GEI51" s="905"/>
      <c r="GEJ51" s="905"/>
      <c r="GEK51" s="905"/>
      <c r="GEL51" s="905"/>
      <c r="GEM51" s="905"/>
      <c r="GEN51" s="905"/>
      <c r="GEO51" s="905"/>
      <c r="GEP51" s="905"/>
      <c r="GEQ51" s="904"/>
      <c r="GER51" s="905"/>
      <c r="GES51" s="905"/>
      <c r="GET51" s="905"/>
      <c r="GEU51" s="905"/>
      <c r="GEV51" s="905"/>
      <c r="GEW51" s="905"/>
      <c r="GEX51" s="905"/>
      <c r="GEY51" s="905"/>
      <c r="GEZ51" s="904"/>
      <c r="GFA51" s="905"/>
      <c r="GFB51" s="905"/>
      <c r="GFC51" s="905"/>
      <c r="GFD51" s="905"/>
      <c r="GFE51" s="905"/>
      <c r="GFF51" s="905"/>
      <c r="GFG51" s="905"/>
      <c r="GFH51" s="905"/>
      <c r="GFI51" s="904"/>
      <c r="GFJ51" s="905"/>
      <c r="GFK51" s="905"/>
      <c r="GFL51" s="905"/>
      <c r="GFM51" s="905"/>
      <c r="GFN51" s="905"/>
      <c r="GFO51" s="905"/>
      <c r="GFP51" s="905"/>
      <c r="GFQ51" s="905"/>
      <c r="GFR51" s="904"/>
      <c r="GFS51" s="905"/>
      <c r="GFT51" s="905"/>
      <c r="GFU51" s="905"/>
      <c r="GFV51" s="905"/>
      <c r="GFW51" s="905"/>
      <c r="GFX51" s="905"/>
      <c r="GFY51" s="905"/>
      <c r="GFZ51" s="905"/>
      <c r="GGA51" s="904"/>
      <c r="GGB51" s="905"/>
      <c r="GGC51" s="905"/>
      <c r="GGD51" s="905"/>
      <c r="GGE51" s="905"/>
      <c r="GGF51" s="905"/>
      <c r="GGG51" s="905"/>
      <c r="GGH51" s="905"/>
      <c r="GGI51" s="905"/>
      <c r="GGJ51" s="904"/>
      <c r="GGK51" s="905"/>
      <c r="GGL51" s="905"/>
      <c r="GGM51" s="905"/>
      <c r="GGN51" s="905"/>
      <c r="GGO51" s="905"/>
      <c r="GGP51" s="905"/>
      <c r="GGQ51" s="905"/>
      <c r="GGR51" s="905"/>
      <c r="GGS51" s="904"/>
      <c r="GGT51" s="905"/>
      <c r="GGU51" s="905"/>
      <c r="GGV51" s="905"/>
      <c r="GGW51" s="905"/>
      <c r="GGX51" s="905"/>
      <c r="GGY51" s="905"/>
      <c r="GGZ51" s="905"/>
      <c r="GHA51" s="905"/>
      <c r="GHB51" s="904"/>
      <c r="GHC51" s="905"/>
      <c r="GHD51" s="905"/>
      <c r="GHE51" s="905"/>
      <c r="GHF51" s="905"/>
      <c r="GHG51" s="905"/>
      <c r="GHH51" s="905"/>
      <c r="GHI51" s="905"/>
      <c r="GHJ51" s="905"/>
      <c r="GHK51" s="904"/>
      <c r="GHL51" s="905"/>
      <c r="GHM51" s="905"/>
      <c r="GHN51" s="905"/>
      <c r="GHO51" s="905"/>
      <c r="GHP51" s="905"/>
      <c r="GHQ51" s="905"/>
      <c r="GHR51" s="905"/>
      <c r="GHS51" s="905"/>
      <c r="GHT51" s="904"/>
      <c r="GHU51" s="905"/>
      <c r="GHV51" s="905"/>
      <c r="GHW51" s="905"/>
      <c r="GHX51" s="905"/>
      <c r="GHY51" s="905"/>
      <c r="GHZ51" s="905"/>
      <c r="GIA51" s="905"/>
      <c r="GIB51" s="905"/>
      <c r="GIC51" s="904"/>
      <c r="GID51" s="905"/>
      <c r="GIE51" s="905"/>
      <c r="GIF51" s="905"/>
      <c r="GIG51" s="905"/>
      <c r="GIH51" s="905"/>
      <c r="GII51" s="905"/>
      <c r="GIJ51" s="905"/>
      <c r="GIK51" s="905"/>
      <c r="GIL51" s="904"/>
      <c r="GIM51" s="905"/>
      <c r="GIN51" s="905"/>
      <c r="GIO51" s="905"/>
      <c r="GIP51" s="905"/>
      <c r="GIQ51" s="905"/>
      <c r="GIR51" s="905"/>
      <c r="GIS51" s="905"/>
      <c r="GIT51" s="905"/>
      <c r="GIU51" s="904"/>
      <c r="GIV51" s="905"/>
      <c r="GIW51" s="905"/>
      <c r="GIX51" s="905"/>
      <c r="GIY51" s="905"/>
      <c r="GIZ51" s="905"/>
      <c r="GJA51" s="905"/>
      <c r="GJB51" s="905"/>
      <c r="GJC51" s="905"/>
      <c r="GJD51" s="904"/>
      <c r="GJE51" s="905"/>
      <c r="GJF51" s="905"/>
      <c r="GJG51" s="905"/>
      <c r="GJH51" s="905"/>
      <c r="GJI51" s="905"/>
      <c r="GJJ51" s="905"/>
      <c r="GJK51" s="905"/>
      <c r="GJL51" s="905"/>
      <c r="GJM51" s="904"/>
      <c r="GJN51" s="905"/>
      <c r="GJO51" s="905"/>
      <c r="GJP51" s="905"/>
      <c r="GJQ51" s="905"/>
      <c r="GJR51" s="905"/>
      <c r="GJS51" s="905"/>
      <c r="GJT51" s="905"/>
      <c r="GJU51" s="905"/>
      <c r="GJV51" s="904"/>
      <c r="GJW51" s="905"/>
      <c r="GJX51" s="905"/>
      <c r="GJY51" s="905"/>
      <c r="GJZ51" s="905"/>
      <c r="GKA51" s="905"/>
      <c r="GKB51" s="905"/>
      <c r="GKC51" s="905"/>
      <c r="GKD51" s="905"/>
      <c r="GKE51" s="904"/>
      <c r="GKF51" s="905"/>
      <c r="GKG51" s="905"/>
      <c r="GKH51" s="905"/>
      <c r="GKI51" s="905"/>
      <c r="GKJ51" s="905"/>
      <c r="GKK51" s="905"/>
      <c r="GKL51" s="905"/>
      <c r="GKM51" s="905"/>
      <c r="GKN51" s="904"/>
      <c r="GKO51" s="905"/>
      <c r="GKP51" s="905"/>
      <c r="GKQ51" s="905"/>
      <c r="GKR51" s="905"/>
      <c r="GKS51" s="905"/>
      <c r="GKT51" s="905"/>
      <c r="GKU51" s="905"/>
      <c r="GKV51" s="905"/>
      <c r="GKW51" s="904"/>
      <c r="GKX51" s="905"/>
      <c r="GKY51" s="905"/>
      <c r="GKZ51" s="905"/>
      <c r="GLA51" s="905"/>
      <c r="GLB51" s="905"/>
      <c r="GLC51" s="905"/>
      <c r="GLD51" s="905"/>
      <c r="GLE51" s="905"/>
      <c r="GLF51" s="904"/>
      <c r="GLG51" s="905"/>
      <c r="GLH51" s="905"/>
      <c r="GLI51" s="905"/>
      <c r="GLJ51" s="905"/>
      <c r="GLK51" s="905"/>
      <c r="GLL51" s="905"/>
      <c r="GLM51" s="905"/>
      <c r="GLN51" s="905"/>
      <c r="GLO51" s="904"/>
      <c r="GLP51" s="905"/>
      <c r="GLQ51" s="905"/>
      <c r="GLR51" s="905"/>
      <c r="GLS51" s="905"/>
      <c r="GLT51" s="905"/>
      <c r="GLU51" s="905"/>
      <c r="GLV51" s="905"/>
      <c r="GLW51" s="905"/>
      <c r="GLX51" s="904"/>
      <c r="GLY51" s="905"/>
      <c r="GLZ51" s="905"/>
      <c r="GMA51" s="905"/>
      <c r="GMB51" s="905"/>
      <c r="GMC51" s="905"/>
      <c r="GMD51" s="905"/>
      <c r="GME51" s="905"/>
      <c r="GMF51" s="905"/>
      <c r="GMG51" s="904"/>
      <c r="GMH51" s="905"/>
      <c r="GMI51" s="905"/>
      <c r="GMJ51" s="905"/>
      <c r="GMK51" s="905"/>
      <c r="GML51" s="905"/>
      <c r="GMM51" s="905"/>
      <c r="GMN51" s="905"/>
      <c r="GMO51" s="905"/>
      <c r="GMP51" s="904"/>
      <c r="GMQ51" s="905"/>
      <c r="GMR51" s="905"/>
      <c r="GMS51" s="905"/>
      <c r="GMT51" s="905"/>
      <c r="GMU51" s="905"/>
      <c r="GMV51" s="905"/>
      <c r="GMW51" s="905"/>
      <c r="GMX51" s="905"/>
      <c r="GMY51" s="904"/>
      <c r="GMZ51" s="905"/>
      <c r="GNA51" s="905"/>
      <c r="GNB51" s="905"/>
      <c r="GNC51" s="905"/>
      <c r="GND51" s="905"/>
      <c r="GNE51" s="905"/>
      <c r="GNF51" s="905"/>
      <c r="GNG51" s="905"/>
      <c r="GNH51" s="904"/>
      <c r="GNI51" s="905"/>
      <c r="GNJ51" s="905"/>
      <c r="GNK51" s="905"/>
      <c r="GNL51" s="905"/>
      <c r="GNM51" s="905"/>
      <c r="GNN51" s="905"/>
      <c r="GNO51" s="905"/>
      <c r="GNP51" s="905"/>
      <c r="GNQ51" s="904"/>
      <c r="GNR51" s="905"/>
      <c r="GNS51" s="905"/>
      <c r="GNT51" s="905"/>
      <c r="GNU51" s="905"/>
      <c r="GNV51" s="905"/>
      <c r="GNW51" s="905"/>
      <c r="GNX51" s="905"/>
      <c r="GNY51" s="905"/>
      <c r="GNZ51" s="904"/>
      <c r="GOA51" s="905"/>
      <c r="GOB51" s="905"/>
      <c r="GOC51" s="905"/>
      <c r="GOD51" s="905"/>
      <c r="GOE51" s="905"/>
      <c r="GOF51" s="905"/>
      <c r="GOG51" s="905"/>
      <c r="GOH51" s="905"/>
      <c r="GOI51" s="904"/>
      <c r="GOJ51" s="905"/>
      <c r="GOK51" s="905"/>
      <c r="GOL51" s="905"/>
      <c r="GOM51" s="905"/>
      <c r="GON51" s="905"/>
      <c r="GOO51" s="905"/>
      <c r="GOP51" s="905"/>
      <c r="GOQ51" s="905"/>
      <c r="GOR51" s="904"/>
      <c r="GOS51" s="905"/>
      <c r="GOT51" s="905"/>
      <c r="GOU51" s="905"/>
      <c r="GOV51" s="905"/>
      <c r="GOW51" s="905"/>
      <c r="GOX51" s="905"/>
      <c r="GOY51" s="905"/>
      <c r="GOZ51" s="905"/>
      <c r="GPA51" s="904"/>
      <c r="GPB51" s="905"/>
      <c r="GPC51" s="905"/>
      <c r="GPD51" s="905"/>
      <c r="GPE51" s="905"/>
      <c r="GPF51" s="905"/>
      <c r="GPG51" s="905"/>
      <c r="GPH51" s="905"/>
      <c r="GPI51" s="905"/>
      <c r="GPJ51" s="904"/>
      <c r="GPK51" s="905"/>
      <c r="GPL51" s="905"/>
      <c r="GPM51" s="905"/>
      <c r="GPN51" s="905"/>
      <c r="GPO51" s="905"/>
      <c r="GPP51" s="905"/>
      <c r="GPQ51" s="905"/>
      <c r="GPR51" s="905"/>
      <c r="GPS51" s="904"/>
      <c r="GPT51" s="905"/>
      <c r="GPU51" s="905"/>
      <c r="GPV51" s="905"/>
      <c r="GPW51" s="905"/>
      <c r="GPX51" s="905"/>
      <c r="GPY51" s="905"/>
      <c r="GPZ51" s="905"/>
      <c r="GQA51" s="905"/>
      <c r="GQB51" s="904"/>
      <c r="GQC51" s="905"/>
      <c r="GQD51" s="905"/>
      <c r="GQE51" s="905"/>
      <c r="GQF51" s="905"/>
      <c r="GQG51" s="905"/>
      <c r="GQH51" s="905"/>
      <c r="GQI51" s="905"/>
      <c r="GQJ51" s="905"/>
      <c r="GQK51" s="904"/>
      <c r="GQL51" s="905"/>
      <c r="GQM51" s="905"/>
      <c r="GQN51" s="905"/>
      <c r="GQO51" s="905"/>
      <c r="GQP51" s="905"/>
      <c r="GQQ51" s="905"/>
      <c r="GQR51" s="905"/>
      <c r="GQS51" s="905"/>
      <c r="GQT51" s="904"/>
      <c r="GQU51" s="905"/>
      <c r="GQV51" s="905"/>
      <c r="GQW51" s="905"/>
      <c r="GQX51" s="905"/>
      <c r="GQY51" s="905"/>
      <c r="GQZ51" s="905"/>
      <c r="GRA51" s="905"/>
      <c r="GRB51" s="905"/>
      <c r="GRC51" s="904"/>
      <c r="GRD51" s="905"/>
      <c r="GRE51" s="905"/>
      <c r="GRF51" s="905"/>
      <c r="GRG51" s="905"/>
      <c r="GRH51" s="905"/>
      <c r="GRI51" s="905"/>
      <c r="GRJ51" s="905"/>
      <c r="GRK51" s="905"/>
      <c r="GRL51" s="904"/>
      <c r="GRM51" s="905"/>
      <c r="GRN51" s="905"/>
      <c r="GRO51" s="905"/>
      <c r="GRP51" s="905"/>
      <c r="GRQ51" s="905"/>
      <c r="GRR51" s="905"/>
      <c r="GRS51" s="905"/>
      <c r="GRT51" s="905"/>
      <c r="GRU51" s="904"/>
      <c r="GRV51" s="905"/>
      <c r="GRW51" s="905"/>
      <c r="GRX51" s="905"/>
      <c r="GRY51" s="905"/>
      <c r="GRZ51" s="905"/>
      <c r="GSA51" s="905"/>
      <c r="GSB51" s="905"/>
      <c r="GSC51" s="905"/>
      <c r="GSD51" s="904"/>
      <c r="GSE51" s="905"/>
      <c r="GSF51" s="905"/>
      <c r="GSG51" s="905"/>
      <c r="GSH51" s="905"/>
      <c r="GSI51" s="905"/>
      <c r="GSJ51" s="905"/>
      <c r="GSK51" s="905"/>
      <c r="GSL51" s="905"/>
      <c r="GSM51" s="904"/>
      <c r="GSN51" s="905"/>
      <c r="GSO51" s="905"/>
      <c r="GSP51" s="905"/>
      <c r="GSQ51" s="905"/>
      <c r="GSR51" s="905"/>
      <c r="GSS51" s="905"/>
      <c r="GST51" s="905"/>
      <c r="GSU51" s="905"/>
      <c r="GSV51" s="904"/>
      <c r="GSW51" s="905"/>
      <c r="GSX51" s="905"/>
      <c r="GSY51" s="905"/>
      <c r="GSZ51" s="905"/>
      <c r="GTA51" s="905"/>
      <c r="GTB51" s="905"/>
      <c r="GTC51" s="905"/>
      <c r="GTD51" s="905"/>
      <c r="GTE51" s="904"/>
      <c r="GTF51" s="905"/>
      <c r="GTG51" s="905"/>
      <c r="GTH51" s="905"/>
      <c r="GTI51" s="905"/>
      <c r="GTJ51" s="905"/>
      <c r="GTK51" s="905"/>
      <c r="GTL51" s="905"/>
      <c r="GTM51" s="905"/>
      <c r="GTN51" s="904"/>
      <c r="GTO51" s="905"/>
      <c r="GTP51" s="905"/>
      <c r="GTQ51" s="905"/>
      <c r="GTR51" s="905"/>
      <c r="GTS51" s="905"/>
      <c r="GTT51" s="905"/>
      <c r="GTU51" s="905"/>
      <c r="GTV51" s="905"/>
      <c r="GTW51" s="904"/>
      <c r="GTX51" s="905"/>
      <c r="GTY51" s="905"/>
      <c r="GTZ51" s="905"/>
      <c r="GUA51" s="905"/>
      <c r="GUB51" s="905"/>
      <c r="GUC51" s="905"/>
      <c r="GUD51" s="905"/>
      <c r="GUE51" s="905"/>
      <c r="GUF51" s="904"/>
      <c r="GUG51" s="905"/>
      <c r="GUH51" s="905"/>
      <c r="GUI51" s="905"/>
      <c r="GUJ51" s="905"/>
      <c r="GUK51" s="905"/>
      <c r="GUL51" s="905"/>
      <c r="GUM51" s="905"/>
      <c r="GUN51" s="905"/>
      <c r="GUO51" s="904"/>
      <c r="GUP51" s="905"/>
      <c r="GUQ51" s="905"/>
      <c r="GUR51" s="905"/>
      <c r="GUS51" s="905"/>
      <c r="GUT51" s="905"/>
      <c r="GUU51" s="905"/>
      <c r="GUV51" s="905"/>
      <c r="GUW51" s="905"/>
      <c r="GUX51" s="904"/>
      <c r="GUY51" s="905"/>
      <c r="GUZ51" s="905"/>
      <c r="GVA51" s="905"/>
      <c r="GVB51" s="905"/>
      <c r="GVC51" s="905"/>
      <c r="GVD51" s="905"/>
      <c r="GVE51" s="905"/>
      <c r="GVF51" s="905"/>
      <c r="GVG51" s="904"/>
      <c r="GVH51" s="905"/>
      <c r="GVI51" s="905"/>
      <c r="GVJ51" s="905"/>
      <c r="GVK51" s="905"/>
      <c r="GVL51" s="905"/>
      <c r="GVM51" s="905"/>
      <c r="GVN51" s="905"/>
      <c r="GVO51" s="905"/>
      <c r="GVP51" s="904"/>
      <c r="GVQ51" s="905"/>
      <c r="GVR51" s="905"/>
      <c r="GVS51" s="905"/>
      <c r="GVT51" s="905"/>
      <c r="GVU51" s="905"/>
      <c r="GVV51" s="905"/>
      <c r="GVW51" s="905"/>
      <c r="GVX51" s="905"/>
      <c r="GVY51" s="904"/>
      <c r="GVZ51" s="905"/>
      <c r="GWA51" s="905"/>
      <c r="GWB51" s="905"/>
      <c r="GWC51" s="905"/>
      <c r="GWD51" s="905"/>
      <c r="GWE51" s="905"/>
      <c r="GWF51" s="905"/>
      <c r="GWG51" s="905"/>
      <c r="GWH51" s="904"/>
      <c r="GWI51" s="905"/>
      <c r="GWJ51" s="905"/>
      <c r="GWK51" s="905"/>
      <c r="GWL51" s="905"/>
      <c r="GWM51" s="905"/>
      <c r="GWN51" s="905"/>
      <c r="GWO51" s="905"/>
      <c r="GWP51" s="905"/>
      <c r="GWQ51" s="904"/>
      <c r="GWR51" s="905"/>
      <c r="GWS51" s="905"/>
      <c r="GWT51" s="905"/>
      <c r="GWU51" s="905"/>
      <c r="GWV51" s="905"/>
      <c r="GWW51" s="905"/>
      <c r="GWX51" s="905"/>
      <c r="GWY51" s="905"/>
      <c r="GWZ51" s="904"/>
      <c r="GXA51" s="905"/>
      <c r="GXB51" s="905"/>
      <c r="GXC51" s="905"/>
      <c r="GXD51" s="905"/>
      <c r="GXE51" s="905"/>
      <c r="GXF51" s="905"/>
      <c r="GXG51" s="905"/>
      <c r="GXH51" s="905"/>
      <c r="GXI51" s="904"/>
      <c r="GXJ51" s="905"/>
      <c r="GXK51" s="905"/>
      <c r="GXL51" s="905"/>
      <c r="GXM51" s="905"/>
      <c r="GXN51" s="905"/>
      <c r="GXO51" s="905"/>
      <c r="GXP51" s="905"/>
      <c r="GXQ51" s="905"/>
      <c r="GXR51" s="904"/>
      <c r="GXS51" s="905"/>
      <c r="GXT51" s="905"/>
      <c r="GXU51" s="905"/>
      <c r="GXV51" s="905"/>
      <c r="GXW51" s="905"/>
      <c r="GXX51" s="905"/>
      <c r="GXY51" s="905"/>
      <c r="GXZ51" s="905"/>
      <c r="GYA51" s="904"/>
      <c r="GYB51" s="905"/>
      <c r="GYC51" s="905"/>
      <c r="GYD51" s="905"/>
      <c r="GYE51" s="905"/>
      <c r="GYF51" s="905"/>
      <c r="GYG51" s="905"/>
      <c r="GYH51" s="905"/>
      <c r="GYI51" s="905"/>
      <c r="GYJ51" s="904"/>
      <c r="GYK51" s="905"/>
      <c r="GYL51" s="905"/>
      <c r="GYM51" s="905"/>
      <c r="GYN51" s="905"/>
      <c r="GYO51" s="905"/>
      <c r="GYP51" s="905"/>
      <c r="GYQ51" s="905"/>
      <c r="GYR51" s="905"/>
      <c r="GYS51" s="904"/>
      <c r="GYT51" s="905"/>
      <c r="GYU51" s="905"/>
      <c r="GYV51" s="905"/>
      <c r="GYW51" s="905"/>
      <c r="GYX51" s="905"/>
      <c r="GYY51" s="905"/>
      <c r="GYZ51" s="905"/>
      <c r="GZA51" s="905"/>
      <c r="GZB51" s="904"/>
      <c r="GZC51" s="905"/>
      <c r="GZD51" s="905"/>
      <c r="GZE51" s="905"/>
      <c r="GZF51" s="905"/>
      <c r="GZG51" s="905"/>
      <c r="GZH51" s="905"/>
      <c r="GZI51" s="905"/>
      <c r="GZJ51" s="905"/>
      <c r="GZK51" s="904"/>
      <c r="GZL51" s="905"/>
      <c r="GZM51" s="905"/>
      <c r="GZN51" s="905"/>
      <c r="GZO51" s="905"/>
      <c r="GZP51" s="905"/>
      <c r="GZQ51" s="905"/>
      <c r="GZR51" s="905"/>
      <c r="GZS51" s="905"/>
      <c r="GZT51" s="904"/>
      <c r="GZU51" s="905"/>
      <c r="GZV51" s="905"/>
      <c r="GZW51" s="905"/>
      <c r="GZX51" s="905"/>
      <c r="GZY51" s="905"/>
      <c r="GZZ51" s="905"/>
      <c r="HAA51" s="905"/>
      <c r="HAB51" s="905"/>
      <c r="HAC51" s="904"/>
      <c r="HAD51" s="905"/>
      <c r="HAE51" s="905"/>
      <c r="HAF51" s="905"/>
      <c r="HAG51" s="905"/>
      <c r="HAH51" s="905"/>
      <c r="HAI51" s="905"/>
      <c r="HAJ51" s="905"/>
      <c r="HAK51" s="905"/>
      <c r="HAL51" s="904"/>
      <c r="HAM51" s="905"/>
      <c r="HAN51" s="905"/>
      <c r="HAO51" s="905"/>
      <c r="HAP51" s="905"/>
      <c r="HAQ51" s="905"/>
      <c r="HAR51" s="905"/>
      <c r="HAS51" s="905"/>
      <c r="HAT51" s="905"/>
      <c r="HAU51" s="904"/>
      <c r="HAV51" s="905"/>
      <c r="HAW51" s="905"/>
      <c r="HAX51" s="905"/>
      <c r="HAY51" s="905"/>
      <c r="HAZ51" s="905"/>
      <c r="HBA51" s="905"/>
      <c r="HBB51" s="905"/>
      <c r="HBC51" s="905"/>
      <c r="HBD51" s="904"/>
      <c r="HBE51" s="905"/>
      <c r="HBF51" s="905"/>
      <c r="HBG51" s="905"/>
      <c r="HBH51" s="905"/>
      <c r="HBI51" s="905"/>
      <c r="HBJ51" s="905"/>
      <c r="HBK51" s="905"/>
      <c r="HBL51" s="905"/>
      <c r="HBM51" s="904"/>
      <c r="HBN51" s="905"/>
      <c r="HBO51" s="905"/>
      <c r="HBP51" s="905"/>
      <c r="HBQ51" s="905"/>
      <c r="HBR51" s="905"/>
      <c r="HBS51" s="905"/>
      <c r="HBT51" s="905"/>
      <c r="HBU51" s="905"/>
      <c r="HBV51" s="904"/>
      <c r="HBW51" s="905"/>
      <c r="HBX51" s="905"/>
      <c r="HBY51" s="905"/>
      <c r="HBZ51" s="905"/>
      <c r="HCA51" s="905"/>
      <c r="HCB51" s="905"/>
      <c r="HCC51" s="905"/>
      <c r="HCD51" s="905"/>
      <c r="HCE51" s="904"/>
      <c r="HCF51" s="905"/>
      <c r="HCG51" s="905"/>
      <c r="HCH51" s="905"/>
      <c r="HCI51" s="905"/>
      <c r="HCJ51" s="905"/>
      <c r="HCK51" s="905"/>
      <c r="HCL51" s="905"/>
      <c r="HCM51" s="905"/>
      <c r="HCN51" s="904"/>
      <c r="HCO51" s="905"/>
      <c r="HCP51" s="905"/>
      <c r="HCQ51" s="905"/>
      <c r="HCR51" s="905"/>
      <c r="HCS51" s="905"/>
      <c r="HCT51" s="905"/>
      <c r="HCU51" s="905"/>
      <c r="HCV51" s="905"/>
      <c r="HCW51" s="904"/>
      <c r="HCX51" s="905"/>
      <c r="HCY51" s="905"/>
      <c r="HCZ51" s="905"/>
      <c r="HDA51" s="905"/>
      <c r="HDB51" s="905"/>
      <c r="HDC51" s="905"/>
      <c r="HDD51" s="905"/>
      <c r="HDE51" s="905"/>
      <c r="HDF51" s="904"/>
      <c r="HDG51" s="905"/>
      <c r="HDH51" s="905"/>
      <c r="HDI51" s="905"/>
      <c r="HDJ51" s="905"/>
      <c r="HDK51" s="905"/>
      <c r="HDL51" s="905"/>
      <c r="HDM51" s="905"/>
      <c r="HDN51" s="905"/>
      <c r="HDO51" s="904"/>
      <c r="HDP51" s="905"/>
      <c r="HDQ51" s="905"/>
      <c r="HDR51" s="905"/>
      <c r="HDS51" s="905"/>
      <c r="HDT51" s="905"/>
      <c r="HDU51" s="905"/>
      <c r="HDV51" s="905"/>
      <c r="HDW51" s="905"/>
      <c r="HDX51" s="904"/>
      <c r="HDY51" s="905"/>
      <c r="HDZ51" s="905"/>
      <c r="HEA51" s="905"/>
      <c r="HEB51" s="905"/>
      <c r="HEC51" s="905"/>
      <c r="HED51" s="905"/>
      <c r="HEE51" s="905"/>
      <c r="HEF51" s="905"/>
      <c r="HEG51" s="904"/>
      <c r="HEH51" s="905"/>
      <c r="HEI51" s="905"/>
      <c r="HEJ51" s="905"/>
      <c r="HEK51" s="905"/>
      <c r="HEL51" s="905"/>
      <c r="HEM51" s="905"/>
      <c r="HEN51" s="905"/>
      <c r="HEO51" s="905"/>
      <c r="HEP51" s="904"/>
      <c r="HEQ51" s="905"/>
      <c r="HER51" s="905"/>
      <c r="HES51" s="905"/>
      <c r="HET51" s="905"/>
      <c r="HEU51" s="905"/>
      <c r="HEV51" s="905"/>
      <c r="HEW51" s="905"/>
      <c r="HEX51" s="905"/>
      <c r="HEY51" s="904"/>
      <c r="HEZ51" s="905"/>
      <c r="HFA51" s="905"/>
      <c r="HFB51" s="905"/>
      <c r="HFC51" s="905"/>
      <c r="HFD51" s="905"/>
      <c r="HFE51" s="905"/>
      <c r="HFF51" s="905"/>
      <c r="HFG51" s="905"/>
      <c r="HFH51" s="904"/>
      <c r="HFI51" s="905"/>
      <c r="HFJ51" s="905"/>
      <c r="HFK51" s="905"/>
      <c r="HFL51" s="905"/>
      <c r="HFM51" s="905"/>
      <c r="HFN51" s="905"/>
      <c r="HFO51" s="905"/>
      <c r="HFP51" s="905"/>
      <c r="HFQ51" s="904"/>
      <c r="HFR51" s="905"/>
      <c r="HFS51" s="905"/>
      <c r="HFT51" s="905"/>
      <c r="HFU51" s="905"/>
      <c r="HFV51" s="905"/>
      <c r="HFW51" s="905"/>
      <c r="HFX51" s="905"/>
      <c r="HFY51" s="905"/>
      <c r="HFZ51" s="904"/>
      <c r="HGA51" s="905"/>
      <c r="HGB51" s="905"/>
      <c r="HGC51" s="905"/>
      <c r="HGD51" s="905"/>
      <c r="HGE51" s="905"/>
      <c r="HGF51" s="905"/>
      <c r="HGG51" s="905"/>
      <c r="HGH51" s="905"/>
      <c r="HGI51" s="904"/>
      <c r="HGJ51" s="905"/>
      <c r="HGK51" s="905"/>
      <c r="HGL51" s="905"/>
      <c r="HGM51" s="905"/>
      <c r="HGN51" s="905"/>
      <c r="HGO51" s="905"/>
      <c r="HGP51" s="905"/>
      <c r="HGQ51" s="905"/>
      <c r="HGR51" s="904"/>
      <c r="HGS51" s="905"/>
      <c r="HGT51" s="905"/>
      <c r="HGU51" s="905"/>
      <c r="HGV51" s="905"/>
      <c r="HGW51" s="905"/>
      <c r="HGX51" s="905"/>
      <c r="HGY51" s="905"/>
      <c r="HGZ51" s="905"/>
      <c r="HHA51" s="904"/>
      <c r="HHB51" s="905"/>
      <c r="HHC51" s="905"/>
      <c r="HHD51" s="905"/>
      <c r="HHE51" s="905"/>
      <c r="HHF51" s="905"/>
      <c r="HHG51" s="905"/>
      <c r="HHH51" s="905"/>
      <c r="HHI51" s="905"/>
      <c r="HHJ51" s="904"/>
      <c r="HHK51" s="905"/>
      <c r="HHL51" s="905"/>
      <c r="HHM51" s="905"/>
      <c r="HHN51" s="905"/>
      <c r="HHO51" s="905"/>
      <c r="HHP51" s="905"/>
      <c r="HHQ51" s="905"/>
      <c r="HHR51" s="905"/>
      <c r="HHS51" s="904"/>
      <c r="HHT51" s="905"/>
      <c r="HHU51" s="905"/>
      <c r="HHV51" s="905"/>
      <c r="HHW51" s="905"/>
      <c r="HHX51" s="905"/>
      <c r="HHY51" s="905"/>
      <c r="HHZ51" s="905"/>
      <c r="HIA51" s="905"/>
      <c r="HIB51" s="904"/>
      <c r="HIC51" s="905"/>
      <c r="HID51" s="905"/>
      <c r="HIE51" s="905"/>
      <c r="HIF51" s="905"/>
      <c r="HIG51" s="905"/>
      <c r="HIH51" s="905"/>
      <c r="HII51" s="905"/>
      <c r="HIJ51" s="905"/>
      <c r="HIK51" s="904"/>
      <c r="HIL51" s="905"/>
      <c r="HIM51" s="905"/>
      <c r="HIN51" s="905"/>
      <c r="HIO51" s="905"/>
      <c r="HIP51" s="905"/>
      <c r="HIQ51" s="905"/>
      <c r="HIR51" s="905"/>
      <c r="HIS51" s="905"/>
      <c r="HIT51" s="904"/>
      <c r="HIU51" s="905"/>
      <c r="HIV51" s="905"/>
      <c r="HIW51" s="905"/>
      <c r="HIX51" s="905"/>
      <c r="HIY51" s="905"/>
      <c r="HIZ51" s="905"/>
      <c r="HJA51" s="905"/>
      <c r="HJB51" s="905"/>
      <c r="HJC51" s="904"/>
      <c r="HJD51" s="905"/>
      <c r="HJE51" s="905"/>
      <c r="HJF51" s="905"/>
      <c r="HJG51" s="905"/>
      <c r="HJH51" s="905"/>
      <c r="HJI51" s="905"/>
      <c r="HJJ51" s="905"/>
      <c r="HJK51" s="905"/>
      <c r="HJL51" s="904"/>
      <c r="HJM51" s="905"/>
      <c r="HJN51" s="905"/>
      <c r="HJO51" s="905"/>
      <c r="HJP51" s="905"/>
      <c r="HJQ51" s="905"/>
      <c r="HJR51" s="905"/>
      <c r="HJS51" s="905"/>
      <c r="HJT51" s="905"/>
      <c r="HJU51" s="904"/>
      <c r="HJV51" s="905"/>
      <c r="HJW51" s="905"/>
      <c r="HJX51" s="905"/>
      <c r="HJY51" s="905"/>
      <c r="HJZ51" s="905"/>
      <c r="HKA51" s="905"/>
      <c r="HKB51" s="905"/>
      <c r="HKC51" s="905"/>
      <c r="HKD51" s="904"/>
      <c r="HKE51" s="905"/>
      <c r="HKF51" s="905"/>
      <c r="HKG51" s="905"/>
      <c r="HKH51" s="905"/>
      <c r="HKI51" s="905"/>
      <c r="HKJ51" s="905"/>
      <c r="HKK51" s="905"/>
      <c r="HKL51" s="905"/>
      <c r="HKM51" s="904"/>
      <c r="HKN51" s="905"/>
      <c r="HKO51" s="905"/>
      <c r="HKP51" s="905"/>
      <c r="HKQ51" s="905"/>
      <c r="HKR51" s="905"/>
      <c r="HKS51" s="905"/>
      <c r="HKT51" s="905"/>
      <c r="HKU51" s="905"/>
      <c r="HKV51" s="904"/>
      <c r="HKW51" s="905"/>
      <c r="HKX51" s="905"/>
      <c r="HKY51" s="905"/>
      <c r="HKZ51" s="905"/>
      <c r="HLA51" s="905"/>
      <c r="HLB51" s="905"/>
      <c r="HLC51" s="905"/>
      <c r="HLD51" s="905"/>
      <c r="HLE51" s="904"/>
      <c r="HLF51" s="905"/>
      <c r="HLG51" s="905"/>
      <c r="HLH51" s="905"/>
      <c r="HLI51" s="905"/>
      <c r="HLJ51" s="905"/>
      <c r="HLK51" s="905"/>
      <c r="HLL51" s="905"/>
      <c r="HLM51" s="905"/>
      <c r="HLN51" s="904"/>
      <c r="HLO51" s="905"/>
      <c r="HLP51" s="905"/>
      <c r="HLQ51" s="905"/>
      <c r="HLR51" s="905"/>
      <c r="HLS51" s="905"/>
      <c r="HLT51" s="905"/>
      <c r="HLU51" s="905"/>
      <c r="HLV51" s="905"/>
      <c r="HLW51" s="904"/>
      <c r="HLX51" s="905"/>
      <c r="HLY51" s="905"/>
      <c r="HLZ51" s="905"/>
      <c r="HMA51" s="905"/>
      <c r="HMB51" s="905"/>
      <c r="HMC51" s="905"/>
      <c r="HMD51" s="905"/>
      <c r="HME51" s="905"/>
      <c r="HMF51" s="904"/>
      <c r="HMG51" s="905"/>
      <c r="HMH51" s="905"/>
      <c r="HMI51" s="905"/>
      <c r="HMJ51" s="905"/>
      <c r="HMK51" s="905"/>
      <c r="HML51" s="905"/>
      <c r="HMM51" s="905"/>
      <c r="HMN51" s="905"/>
      <c r="HMO51" s="904"/>
      <c r="HMP51" s="905"/>
      <c r="HMQ51" s="905"/>
      <c r="HMR51" s="905"/>
      <c r="HMS51" s="905"/>
      <c r="HMT51" s="905"/>
      <c r="HMU51" s="905"/>
      <c r="HMV51" s="905"/>
      <c r="HMW51" s="905"/>
      <c r="HMX51" s="904"/>
      <c r="HMY51" s="905"/>
      <c r="HMZ51" s="905"/>
      <c r="HNA51" s="905"/>
      <c r="HNB51" s="905"/>
      <c r="HNC51" s="905"/>
      <c r="HND51" s="905"/>
      <c r="HNE51" s="905"/>
      <c r="HNF51" s="905"/>
      <c r="HNG51" s="904"/>
      <c r="HNH51" s="905"/>
      <c r="HNI51" s="905"/>
      <c r="HNJ51" s="905"/>
      <c r="HNK51" s="905"/>
      <c r="HNL51" s="905"/>
      <c r="HNM51" s="905"/>
      <c r="HNN51" s="905"/>
      <c r="HNO51" s="905"/>
      <c r="HNP51" s="904"/>
      <c r="HNQ51" s="905"/>
      <c r="HNR51" s="905"/>
      <c r="HNS51" s="905"/>
      <c r="HNT51" s="905"/>
      <c r="HNU51" s="905"/>
      <c r="HNV51" s="905"/>
      <c r="HNW51" s="905"/>
      <c r="HNX51" s="905"/>
      <c r="HNY51" s="904"/>
      <c r="HNZ51" s="905"/>
      <c r="HOA51" s="905"/>
      <c r="HOB51" s="905"/>
      <c r="HOC51" s="905"/>
      <c r="HOD51" s="905"/>
      <c r="HOE51" s="905"/>
      <c r="HOF51" s="905"/>
      <c r="HOG51" s="905"/>
      <c r="HOH51" s="904"/>
      <c r="HOI51" s="905"/>
      <c r="HOJ51" s="905"/>
      <c r="HOK51" s="905"/>
      <c r="HOL51" s="905"/>
      <c r="HOM51" s="905"/>
      <c r="HON51" s="905"/>
      <c r="HOO51" s="905"/>
      <c r="HOP51" s="905"/>
      <c r="HOQ51" s="904"/>
      <c r="HOR51" s="905"/>
      <c r="HOS51" s="905"/>
      <c r="HOT51" s="905"/>
      <c r="HOU51" s="905"/>
      <c r="HOV51" s="905"/>
      <c r="HOW51" s="905"/>
      <c r="HOX51" s="905"/>
      <c r="HOY51" s="905"/>
      <c r="HOZ51" s="904"/>
      <c r="HPA51" s="905"/>
      <c r="HPB51" s="905"/>
      <c r="HPC51" s="905"/>
      <c r="HPD51" s="905"/>
      <c r="HPE51" s="905"/>
      <c r="HPF51" s="905"/>
      <c r="HPG51" s="905"/>
      <c r="HPH51" s="905"/>
      <c r="HPI51" s="904"/>
      <c r="HPJ51" s="905"/>
      <c r="HPK51" s="905"/>
      <c r="HPL51" s="905"/>
      <c r="HPM51" s="905"/>
      <c r="HPN51" s="905"/>
      <c r="HPO51" s="905"/>
      <c r="HPP51" s="905"/>
      <c r="HPQ51" s="905"/>
      <c r="HPR51" s="904"/>
      <c r="HPS51" s="905"/>
      <c r="HPT51" s="905"/>
      <c r="HPU51" s="905"/>
      <c r="HPV51" s="905"/>
      <c r="HPW51" s="905"/>
      <c r="HPX51" s="905"/>
      <c r="HPY51" s="905"/>
      <c r="HPZ51" s="905"/>
      <c r="HQA51" s="904"/>
      <c r="HQB51" s="905"/>
      <c r="HQC51" s="905"/>
      <c r="HQD51" s="905"/>
      <c r="HQE51" s="905"/>
      <c r="HQF51" s="905"/>
      <c r="HQG51" s="905"/>
      <c r="HQH51" s="905"/>
      <c r="HQI51" s="905"/>
      <c r="HQJ51" s="904"/>
      <c r="HQK51" s="905"/>
      <c r="HQL51" s="905"/>
      <c r="HQM51" s="905"/>
      <c r="HQN51" s="905"/>
      <c r="HQO51" s="905"/>
      <c r="HQP51" s="905"/>
      <c r="HQQ51" s="905"/>
      <c r="HQR51" s="905"/>
      <c r="HQS51" s="904"/>
      <c r="HQT51" s="905"/>
      <c r="HQU51" s="905"/>
      <c r="HQV51" s="905"/>
      <c r="HQW51" s="905"/>
      <c r="HQX51" s="905"/>
      <c r="HQY51" s="905"/>
      <c r="HQZ51" s="905"/>
      <c r="HRA51" s="905"/>
      <c r="HRB51" s="904"/>
      <c r="HRC51" s="905"/>
      <c r="HRD51" s="905"/>
      <c r="HRE51" s="905"/>
      <c r="HRF51" s="905"/>
      <c r="HRG51" s="905"/>
      <c r="HRH51" s="905"/>
      <c r="HRI51" s="905"/>
      <c r="HRJ51" s="905"/>
      <c r="HRK51" s="904"/>
      <c r="HRL51" s="905"/>
      <c r="HRM51" s="905"/>
      <c r="HRN51" s="905"/>
      <c r="HRO51" s="905"/>
      <c r="HRP51" s="905"/>
      <c r="HRQ51" s="905"/>
      <c r="HRR51" s="905"/>
      <c r="HRS51" s="905"/>
      <c r="HRT51" s="904"/>
      <c r="HRU51" s="905"/>
      <c r="HRV51" s="905"/>
      <c r="HRW51" s="905"/>
      <c r="HRX51" s="905"/>
      <c r="HRY51" s="905"/>
      <c r="HRZ51" s="905"/>
      <c r="HSA51" s="905"/>
      <c r="HSB51" s="905"/>
      <c r="HSC51" s="904"/>
      <c r="HSD51" s="905"/>
      <c r="HSE51" s="905"/>
      <c r="HSF51" s="905"/>
      <c r="HSG51" s="905"/>
      <c r="HSH51" s="905"/>
      <c r="HSI51" s="905"/>
      <c r="HSJ51" s="905"/>
      <c r="HSK51" s="905"/>
      <c r="HSL51" s="904"/>
      <c r="HSM51" s="905"/>
      <c r="HSN51" s="905"/>
      <c r="HSO51" s="905"/>
      <c r="HSP51" s="905"/>
      <c r="HSQ51" s="905"/>
      <c r="HSR51" s="905"/>
      <c r="HSS51" s="905"/>
      <c r="HST51" s="905"/>
      <c r="HSU51" s="904"/>
      <c r="HSV51" s="905"/>
      <c r="HSW51" s="905"/>
      <c r="HSX51" s="905"/>
      <c r="HSY51" s="905"/>
      <c r="HSZ51" s="905"/>
      <c r="HTA51" s="905"/>
      <c r="HTB51" s="905"/>
      <c r="HTC51" s="905"/>
      <c r="HTD51" s="904"/>
      <c r="HTE51" s="905"/>
      <c r="HTF51" s="905"/>
      <c r="HTG51" s="905"/>
      <c r="HTH51" s="905"/>
      <c r="HTI51" s="905"/>
      <c r="HTJ51" s="905"/>
      <c r="HTK51" s="905"/>
      <c r="HTL51" s="905"/>
      <c r="HTM51" s="904"/>
      <c r="HTN51" s="905"/>
      <c r="HTO51" s="905"/>
      <c r="HTP51" s="905"/>
      <c r="HTQ51" s="905"/>
      <c r="HTR51" s="905"/>
      <c r="HTS51" s="905"/>
      <c r="HTT51" s="905"/>
      <c r="HTU51" s="905"/>
      <c r="HTV51" s="904"/>
      <c r="HTW51" s="905"/>
      <c r="HTX51" s="905"/>
      <c r="HTY51" s="905"/>
      <c r="HTZ51" s="905"/>
      <c r="HUA51" s="905"/>
      <c r="HUB51" s="905"/>
      <c r="HUC51" s="905"/>
      <c r="HUD51" s="905"/>
      <c r="HUE51" s="904"/>
      <c r="HUF51" s="905"/>
      <c r="HUG51" s="905"/>
      <c r="HUH51" s="905"/>
      <c r="HUI51" s="905"/>
      <c r="HUJ51" s="905"/>
      <c r="HUK51" s="905"/>
      <c r="HUL51" s="905"/>
      <c r="HUM51" s="905"/>
      <c r="HUN51" s="904"/>
      <c r="HUO51" s="905"/>
      <c r="HUP51" s="905"/>
      <c r="HUQ51" s="905"/>
      <c r="HUR51" s="905"/>
      <c r="HUS51" s="905"/>
      <c r="HUT51" s="905"/>
      <c r="HUU51" s="905"/>
      <c r="HUV51" s="905"/>
      <c r="HUW51" s="904"/>
      <c r="HUX51" s="905"/>
      <c r="HUY51" s="905"/>
      <c r="HUZ51" s="905"/>
      <c r="HVA51" s="905"/>
      <c r="HVB51" s="905"/>
      <c r="HVC51" s="905"/>
      <c r="HVD51" s="905"/>
      <c r="HVE51" s="905"/>
      <c r="HVF51" s="904"/>
      <c r="HVG51" s="905"/>
      <c r="HVH51" s="905"/>
      <c r="HVI51" s="905"/>
      <c r="HVJ51" s="905"/>
      <c r="HVK51" s="905"/>
      <c r="HVL51" s="905"/>
      <c r="HVM51" s="905"/>
      <c r="HVN51" s="905"/>
      <c r="HVO51" s="904"/>
      <c r="HVP51" s="905"/>
      <c r="HVQ51" s="905"/>
      <c r="HVR51" s="905"/>
      <c r="HVS51" s="905"/>
      <c r="HVT51" s="905"/>
      <c r="HVU51" s="905"/>
      <c r="HVV51" s="905"/>
      <c r="HVW51" s="905"/>
      <c r="HVX51" s="904"/>
      <c r="HVY51" s="905"/>
      <c r="HVZ51" s="905"/>
      <c r="HWA51" s="905"/>
      <c r="HWB51" s="905"/>
      <c r="HWC51" s="905"/>
      <c r="HWD51" s="905"/>
      <c r="HWE51" s="905"/>
      <c r="HWF51" s="905"/>
      <c r="HWG51" s="904"/>
      <c r="HWH51" s="905"/>
      <c r="HWI51" s="905"/>
      <c r="HWJ51" s="905"/>
      <c r="HWK51" s="905"/>
      <c r="HWL51" s="905"/>
      <c r="HWM51" s="905"/>
      <c r="HWN51" s="905"/>
      <c r="HWO51" s="905"/>
      <c r="HWP51" s="904"/>
      <c r="HWQ51" s="905"/>
      <c r="HWR51" s="905"/>
      <c r="HWS51" s="905"/>
      <c r="HWT51" s="905"/>
      <c r="HWU51" s="905"/>
      <c r="HWV51" s="905"/>
      <c r="HWW51" s="905"/>
      <c r="HWX51" s="905"/>
      <c r="HWY51" s="904"/>
      <c r="HWZ51" s="905"/>
      <c r="HXA51" s="905"/>
      <c r="HXB51" s="905"/>
      <c r="HXC51" s="905"/>
      <c r="HXD51" s="905"/>
      <c r="HXE51" s="905"/>
      <c r="HXF51" s="905"/>
      <c r="HXG51" s="905"/>
      <c r="HXH51" s="904"/>
      <c r="HXI51" s="905"/>
      <c r="HXJ51" s="905"/>
      <c r="HXK51" s="905"/>
      <c r="HXL51" s="905"/>
      <c r="HXM51" s="905"/>
      <c r="HXN51" s="905"/>
      <c r="HXO51" s="905"/>
      <c r="HXP51" s="905"/>
      <c r="HXQ51" s="904"/>
      <c r="HXR51" s="905"/>
      <c r="HXS51" s="905"/>
      <c r="HXT51" s="905"/>
      <c r="HXU51" s="905"/>
      <c r="HXV51" s="905"/>
      <c r="HXW51" s="905"/>
      <c r="HXX51" s="905"/>
      <c r="HXY51" s="905"/>
      <c r="HXZ51" s="904"/>
      <c r="HYA51" s="905"/>
      <c r="HYB51" s="905"/>
      <c r="HYC51" s="905"/>
      <c r="HYD51" s="905"/>
      <c r="HYE51" s="905"/>
      <c r="HYF51" s="905"/>
      <c r="HYG51" s="905"/>
      <c r="HYH51" s="905"/>
      <c r="HYI51" s="904"/>
      <c r="HYJ51" s="905"/>
      <c r="HYK51" s="905"/>
      <c r="HYL51" s="905"/>
      <c r="HYM51" s="905"/>
      <c r="HYN51" s="905"/>
      <c r="HYO51" s="905"/>
      <c r="HYP51" s="905"/>
      <c r="HYQ51" s="905"/>
      <c r="HYR51" s="904"/>
      <c r="HYS51" s="905"/>
      <c r="HYT51" s="905"/>
      <c r="HYU51" s="905"/>
      <c r="HYV51" s="905"/>
      <c r="HYW51" s="905"/>
      <c r="HYX51" s="905"/>
      <c r="HYY51" s="905"/>
      <c r="HYZ51" s="905"/>
      <c r="HZA51" s="904"/>
      <c r="HZB51" s="905"/>
      <c r="HZC51" s="905"/>
      <c r="HZD51" s="905"/>
      <c r="HZE51" s="905"/>
      <c r="HZF51" s="905"/>
      <c r="HZG51" s="905"/>
      <c r="HZH51" s="905"/>
      <c r="HZI51" s="905"/>
      <c r="HZJ51" s="904"/>
      <c r="HZK51" s="905"/>
      <c r="HZL51" s="905"/>
      <c r="HZM51" s="905"/>
      <c r="HZN51" s="905"/>
      <c r="HZO51" s="905"/>
      <c r="HZP51" s="905"/>
      <c r="HZQ51" s="905"/>
      <c r="HZR51" s="905"/>
      <c r="HZS51" s="904"/>
      <c r="HZT51" s="905"/>
      <c r="HZU51" s="905"/>
      <c r="HZV51" s="905"/>
      <c r="HZW51" s="905"/>
      <c r="HZX51" s="905"/>
      <c r="HZY51" s="905"/>
      <c r="HZZ51" s="905"/>
      <c r="IAA51" s="905"/>
      <c r="IAB51" s="904"/>
      <c r="IAC51" s="905"/>
      <c r="IAD51" s="905"/>
      <c r="IAE51" s="905"/>
      <c r="IAF51" s="905"/>
      <c r="IAG51" s="905"/>
      <c r="IAH51" s="905"/>
      <c r="IAI51" s="905"/>
      <c r="IAJ51" s="905"/>
      <c r="IAK51" s="904"/>
      <c r="IAL51" s="905"/>
      <c r="IAM51" s="905"/>
      <c r="IAN51" s="905"/>
      <c r="IAO51" s="905"/>
      <c r="IAP51" s="905"/>
      <c r="IAQ51" s="905"/>
      <c r="IAR51" s="905"/>
      <c r="IAS51" s="905"/>
      <c r="IAT51" s="904"/>
      <c r="IAU51" s="905"/>
      <c r="IAV51" s="905"/>
      <c r="IAW51" s="905"/>
      <c r="IAX51" s="905"/>
      <c r="IAY51" s="905"/>
      <c r="IAZ51" s="905"/>
      <c r="IBA51" s="905"/>
      <c r="IBB51" s="905"/>
      <c r="IBC51" s="904"/>
      <c r="IBD51" s="905"/>
      <c r="IBE51" s="905"/>
      <c r="IBF51" s="905"/>
      <c r="IBG51" s="905"/>
      <c r="IBH51" s="905"/>
      <c r="IBI51" s="905"/>
      <c r="IBJ51" s="905"/>
      <c r="IBK51" s="905"/>
      <c r="IBL51" s="904"/>
      <c r="IBM51" s="905"/>
      <c r="IBN51" s="905"/>
      <c r="IBO51" s="905"/>
      <c r="IBP51" s="905"/>
      <c r="IBQ51" s="905"/>
      <c r="IBR51" s="905"/>
      <c r="IBS51" s="905"/>
      <c r="IBT51" s="905"/>
      <c r="IBU51" s="904"/>
      <c r="IBV51" s="905"/>
      <c r="IBW51" s="905"/>
      <c r="IBX51" s="905"/>
      <c r="IBY51" s="905"/>
      <c r="IBZ51" s="905"/>
      <c r="ICA51" s="905"/>
      <c r="ICB51" s="905"/>
      <c r="ICC51" s="905"/>
      <c r="ICD51" s="904"/>
      <c r="ICE51" s="905"/>
      <c r="ICF51" s="905"/>
      <c r="ICG51" s="905"/>
      <c r="ICH51" s="905"/>
      <c r="ICI51" s="905"/>
      <c r="ICJ51" s="905"/>
      <c r="ICK51" s="905"/>
      <c r="ICL51" s="905"/>
      <c r="ICM51" s="904"/>
      <c r="ICN51" s="905"/>
      <c r="ICO51" s="905"/>
      <c r="ICP51" s="905"/>
      <c r="ICQ51" s="905"/>
      <c r="ICR51" s="905"/>
      <c r="ICS51" s="905"/>
      <c r="ICT51" s="905"/>
      <c r="ICU51" s="905"/>
      <c r="ICV51" s="904"/>
      <c r="ICW51" s="905"/>
      <c r="ICX51" s="905"/>
      <c r="ICY51" s="905"/>
      <c r="ICZ51" s="905"/>
      <c r="IDA51" s="905"/>
      <c r="IDB51" s="905"/>
      <c r="IDC51" s="905"/>
      <c r="IDD51" s="905"/>
      <c r="IDE51" s="904"/>
      <c r="IDF51" s="905"/>
      <c r="IDG51" s="905"/>
      <c r="IDH51" s="905"/>
      <c r="IDI51" s="905"/>
      <c r="IDJ51" s="905"/>
      <c r="IDK51" s="905"/>
      <c r="IDL51" s="905"/>
      <c r="IDM51" s="905"/>
      <c r="IDN51" s="904"/>
      <c r="IDO51" s="905"/>
      <c r="IDP51" s="905"/>
      <c r="IDQ51" s="905"/>
      <c r="IDR51" s="905"/>
      <c r="IDS51" s="905"/>
      <c r="IDT51" s="905"/>
      <c r="IDU51" s="905"/>
      <c r="IDV51" s="905"/>
      <c r="IDW51" s="904"/>
      <c r="IDX51" s="905"/>
      <c r="IDY51" s="905"/>
      <c r="IDZ51" s="905"/>
      <c r="IEA51" s="905"/>
      <c r="IEB51" s="905"/>
      <c r="IEC51" s="905"/>
      <c r="IED51" s="905"/>
      <c r="IEE51" s="905"/>
      <c r="IEF51" s="904"/>
      <c r="IEG51" s="905"/>
      <c r="IEH51" s="905"/>
      <c r="IEI51" s="905"/>
      <c r="IEJ51" s="905"/>
      <c r="IEK51" s="905"/>
      <c r="IEL51" s="905"/>
      <c r="IEM51" s="905"/>
      <c r="IEN51" s="905"/>
      <c r="IEO51" s="904"/>
      <c r="IEP51" s="905"/>
      <c r="IEQ51" s="905"/>
      <c r="IER51" s="905"/>
      <c r="IES51" s="905"/>
      <c r="IET51" s="905"/>
      <c r="IEU51" s="905"/>
      <c r="IEV51" s="905"/>
      <c r="IEW51" s="905"/>
      <c r="IEX51" s="904"/>
      <c r="IEY51" s="905"/>
      <c r="IEZ51" s="905"/>
      <c r="IFA51" s="905"/>
      <c r="IFB51" s="905"/>
      <c r="IFC51" s="905"/>
      <c r="IFD51" s="905"/>
      <c r="IFE51" s="905"/>
      <c r="IFF51" s="905"/>
      <c r="IFG51" s="904"/>
      <c r="IFH51" s="905"/>
      <c r="IFI51" s="905"/>
      <c r="IFJ51" s="905"/>
      <c r="IFK51" s="905"/>
      <c r="IFL51" s="905"/>
      <c r="IFM51" s="905"/>
      <c r="IFN51" s="905"/>
      <c r="IFO51" s="905"/>
      <c r="IFP51" s="904"/>
      <c r="IFQ51" s="905"/>
      <c r="IFR51" s="905"/>
      <c r="IFS51" s="905"/>
      <c r="IFT51" s="905"/>
      <c r="IFU51" s="905"/>
      <c r="IFV51" s="905"/>
      <c r="IFW51" s="905"/>
      <c r="IFX51" s="905"/>
      <c r="IFY51" s="904"/>
      <c r="IFZ51" s="905"/>
      <c r="IGA51" s="905"/>
      <c r="IGB51" s="905"/>
      <c r="IGC51" s="905"/>
      <c r="IGD51" s="905"/>
      <c r="IGE51" s="905"/>
      <c r="IGF51" s="905"/>
      <c r="IGG51" s="905"/>
      <c r="IGH51" s="904"/>
      <c r="IGI51" s="905"/>
      <c r="IGJ51" s="905"/>
      <c r="IGK51" s="905"/>
      <c r="IGL51" s="905"/>
      <c r="IGM51" s="905"/>
      <c r="IGN51" s="905"/>
      <c r="IGO51" s="905"/>
      <c r="IGP51" s="905"/>
      <c r="IGQ51" s="904"/>
      <c r="IGR51" s="905"/>
      <c r="IGS51" s="905"/>
      <c r="IGT51" s="905"/>
      <c r="IGU51" s="905"/>
      <c r="IGV51" s="905"/>
      <c r="IGW51" s="905"/>
      <c r="IGX51" s="905"/>
      <c r="IGY51" s="905"/>
      <c r="IGZ51" s="904"/>
      <c r="IHA51" s="905"/>
      <c r="IHB51" s="905"/>
      <c r="IHC51" s="905"/>
      <c r="IHD51" s="905"/>
      <c r="IHE51" s="905"/>
      <c r="IHF51" s="905"/>
      <c r="IHG51" s="905"/>
      <c r="IHH51" s="905"/>
      <c r="IHI51" s="904"/>
      <c r="IHJ51" s="905"/>
      <c r="IHK51" s="905"/>
      <c r="IHL51" s="905"/>
      <c r="IHM51" s="905"/>
      <c r="IHN51" s="905"/>
      <c r="IHO51" s="905"/>
      <c r="IHP51" s="905"/>
      <c r="IHQ51" s="905"/>
      <c r="IHR51" s="904"/>
      <c r="IHS51" s="905"/>
      <c r="IHT51" s="905"/>
      <c r="IHU51" s="905"/>
      <c r="IHV51" s="905"/>
      <c r="IHW51" s="905"/>
      <c r="IHX51" s="905"/>
      <c r="IHY51" s="905"/>
      <c r="IHZ51" s="905"/>
      <c r="IIA51" s="904"/>
      <c r="IIB51" s="905"/>
      <c r="IIC51" s="905"/>
      <c r="IID51" s="905"/>
      <c r="IIE51" s="905"/>
      <c r="IIF51" s="905"/>
      <c r="IIG51" s="905"/>
      <c r="IIH51" s="905"/>
      <c r="III51" s="905"/>
      <c r="IIJ51" s="904"/>
      <c r="IIK51" s="905"/>
      <c r="IIL51" s="905"/>
      <c r="IIM51" s="905"/>
      <c r="IIN51" s="905"/>
      <c r="IIO51" s="905"/>
      <c r="IIP51" s="905"/>
      <c r="IIQ51" s="905"/>
      <c r="IIR51" s="905"/>
      <c r="IIS51" s="904"/>
      <c r="IIT51" s="905"/>
      <c r="IIU51" s="905"/>
      <c r="IIV51" s="905"/>
      <c r="IIW51" s="905"/>
      <c r="IIX51" s="905"/>
      <c r="IIY51" s="905"/>
      <c r="IIZ51" s="905"/>
      <c r="IJA51" s="905"/>
      <c r="IJB51" s="904"/>
      <c r="IJC51" s="905"/>
      <c r="IJD51" s="905"/>
      <c r="IJE51" s="905"/>
      <c r="IJF51" s="905"/>
      <c r="IJG51" s="905"/>
      <c r="IJH51" s="905"/>
      <c r="IJI51" s="905"/>
      <c r="IJJ51" s="905"/>
      <c r="IJK51" s="904"/>
      <c r="IJL51" s="905"/>
      <c r="IJM51" s="905"/>
      <c r="IJN51" s="905"/>
      <c r="IJO51" s="905"/>
      <c r="IJP51" s="905"/>
      <c r="IJQ51" s="905"/>
      <c r="IJR51" s="905"/>
      <c r="IJS51" s="905"/>
      <c r="IJT51" s="904"/>
      <c r="IJU51" s="905"/>
      <c r="IJV51" s="905"/>
      <c r="IJW51" s="905"/>
      <c r="IJX51" s="905"/>
      <c r="IJY51" s="905"/>
      <c r="IJZ51" s="905"/>
      <c r="IKA51" s="905"/>
      <c r="IKB51" s="905"/>
      <c r="IKC51" s="904"/>
      <c r="IKD51" s="905"/>
      <c r="IKE51" s="905"/>
      <c r="IKF51" s="905"/>
      <c r="IKG51" s="905"/>
      <c r="IKH51" s="905"/>
      <c r="IKI51" s="905"/>
      <c r="IKJ51" s="905"/>
      <c r="IKK51" s="905"/>
      <c r="IKL51" s="904"/>
      <c r="IKM51" s="905"/>
      <c r="IKN51" s="905"/>
      <c r="IKO51" s="905"/>
      <c r="IKP51" s="905"/>
      <c r="IKQ51" s="905"/>
      <c r="IKR51" s="905"/>
      <c r="IKS51" s="905"/>
      <c r="IKT51" s="905"/>
      <c r="IKU51" s="904"/>
      <c r="IKV51" s="905"/>
      <c r="IKW51" s="905"/>
      <c r="IKX51" s="905"/>
      <c r="IKY51" s="905"/>
      <c r="IKZ51" s="905"/>
      <c r="ILA51" s="905"/>
      <c r="ILB51" s="905"/>
      <c r="ILC51" s="905"/>
      <c r="ILD51" s="904"/>
      <c r="ILE51" s="905"/>
      <c r="ILF51" s="905"/>
      <c r="ILG51" s="905"/>
      <c r="ILH51" s="905"/>
      <c r="ILI51" s="905"/>
      <c r="ILJ51" s="905"/>
      <c r="ILK51" s="905"/>
      <c r="ILL51" s="905"/>
      <c r="ILM51" s="904"/>
      <c r="ILN51" s="905"/>
      <c r="ILO51" s="905"/>
      <c r="ILP51" s="905"/>
      <c r="ILQ51" s="905"/>
      <c r="ILR51" s="905"/>
      <c r="ILS51" s="905"/>
      <c r="ILT51" s="905"/>
      <c r="ILU51" s="905"/>
      <c r="ILV51" s="904"/>
      <c r="ILW51" s="905"/>
      <c r="ILX51" s="905"/>
      <c r="ILY51" s="905"/>
      <c r="ILZ51" s="905"/>
      <c r="IMA51" s="905"/>
      <c r="IMB51" s="905"/>
      <c r="IMC51" s="905"/>
      <c r="IMD51" s="905"/>
      <c r="IME51" s="904"/>
      <c r="IMF51" s="905"/>
      <c r="IMG51" s="905"/>
      <c r="IMH51" s="905"/>
      <c r="IMI51" s="905"/>
      <c r="IMJ51" s="905"/>
      <c r="IMK51" s="905"/>
      <c r="IML51" s="905"/>
      <c r="IMM51" s="905"/>
      <c r="IMN51" s="904"/>
      <c r="IMO51" s="905"/>
      <c r="IMP51" s="905"/>
      <c r="IMQ51" s="905"/>
      <c r="IMR51" s="905"/>
      <c r="IMS51" s="905"/>
      <c r="IMT51" s="905"/>
      <c r="IMU51" s="905"/>
      <c r="IMV51" s="905"/>
      <c r="IMW51" s="904"/>
      <c r="IMX51" s="905"/>
      <c r="IMY51" s="905"/>
      <c r="IMZ51" s="905"/>
      <c r="INA51" s="905"/>
      <c r="INB51" s="905"/>
      <c r="INC51" s="905"/>
      <c r="IND51" s="905"/>
      <c r="INE51" s="905"/>
      <c r="INF51" s="904"/>
      <c r="ING51" s="905"/>
      <c r="INH51" s="905"/>
      <c r="INI51" s="905"/>
      <c r="INJ51" s="905"/>
      <c r="INK51" s="905"/>
      <c r="INL51" s="905"/>
      <c r="INM51" s="905"/>
      <c r="INN51" s="905"/>
      <c r="INO51" s="904"/>
      <c r="INP51" s="905"/>
      <c r="INQ51" s="905"/>
      <c r="INR51" s="905"/>
      <c r="INS51" s="905"/>
      <c r="INT51" s="905"/>
      <c r="INU51" s="905"/>
      <c r="INV51" s="905"/>
      <c r="INW51" s="905"/>
      <c r="INX51" s="904"/>
      <c r="INY51" s="905"/>
      <c r="INZ51" s="905"/>
      <c r="IOA51" s="905"/>
      <c r="IOB51" s="905"/>
      <c r="IOC51" s="905"/>
      <c r="IOD51" s="905"/>
      <c r="IOE51" s="905"/>
      <c r="IOF51" s="905"/>
      <c r="IOG51" s="904"/>
      <c r="IOH51" s="905"/>
      <c r="IOI51" s="905"/>
      <c r="IOJ51" s="905"/>
      <c r="IOK51" s="905"/>
      <c r="IOL51" s="905"/>
      <c r="IOM51" s="905"/>
      <c r="ION51" s="905"/>
      <c r="IOO51" s="905"/>
      <c r="IOP51" s="904"/>
      <c r="IOQ51" s="905"/>
      <c r="IOR51" s="905"/>
      <c r="IOS51" s="905"/>
      <c r="IOT51" s="905"/>
      <c r="IOU51" s="905"/>
      <c r="IOV51" s="905"/>
      <c r="IOW51" s="905"/>
      <c r="IOX51" s="905"/>
      <c r="IOY51" s="904"/>
      <c r="IOZ51" s="905"/>
      <c r="IPA51" s="905"/>
      <c r="IPB51" s="905"/>
      <c r="IPC51" s="905"/>
      <c r="IPD51" s="905"/>
      <c r="IPE51" s="905"/>
      <c r="IPF51" s="905"/>
      <c r="IPG51" s="905"/>
      <c r="IPH51" s="904"/>
      <c r="IPI51" s="905"/>
      <c r="IPJ51" s="905"/>
      <c r="IPK51" s="905"/>
      <c r="IPL51" s="905"/>
      <c r="IPM51" s="905"/>
      <c r="IPN51" s="905"/>
      <c r="IPO51" s="905"/>
      <c r="IPP51" s="905"/>
      <c r="IPQ51" s="904"/>
      <c r="IPR51" s="905"/>
      <c r="IPS51" s="905"/>
      <c r="IPT51" s="905"/>
      <c r="IPU51" s="905"/>
      <c r="IPV51" s="905"/>
      <c r="IPW51" s="905"/>
      <c r="IPX51" s="905"/>
      <c r="IPY51" s="905"/>
      <c r="IPZ51" s="904"/>
      <c r="IQA51" s="905"/>
      <c r="IQB51" s="905"/>
      <c r="IQC51" s="905"/>
      <c r="IQD51" s="905"/>
      <c r="IQE51" s="905"/>
      <c r="IQF51" s="905"/>
      <c r="IQG51" s="905"/>
      <c r="IQH51" s="905"/>
      <c r="IQI51" s="904"/>
      <c r="IQJ51" s="905"/>
      <c r="IQK51" s="905"/>
      <c r="IQL51" s="905"/>
      <c r="IQM51" s="905"/>
      <c r="IQN51" s="905"/>
      <c r="IQO51" s="905"/>
      <c r="IQP51" s="905"/>
      <c r="IQQ51" s="905"/>
      <c r="IQR51" s="904"/>
      <c r="IQS51" s="905"/>
      <c r="IQT51" s="905"/>
      <c r="IQU51" s="905"/>
      <c r="IQV51" s="905"/>
      <c r="IQW51" s="905"/>
      <c r="IQX51" s="905"/>
      <c r="IQY51" s="905"/>
      <c r="IQZ51" s="905"/>
      <c r="IRA51" s="904"/>
      <c r="IRB51" s="905"/>
      <c r="IRC51" s="905"/>
      <c r="IRD51" s="905"/>
      <c r="IRE51" s="905"/>
      <c r="IRF51" s="905"/>
      <c r="IRG51" s="905"/>
      <c r="IRH51" s="905"/>
      <c r="IRI51" s="905"/>
      <c r="IRJ51" s="904"/>
      <c r="IRK51" s="905"/>
      <c r="IRL51" s="905"/>
      <c r="IRM51" s="905"/>
      <c r="IRN51" s="905"/>
      <c r="IRO51" s="905"/>
      <c r="IRP51" s="905"/>
      <c r="IRQ51" s="905"/>
      <c r="IRR51" s="905"/>
      <c r="IRS51" s="904"/>
      <c r="IRT51" s="905"/>
      <c r="IRU51" s="905"/>
      <c r="IRV51" s="905"/>
      <c r="IRW51" s="905"/>
      <c r="IRX51" s="905"/>
      <c r="IRY51" s="905"/>
      <c r="IRZ51" s="905"/>
      <c r="ISA51" s="905"/>
      <c r="ISB51" s="904"/>
      <c r="ISC51" s="905"/>
      <c r="ISD51" s="905"/>
      <c r="ISE51" s="905"/>
      <c r="ISF51" s="905"/>
      <c r="ISG51" s="905"/>
      <c r="ISH51" s="905"/>
      <c r="ISI51" s="905"/>
      <c r="ISJ51" s="905"/>
      <c r="ISK51" s="904"/>
      <c r="ISL51" s="905"/>
      <c r="ISM51" s="905"/>
      <c r="ISN51" s="905"/>
      <c r="ISO51" s="905"/>
      <c r="ISP51" s="905"/>
      <c r="ISQ51" s="905"/>
      <c r="ISR51" s="905"/>
      <c r="ISS51" s="905"/>
      <c r="IST51" s="904"/>
      <c r="ISU51" s="905"/>
      <c r="ISV51" s="905"/>
      <c r="ISW51" s="905"/>
      <c r="ISX51" s="905"/>
      <c r="ISY51" s="905"/>
      <c r="ISZ51" s="905"/>
      <c r="ITA51" s="905"/>
      <c r="ITB51" s="905"/>
      <c r="ITC51" s="904"/>
      <c r="ITD51" s="905"/>
      <c r="ITE51" s="905"/>
      <c r="ITF51" s="905"/>
      <c r="ITG51" s="905"/>
      <c r="ITH51" s="905"/>
      <c r="ITI51" s="905"/>
      <c r="ITJ51" s="905"/>
      <c r="ITK51" s="905"/>
      <c r="ITL51" s="904"/>
      <c r="ITM51" s="905"/>
      <c r="ITN51" s="905"/>
      <c r="ITO51" s="905"/>
      <c r="ITP51" s="905"/>
      <c r="ITQ51" s="905"/>
      <c r="ITR51" s="905"/>
      <c r="ITS51" s="905"/>
      <c r="ITT51" s="905"/>
      <c r="ITU51" s="904"/>
      <c r="ITV51" s="905"/>
      <c r="ITW51" s="905"/>
      <c r="ITX51" s="905"/>
      <c r="ITY51" s="905"/>
      <c r="ITZ51" s="905"/>
      <c r="IUA51" s="905"/>
      <c r="IUB51" s="905"/>
      <c r="IUC51" s="905"/>
      <c r="IUD51" s="904"/>
      <c r="IUE51" s="905"/>
      <c r="IUF51" s="905"/>
      <c r="IUG51" s="905"/>
      <c r="IUH51" s="905"/>
      <c r="IUI51" s="905"/>
      <c r="IUJ51" s="905"/>
      <c r="IUK51" s="905"/>
      <c r="IUL51" s="905"/>
      <c r="IUM51" s="904"/>
      <c r="IUN51" s="905"/>
      <c r="IUO51" s="905"/>
      <c r="IUP51" s="905"/>
      <c r="IUQ51" s="905"/>
      <c r="IUR51" s="905"/>
      <c r="IUS51" s="905"/>
      <c r="IUT51" s="905"/>
      <c r="IUU51" s="905"/>
      <c r="IUV51" s="904"/>
      <c r="IUW51" s="905"/>
      <c r="IUX51" s="905"/>
      <c r="IUY51" s="905"/>
      <c r="IUZ51" s="905"/>
      <c r="IVA51" s="905"/>
      <c r="IVB51" s="905"/>
      <c r="IVC51" s="905"/>
      <c r="IVD51" s="905"/>
      <c r="IVE51" s="904"/>
      <c r="IVF51" s="905"/>
      <c r="IVG51" s="905"/>
      <c r="IVH51" s="905"/>
      <c r="IVI51" s="905"/>
      <c r="IVJ51" s="905"/>
      <c r="IVK51" s="905"/>
      <c r="IVL51" s="905"/>
      <c r="IVM51" s="905"/>
      <c r="IVN51" s="904"/>
      <c r="IVO51" s="905"/>
      <c r="IVP51" s="905"/>
      <c r="IVQ51" s="905"/>
      <c r="IVR51" s="905"/>
      <c r="IVS51" s="905"/>
      <c r="IVT51" s="905"/>
      <c r="IVU51" s="905"/>
      <c r="IVV51" s="905"/>
      <c r="IVW51" s="904"/>
      <c r="IVX51" s="905"/>
      <c r="IVY51" s="905"/>
      <c r="IVZ51" s="905"/>
      <c r="IWA51" s="905"/>
      <c r="IWB51" s="905"/>
      <c r="IWC51" s="905"/>
      <c r="IWD51" s="905"/>
      <c r="IWE51" s="905"/>
      <c r="IWF51" s="904"/>
      <c r="IWG51" s="905"/>
      <c r="IWH51" s="905"/>
      <c r="IWI51" s="905"/>
      <c r="IWJ51" s="905"/>
      <c r="IWK51" s="905"/>
      <c r="IWL51" s="905"/>
      <c r="IWM51" s="905"/>
      <c r="IWN51" s="905"/>
      <c r="IWO51" s="904"/>
      <c r="IWP51" s="905"/>
      <c r="IWQ51" s="905"/>
      <c r="IWR51" s="905"/>
      <c r="IWS51" s="905"/>
      <c r="IWT51" s="905"/>
      <c r="IWU51" s="905"/>
      <c r="IWV51" s="905"/>
      <c r="IWW51" s="905"/>
      <c r="IWX51" s="904"/>
      <c r="IWY51" s="905"/>
      <c r="IWZ51" s="905"/>
      <c r="IXA51" s="905"/>
      <c r="IXB51" s="905"/>
      <c r="IXC51" s="905"/>
      <c r="IXD51" s="905"/>
      <c r="IXE51" s="905"/>
      <c r="IXF51" s="905"/>
      <c r="IXG51" s="904"/>
      <c r="IXH51" s="905"/>
      <c r="IXI51" s="905"/>
      <c r="IXJ51" s="905"/>
      <c r="IXK51" s="905"/>
      <c r="IXL51" s="905"/>
      <c r="IXM51" s="905"/>
      <c r="IXN51" s="905"/>
      <c r="IXO51" s="905"/>
      <c r="IXP51" s="904"/>
      <c r="IXQ51" s="905"/>
      <c r="IXR51" s="905"/>
      <c r="IXS51" s="905"/>
      <c r="IXT51" s="905"/>
      <c r="IXU51" s="905"/>
      <c r="IXV51" s="905"/>
      <c r="IXW51" s="905"/>
      <c r="IXX51" s="905"/>
      <c r="IXY51" s="904"/>
      <c r="IXZ51" s="905"/>
      <c r="IYA51" s="905"/>
      <c r="IYB51" s="905"/>
      <c r="IYC51" s="905"/>
      <c r="IYD51" s="905"/>
      <c r="IYE51" s="905"/>
      <c r="IYF51" s="905"/>
      <c r="IYG51" s="905"/>
      <c r="IYH51" s="904"/>
      <c r="IYI51" s="905"/>
      <c r="IYJ51" s="905"/>
      <c r="IYK51" s="905"/>
      <c r="IYL51" s="905"/>
      <c r="IYM51" s="905"/>
      <c r="IYN51" s="905"/>
      <c r="IYO51" s="905"/>
      <c r="IYP51" s="905"/>
      <c r="IYQ51" s="904"/>
      <c r="IYR51" s="905"/>
      <c r="IYS51" s="905"/>
      <c r="IYT51" s="905"/>
      <c r="IYU51" s="905"/>
      <c r="IYV51" s="905"/>
      <c r="IYW51" s="905"/>
      <c r="IYX51" s="905"/>
      <c r="IYY51" s="905"/>
      <c r="IYZ51" s="904"/>
      <c r="IZA51" s="905"/>
      <c r="IZB51" s="905"/>
      <c r="IZC51" s="905"/>
      <c r="IZD51" s="905"/>
      <c r="IZE51" s="905"/>
      <c r="IZF51" s="905"/>
      <c r="IZG51" s="905"/>
      <c r="IZH51" s="905"/>
      <c r="IZI51" s="904"/>
      <c r="IZJ51" s="905"/>
      <c r="IZK51" s="905"/>
      <c r="IZL51" s="905"/>
      <c r="IZM51" s="905"/>
      <c r="IZN51" s="905"/>
      <c r="IZO51" s="905"/>
      <c r="IZP51" s="905"/>
      <c r="IZQ51" s="905"/>
      <c r="IZR51" s="904"/>
      <c r="IZS51" s="905"/>
      <c r="IZT51" s="905"/>
      <c r="IZU51" s="905"/>
      <c r="IZV51" s="905"/>
      <c r="IZW51" s="905"/>
      <c r="IZX51" s="905"/>
      <c r="IZY51" s="905"/>
      <c r="IZZ51" s="905"/>
      <c r="JAA51" s="904"/>
      <c r="JAB51" s="905"/>
      <c r="JAC51" s="905"/>
      <c r="JAD51" s="905"/>
      <c r="JAE51" s="905"/>
      <c r="JAF51" s="905"/>
      <c r="JAG51" s="905"/>
      <c r="JAH51" s="905"/>
      <c r="JAI51" s="905"/>
      <c r="JAJ51" s="904"/>
      <c r="JAK51" s="905"/>
      <c r="JAL51" s="905"/>
      <c r="JAM51" s="905"/>
      <c r="JAN51" s="905"/>
      <c r="JAO51" s="905"/>
      <c r="JAP51" s="905"/>
      <c r="JAQ51" s="905"/>
      <c r="JAR51" s="905"/>
      <c r="JAS51" s="904"/>
      <c r="JAT51" s="905"/>
      <c r="JAU51" s="905"/>
      <c r="JAV51" s="905"/>
      <c r="JAW51" s="905"/>
      <c r="JAX51" s="905"/>
      <c r="JAY51" s="905"/>
      <c r="JAZ51" s="905"/>
      <c r="JBA51" s="905"/>
      <c r="JBB51" s="904"/>
      <c r="JBC51" s="905"/>
      <c r="JBD51" s="905"/>
      <c r="JBE51" s="905"/>
      <c r="JBF51" s="905"/>
      <c r="JBG51" s="905"/>
      <c r="JBH51" s="905"/>
      <c r="JBI51" s="905"/>
      <c r="JBJ51" s="905"/>
      <c r="JBK51" s="904"/>
      <c r="JBL51" s="905"/>
      <c r="JBM51" s="905"/>
      <c r="JBN51" s="905"/>
      <c r="JBO51" s="905"/>
      <c r="JBP51" s="905"/>
      <c r="JBQ51" s="905"/>
      <c r="JBR51" s="905"/>
      <c r="JBS51" s="905"/>
      <c r="JBT51" s="904"/>
      <c r="JBU51" s="905"/>
      <c r="JBV51" s="905"/>
      <c r="JBW51" s="905"/>
      <c r="JBX51" s="905"/>
      <c r="JBY51" s="905"/>
      <c r="JBZ51" s="905"/>
      <c r="JCA51" s="905"/>
      <c r="JCB51" s="905"/>
      <c r="JCC51" s="904"/>
      <c r="JCD51" s="905"/>
      <c r="JCE51" s="905"/>
      <c r="JCF51" s="905"/>
      <c r="JCG51" s="905"/>
      <c r="JCH51" s="905"/>
      <c r="JCI51" s="905"/>
      <c r="JCJ51" s="905"/>
      <c r="JCK51" s="905"/>
      <c r="JCL51" s="904"/>
      <c r="JCM51" s="905"/>
      <c r="JCN51" s="905"/>
      <c r="JCO51" s="905"/>
      <c r="JCP51" s="905"/>
      <c r="JCQ51" s="905"/>
      <c r="JCR51" s="905"/>
      <c r="JCS51" s="905"/>
      <c r="JCT51" s="905"/>
      <c r="JCU51" s="904"/>
      <c r="JCV51" s="905"/>
      <c r="JCW51" s="905"/>
      <c r="JCX51" s="905"/>
      <c r="JCY51" s="905"/>
      <c r="JCZ51" s="905"/>
      <c r="JDA51" s="905"/>
      <c r="JDB51" s="905"/>
      <c r="JDC51" s="905"/>
      <c r="JDD51" s="904"/>
      <c r="JDE51" s="905"/>
      <c r="JDF51" s="905"/>
      <c r="JDG51" s="905"/>
      <c r="JDH51" s="905"/>
      <c r="JDI51" s="905"/>
      <c r="JDJ51" s="905"/>
      <c r="JDK51" s="905"/>
      <c r="JDL51" s="905"/>
      <c r="JDM51" s="904"/>
      <c r="JDN51" s="905"/>
      <c r="JDO51" s="905"/>
      <c r="JDP51" s="905"/>
      <c r="JDQ51" s="905"/>
      <c r="JDR51" s="905"/>
      <c r="JDS51" s="905"/>
      <c r="JDT51" s="905"/>
      <c r="JDU51" s="905"/>
      <c r="JDV51" s="904"/>
      <c r="JDW51" s="905"/>
      <c r="JDX51" s="905"/>
      <c r="JDY51" s="905"/>
      <c r="JDZ51" s="905"/>
      <c r="JEA51" s="905"/>
      <c r="JEB51" s="905"/>
      <c r="JEC51" s="905"/>
      <c r="JED51" s="905"/>
      <c r="JEE51" s="904"/>
      <c r="JEF51" s="905"/>
      <c r="JEG51" s="905"/>
      <c r="JEH51" s="905"/>
      <c r="JEI51" s="905"/>
      <c r="JEJ51" s="905"/>
      <c r="JEK51" s="905"/>
      <c r="JEL51" s="905"/>
      <c r="JEM51" s="905"/>
      <c r="JEN51" s="904"/>
      <c r="JEO51" s="905"/>
      <c r="JEP51" s="905"/>
      <c r="JEQ51" s="905"/>
      <c r="JER51" s="905"/>
      <c r="JES51" s="905"/>
      <c r="JET51" s="905"/>
      <c r="JEU51" s="905"/>
      <c r="JEV51" s="905"/>
      <c r="JEW51" s="904"/>
      <c r="JEX51" s="905"/>
      <c r="JEY51" s="905"/>
      <c r="JEZ51" s="905"/>
      <c r="JFA51" s="905"/>
      <c r="JFB51" s="905"/>
      <c r="JFC51" s="905"/>
      <c r="JFD51" s="905"/>
      <c r="JFE51" s="905"/>
      <c r="JFF51" s="904"/>
      <c r="JFG51" s="905"/>
      <c r="JFH51" s="905"/>
      <c r="JFI51" s="905"/>
      <c r="JFJ51" s="905"/>
      <c r="JFK51" s="905"/>
      <c r="JFL51" s="905"/>
      <c r="JFM51" s="905"/>
      <c r="JFN51" s="905"/>
      <c r="JFO51" s="904"/>
      <c r="JFP51" s="905"/>
      <c r="JFQ51" s="905"/>
      <c r="JFR51" s="905"/>
      <c r="JFS51" s="905"/>
      <c r="JFT51" s="905"/>
      <c r="JFU51" s="905"/>
      <c r="JFV51" s="905"/>
      <c r="JFW51" s="905"/>
      <c r="JFX51" s="904"/>
      <c r="JFY51" s="905"/>
      <c r="JFZ51" s="905"/>
      <c r="JGA51" s="905"/>
      <c r="JGB51" s="905"/>
      <c r="JGC51" s="905"/>
      <c r="JGD51" s="905"/>
      <c r="JGE51" s="905"/>
      <c r="JGF51" s="905"/>
      <c r="JGG51" s="904"/>
      <c r="JGH51" s="905"/>
      <c r="JGI51" s="905"/>
      <c r="JGJ51" s="905"/>
      <c r="JGK51" s="905"/>
      <c r="JGL51" s="905"/>
      <c r="JGM51" s="905"/>
      <c r="JGN51" s="905"/>
      <c r="JGO51" s="905"/>
      <c r="JGP51" s="904"/>
      <c r="JGQ51" s="905"/>
      <c r="JGR51" s="905"/>
      <c r="JGS51" s="905"/>
      <c r="JGT51" s="905"/>
      <c r="JGU51" s="905"/>
      <c r="JGV51" s="905"/>
      <c r="JGW51" s="905"/>
      <c r="JGX51" s="905"/>
      <c r="JGY51" s="904"/>
      <c r="JGZ51" s="905"/>
      <c r="JHA51" s="905"/>
      <c r="JHB51" s="905"/>
      <c r="JHC51" s="905"/>
      <c r="JHD51" s="905"/>
      <c r="JHE51" s="905"/>
      <c r="JHF51" s="905"/>
      <c r="JHG51" s="905"/>
      <c r="JHH51" s="904"/>
      <c r="JHI51" s="905"/>
      <c r="JHJ51" s="905"/>
      <c r="JHK51" s="905"/>
      <c r="JHL51" s="905"/>
      <c r="JHM51" s="905"/>
      <c r="JHN51" s="905"/>
      <c r="JHO51" s="905"/>
      <c r="JHP51" s="905"/>
      <c r="JHQ51" s="904"/>
      <c r="JHR51" s="905"/>
      <c r="JHS51" s="905"/>
      <c r="JHT51" s="905"/>
      <c r="JHU51" s="905"/>
      <c r="JHV51" s="905"/>
      <c r="JHW51" s="905"/>
      <c r="JHX51" s="905"/>
      <c r="JHY51" s="905"/>
      <c r="JHZ51" s="904"/>
      <c r="JIA51" s="905"/>
      <c r="JIB51" s="905"/>
      <c r="JIC51" s="905"/>
      <c r="JID51" s="905"/>
      <c r="JIE51" s="905"/>
      <c r="JIF51" s="905"/>
      <c r="JIG51" s="905"/>
      <c r="JIH51" s="905"/>
      <c r="JII51" s="904"/>
      <c r="JIJ51" s="905"/>
      <c r="JIK51" s="905"/>
      <c r="JIL51" s="905"/>
      <c r="JIM51" s="905"/>
      <c r="JIN51" s="905"/>
      <c r="JIO51" s="905"/>
      <c r="JIP51" s="905"/>
      <c r="JIQ51" s="905"/>
      <c r="JIR51" s="904"/>
      <c r="JIS51" s="905"/>
      <c r="JIT51" s="905"/>
      <c r="JIU51" s="905"/>
      <c r="JIV51" s="905"/>
      <c r="JIW51" s="905"/>
      <c r="JIX51" s="905"/>
      <c r="JIY51" s="905"/>
      <c r="JIZ51" s="905"/>
      <c r="JJA51" s="904"/>
      <c r="JJB51" s="905"/>
      <c r="JJC51" s="905"/>
      <c r="JJD51" s="905"/>
      <c r="JJE51" s="905"/>
      <c r="JJF51" s="905"/>
      <c r="JJG51" s="905"/>
      <c r="JJH51" s="905"/>
      <c r="JJI51" s="905"/>
      <c r="JJJ51" s="904"/>
      <c r="JJK51" s="905"/>
      <c r="JJL51" s="905"/>
      <c r="JJM51" s="905"/>
      <c r="JJN51" s="905"/>
      <c r="JJO51" s="905"/>
      <c r="JJP51" s="905"/>
      <c r="JJQ51" s="905"/>
      <c r="JJR51" s="905"/>
      <c r="JJS51" s="904"/>
      <c r="JJT51" s="905"/>
      <c r="JJU51" s="905"/>
      <c r="JJV51" s="905"/>
      <c r="JJW51" s="905"/>
      <c r="JJX51" s="905"/>
      <c r="JJY51" s="905"/>
      <c r="JJZ51" s="905"/>
      <c r="JKA51" s="905"/>
      <c r="JKB51" s="904"/>
      <c r="JKC51" s="905"/>
      <c r="JKD51" s="905"/>
      <c r="JKE51" s="905"/>
      <c r="JKF51" s="905"/>
      <c r="JKG51" s="905"/>
      <c r="JKH51" s="905"/>
      <c r="JKI51" s="905"/>
      <c r="JKJ51" s="905"/>
      <c r="JKK51" s="904"/>
      <c r="JKL51" s="905"/>
      <c r="JKM51" s="905"/>
      <c r="JKN51" s="905"/>
      <c r="JKO51" s="905"/>
      <c r="JKP51" s="905"/>
      <c r="JKQ51" s="905"/>
      <c r="JKR51" s="905"/>
      <c r="JKS51" s="905"/>
      <c r="JKT51" s="904"/>
      <c r="JKU51" s="905"/>
      <c r="JKV51" s="905"/>
      <c r="JKW51" s="905"/>
      <c r="JKX51" s="905"/>
      <c r="JKY51" s="905"/>
      <c r="JKZ51" s="905"/>
      <c r="JLA51" s="905"/>
      <c r="JLB51" s="905"/>
      <c r="JLC51" s="904"/>
      <c r="JLD51" s="905"/>
      <c r="JLE51" s="905"/>
      <c r="JLF51" s="905"/>
      <c r="JLG51" s="905"/>
      <c r="JLH51" s="905"/>
      <c r="JLI51" s="905"/>
      <c r="JLJ51" s="905"/>
      <c r="JLK51" s="905"/>
      <c r="JLL51" s="904"/>
      <c r="JLM51" s="905"/>
      <c r="JLN51" s="905"/>
      <c r="JLO51" s="905"/>
      <c r="JLP51" s="905"/>
      <c r="JLQ51" s="905"/>
      <c r="JLR51" s="905"/>
      <c r="JLS51" s="905"/>
      <c r="JLT51" s="905"/>
      <c r="JLU51" s="904"/>
      <c r="JLV51" s="905"/>
      <c r="JLW51" s="905"/>
      <c r="JLX51" s="905"/>
      <c r="JLY51" s="905"/>
      <c r="JLZ51" s="905"/>
      <c r="JMA51" s="905"/>
      <c r="JMB51" s="905"/>
      <c r="JMC51" s="905"/>
      <c r="JMD51" s="904"/>
      <c r="JME51" s="905"/>
      <c r="JMF51" s="905"/>
      <c r="JMG51" s="905"/>
      <c r="JMH51" s="905"/>
      <c r="JMI51" s="905"/>
      <c r="JMJ51" s="905"/>
      <c r="JMK51" s="905"/>
      <c r="JML51" s="905"/>
      <c r="JMM51" s="904"/>
      <c r="JMN51" s="905"/>
      <c r="JMO51" s="905"/>
      <c r="JMP51" s="905"/>
      <c r="JMQ51" s="905"/>
      <c r="JMR51" s="905"/>
      <c r="JMS51" s="905"/>
      <c r="JMT51" s="905"/>
      <c r="JMU51" s="905"/>
      <c r="JMV51" s="904"/>
      <c r="JMW51" s="905"/>
      <c r="JMX51" s="905"/>
      <c r="JMY51" s="905"/>
      <c r="JMZ51" s="905"/>
      <c r="JNA51" s="905"/>
      <c r="JNB51" s="905"/>
      <c r="JNC51" s="905"/>
      <c r="JND51" s="905"/>
      <c r="JNE51" s="904"/>
      <c r="JNF51" s="905"/>
      <c r="JNG51" s="905"/>
      <c r="JNH51" s="905"/>
      <c r="JNI51" s="905"/>
      <c r="JNJ51" s="905"/>
      <c r="JNK51" s="905"/>
      <c r="JNL51" s="905"/>
      <c r="JNM51" s="905"/>
      <c r="JNN51" s="904"/>
      <c r="JNO51" s="905"/>
      <c r="JNP51" s="905"/>
      <c r="JNQ51" s="905"/>
      <c r="JNR51" s="905"/>
      <c r="JNS51" s="905"/>
      <c r="JNT51" s="905"/>
      <c r="JNU51" s="905"/>
      <c r="JNV51" s="905"/>
      <c r="JNW51" s="904"/>
      <c r="JNX51" s="905"/>
      <c r="JNY51" s="905"/>
      <c r="JNZ51" s="905"/>
      <c r="JOA51" s="905"/>
      <c r="JOB51" s="905"/>
      <c r="JOC51" s="905"/>
      <c r="JOD51" s="905"/>
      <c r="JOE51" s="905"/>
      <c r="JOF51" s="904"/>
      <c r="JOG51" s="905"/>
      <c r="JOH51" s="905"/>
      <c r="JOI51" s="905"/>
      <c r="JOJ51" s="905"/>
      <c r="JOK51" s="905"/>
      <c r="JOL51" s="905"/>
      <c r="JOM51" s="905"/>
      <c r="JON51" s="905"/>
      <c r="JOO51" s="904"/>
      <c r="JOP51" s="905"/>
      <c r="JOQ51" s="905"/>
      <c r="JOR51" s="905"/>
      <c r="JOS51" s="905"/>
      <c r="JOT51" s="905"/>
      <c r="JOU51" s="905"/>
      <c r="JOV51" s="905"/>
      <c r="JOW51" s="905"/>
      <c r="JOX51" s="904"/>
      <c r="JOY51" s="905"/>
      <c r="JOZ51" s="905"/>
      <c r="JPA51" s="905"/>
      <c r="JPB51" s="905"/>
      <c r="JPC51" s="905"/>
      <c r="JPD51" s="905"/>
      <c r="JPE51" s="905"/>
      <c r="JPF51" s="905"/>
      <c r="JPG51" s="904"/>
      <c r="JPH51" s="905"/>
      <c r="JPI51" s="905"/>
      <c r="JPJ51" s="905"/>
      <c r="JPK51" s="905"/>
      <c r="JPL51" s="905"/>
      <c r="JPM51" s="905"/>
      <c r="JPN51" s="905"/>
      <c r="JPO51" s="905"/>
      <c r="JPP51" s="904"/>
      <c r="JPQ51" s="905"/>
      <c r="JPR51" s="905"/>
      <c r="JPS51" s="905"/>
      <c r="JPT51" s="905"/>
      <c r="JPU51" s="905"/>
      <c r="JPV51" s="905"/>
      <c r="JPW51" s="905"/>
      <c r="JPX51" s="905"/>
      <c r="JPY51" s="904"/>
      <c r="JPZ51" s="905"/>
      <c r="JQA51" s="905"/>
      <c r="JQB51" s="905"/>
      <c r="JQC51" s="905"/>
      <c r="JQD51" s="905"/>
      <c r="JQE51" s="905"/>
      <c r="JQF51" s="905"/>
      <c r="JQG51" s="905"/>
      <c r="JQH51" s="904"/>
      <c r="JQI51" s="905"/>
      <c r="JQJ51" s="905"/>
      <c r="JQK51" s="905"/>
      <c r="JQL51" s="905"/>
      <c r="JQM51" s="905"/>
      <c r="JQN51" s="905"/>
      <c r="JQO51" s="905"/>
      <c r="JQP51" s="905"/>
      <c r="JQQ51" s="904"/>
      <c r="JQR51" s="905"/>
      <c r="JQS51" s="905"/>
      <c r="JQT51" s="905"/>
      <c r="JQU51" s="905"/>
      <c r="JQV51" s="905"/>
      <c r="JQW51" s="905"/>
      <c r="JQX51" s="905"/>
      <c r="JQY51" s="905"/>
      <c r="JQZ51" s="904"/>
      <c r="JRA51" s="905"/>
      <c r="JRB51" s="905"/>
      <c r="JRC51" s="905"/>
      <c r="JRD51" s="905"/>
      <c r="JRE51" s="905"/>
      <c r="JRF51" s="905"/>
      <c r="JRG51" s="905"/>
      <c r="JRH51" s="905"/>
      <c r="JRI51" s="904"/>
      <c r="JRJ51" s="905"/>
      <c r="JRK51" s="905"/>
      <c r="JRL51" s="905"/>
      <c r="JRM51" s="905"/>
      <c r="JRN51" s="905"/>
      <c r="JRO51" s="905"/>
      <c r="JRP51" s="905"/>
      <c r="JRQ51" s="905"/>
      <c r="JRR51" s="904"/>
      <c r="JRS51" s="905"/>
      <c r="JRT51" s="905"/>
      <c r="JRU51" s="905"/>
      <c r="JRV51" s="905"/>
      <c r="JRW51" s="905"/>
      <c r="JRX51" s="905"/>
      <c r="JRY51" s="905"/>
      <c r="JRZ51" s="905"/>
      <c r="JSA51" s="904"/>
      <c r="JSB51" s="905"/>
      <c r="JSC51" s="905"/>
      <c r="JSD51" s="905"/>
      <c r="JSE51" s="905"/>
      <c r="JSF51" s="905"/>
      <c r="JSG51" s="905"/>
      <c r="JSH51" s="905"/>
      <c r="JSI51" s="905"/>
      <c r="JSJ51" s="904"/>
      <c r="JSK51" s="905"/>
      <c r="JSL51" s="905"/>
      <c r="JSM51" s="905"/>
      <c r="JSN51" s="905"/>
      <c r="JSO51" s="905"/>
      <c r="JSP51" s="905"/>
      <c r="JSQ51" s="905"/>
      <c r="JSR51" s="905"/>
      <c r="JSS51" s="904"/>
      <c r="JST51" s="905"/>
      <c r="JSU51" s="905"/>
      <c r="JSV51" s="905"/>
      <c r="JSW51" s="905"/>
      <c r="JSX51" s="905"/>
      <c r="JSY51" s="905"/>
      <c r="JSZ51" s="905"/>
      <c r="JTA51" s="905"/>
      <c r="JTB51" s="904"/>
      <c r="JTC51" s="905"/>
      <c r="JTD51" s="905"/>
      <c r="JTE51" s="905"/>
      <c r="JTF51" s="905"/>
      <c r="JTG51" s="905"/>
      <c r="JTH51" s="905"/>
      <c r="JTI51" s="905"/>
      <c r="JTJ51" s="905"/>
      <c r="JTK51" s="904"/>
      <c r="JTL51" s="905"/>
      <c r="JTM51" s="905"/>
      <c r="JTN51" s="905"/>
      <c r="JTO51" s="905"/>
      <c r="JTP51" s="905"/>
      <c r="JTQ51" s="905"/>
      <c r="JTR51" s="905"/>
      <c r="JTS51" s="905"/>
      <c r="JTT51" s="904"/>
      <c r="JTU51" s="905"/>
      <c r="JTV51" s="905"/>
      <c r="JTW51" s="905"/>
      <c r="JTX51" s="905"/>
      <c r="JTY51" s="905"/>
      <c r="JTZ51" s="905"/>
      <c r="JUA51" s="905"/>
      <c r="JUB51" s="905"/>
      <c r="JUC51" s="904"/>
      <c r="JUD51" s="905"/>
      <c r="JUE51" s="905"/>
      <c r="JUF51" s="905"/>
      <c r="JUG51" s="905"/>
      <c r="JUH51" s="905"/>
      <c r="JUI51" s="905"/>
      <c r="JUJ51" s="905"/>
      <c r="JUK51" s="905"/>
      <c r="JUL51" s="904"/>
      <c r="JUM51" s="905"/>
      <c r="JUN51" s="905"/>
      <c r="JUO51" s="905"/>
      <c r="JUP51" s="905"/>
      <c r="JUQ51" s="905"/>
      <c r="JUR51" s="905"/>
      <c r="JUS51" s="905"/>
      <c r="JUT51" s="905"/>
      <c r="JUU51" s="904"/>
      <c r="JUV51" s="905"/>
      <c r="JUW51" s="905"/>
      <c r="JUX51" s="905"/>
      <c r="JUY51" s="905"/>
      <c r="JUZ51" s="905"/>
      <c r="JVA51" s="905"/>
      <c r="JVB51" s="905"/>
      <c r="JVC51" s="905"/>
      <c r="JVD51" s="904"/>
      <c r="JVE51" s="905"/>
      <c r="JVF51" s="905"/>
      <c r="JVG51" s="905"/>
      <c r="JVH51" s="905"/>
      <c r="JVI51" s="905"/>
      <c r="JVJ51" s="905"/>
      <c r="JVK51" s="905"/>
      <c r="JVL51" s="905"/>
      <c r="JVM51" s="904"/>
      <c r="JVN51" s="905"/>
      <c r="JVO51" s="905"/>
      <c r="JVP51" s="905"/>
      <c r="JVQ51" s="905"/>
      <c r="JVR51" s="905"/>
      <c r="JVS51" s="905"/>
      <c r="JVT51" s="905"/>
      <c r="JVU51" s="905"/>
      <c r="JVV51" s="904"/>
      <c r="JVW51" s="905"/>
      <c r="JVX51" s="905"/>
      <c r="JVY51" s="905"/>
      <c r="JVZ51" s="905"/>
      <c r="JWA51" s="905"/>
      <c r="JWB51" s="905"/>
      <c r="JWC51" s="905"/>
      <c r="JWD51" s="905"/>
      <c r="JWE51" s="904"/>
      <c r="JWF51" s="905"/>
      <c r="JWG51" s="905"/>
      <c r="JWH51" s="905"/>
      <c r="JWI51" s="905"/>
      <c r="JWJ51" s="905"/>
      <c r="JWK51" s="905"/>
      <c r="JWL51" s="905"/>
      <c r="JWM51" s="905"/>
      <c r="JWN51" s="904"/>
      <c r="JWO51" s="905"/>
      <c r="JWP51" s="905"/>
      <c r="JWQ51" s="905"/>
      <c r="JWR51" s="905"/>
      <c r="JWS51" s="905"/>
      <c r="JWT51" s="905"/>
      <c r="JWU51" s="905"/>
      <c r="JWV51" s="905"/>
      <c r="JWW51" s="904"/>
      <c r="JWX51" s="905"/>
      <c r="JWY51" s="905"/>
      <c r="JWZ51" s="905"/>
      <c r="JXA51" s="905"/>
      <c r="JXB51" s="905"/>
      <c r="JXC51" s="905"/>
      <c r="JXD51" s="905"/>
      <c r="JXE51" s="905"/>
      <c r="JXF51" s="904"/>
      <c r="JXG51" s="905"/>
      <c r="JXH51" s="905"/>
      <c r="JXI51" s="905"/>
      <c r="JXJ51" s="905"/>
      <c r="JXK51" s="905"/>
      <c r="JXL51" s="905"/>
      <c r="JXM51" s="905"/>
      <c r="JXN51" s="905"/>
      <c r="JXO51" s="904"/>
      <c r="JXP51" s="905"/>
      <c r="JXQ51" s="905"/>
      <c r="JXR51" s="905"/>
      <c r="JXS51" s="905"/>
      <c r="JXT51" s="905"/>
      <c r="JXU51" s="905"/>
      <c r="JXV51" s="905"/>
      <c r="JXW51" s="905"/>
      <c r="JXX51" s="904"/>
      <c r="JXY51" s="905"/>
      <c r="JXZ51" s="905"/>
      <c r="JYA51" s="905"/>
      <c r="JYB51" s="905"/>
      <c r="JYC51" s="905"/>
      <c r="JYD51" s="905"/>
      <c r="JYE51" s="905"/>
      <c r="JYF51" s="905"/>
      <c r="JYG51" s="904"/>
      <c r="JYH51" s="905"/>
      <c r="JYI51" s="905"/>
      <c r="JYJ51" s="905"/>
      <c r="JYK51" s="905"/>
      <c r="JYL51" s="905"/>
      <c r="JYM51" s="905"/>
      <c r="JYN51" s="905"/>
      <c r="JYO51" s="905"/>
      <c r="JYP51" s="904"/>
      <c r="JYQ51" s="905"/>
      <c r="JYR51" s="905"/>
      <c r="JYS51" s="905"/>
      <c r="JYT51" s="905"/>
      <c r="JYU51" s="905"/>
      <c r="JYV51" s="905"/>
      <c r="JYW51" s="905"/>
      <c r="JYX51" s="905"/>
      <c r="JYY51" s="904"/>
      <c r="JYZ51" s="905"/>
      <c r="JZA51" s="905"/>
      <c r="JZB51" s="905"/>
      <c r="JZC51" s="905"/>
      <c r="JZD51" s="905"/>
      <c r="JZE51" s="905"/>
      <c r="JZF51" s="905"/>
      <c r="JZG51" s="905"/>
      <c r="JZH51" s="904"/>
      <c r="JZI51" s="905"/>
      <c r="JZJ51" s="905"/>
      <c r="JZK51" s="905"/>
      <c r="JZL51" s="905"/>
      <c r="JZM51" s="905"/>
      <c r="JZN51" s="905"/>
      <c r="JZO51" s="905"/>
      <c r="JZP51" s="905"/>
      <c r="JZQ51" s="904"/>
      <c r="JZR51" s="905"/>
      <c r="JZS51" s="905"/>
      <c r="JZT51" s="905"/>
      <c r="JZU51" s="905"/>
      <c r="JZV51" s="905"/>
      <c r="JZW51" s="905"/>
      <c r="JZX51" s="905"/>
      <c r="JZY51" s="905"/>
      <c r="JZZ51" s="904"/>
      <c r="KAA51" s="905"/>
      <c r="KAB51" s="905"/>
      <c r="KAC51" s="905"/>
      <c r="KAD51" s="905"/>
      <c r="KAE51" s="905"/>
      <c r="KAF51" s="905"/>
      <c r="KAG51" s="905"/>
      <c r="KAH51" s="905"/>
      <c r="KAI51" s="904"/>
      <c r="KAJ51" s="905"/>
      <c r="KAK51" s="905"/>
      <c r="KAL51" s="905"/>
      <c r="KAM51" s="905"/>
      <c r="KAN51" s="905"/>
      <c r="KAO51" s="905"/>
      <c r="KAP51" s="905"/>
      <c r="KAQ51" s="905"/>
      <c r="KAR51" s="904"/>
      <c r="KAS51" s="905"/>
      <c r="KAT51" s="905"/>
      <c r="KAU51" s="905"/>
      <c r="KAV51" s="905"/>
      <c r="KAW51" s="905"/>
      <c r="KAX51" s="905"/>
      <c r="KAY51" s="905"/>
      <c r="KAZ51" s="905"/>
      <c r="KBA51" s="904"/>
      <c r="KBB51" s="905"/>
      <c r="KBC51" s="905"/>
      <c r="KBD51" s="905"/>
      <c r="KBE51" s="905"/>
      <c r="KBF51" s="905"/>
      <c r="KBG51" s="905"/>
      <c r="KBH51" s="905"/>
      <c r="KBI51" s="905"/>
      <c r="KBJ51" s="904"/>
      <c r="KBK51" s="905"/>
      <c r="KBL51" s="905"/>
      <c r="KBM51" s="905"/>
      <c r="KBN51" s="905"/>
      <c r="KBO51" s="905"/>
      <c r="KBP51" s="905"/>
      <c r="KBQ51" s="905"/>
      <c r="KBR51" s="905"/>
      <c r="KBS51" s="904"/>
      <c r="KBT51" s="905"/>
      <c r="KBU51" s="905"/>
      <c r="KBV51" s="905"/>
      <c r="KBW51" s="905"/>
      <c r="KBX51" s="905"/>
      <c r="KBY51" s="905"/>
      <c r="KBZ51" s="905"/>
      <c r="KCA51" s="905"/>
      <c r="KCB51" s="904"/>
      <c r="KCC51" s="905"/>
      <c r="KCD51" s="905"/>
      <c r="KCE51" s="905"/>
      <c r="KCF51" s="905"/>
      <c r="KCG51" s="905"/>
      <c r="KCH51" s="905"/>
      <c r="KCI51" s="905"/>
      <c r="KCJ51" s="905"/>
      <c r="KCK51" s="904"/>
      <c r="KCL51" s="905"/>
      <c r="KCM51" s="905"/>
      <c r="KCN51" s="905"/>
      <c r="KCO51" s="905"/>
      <c r="KCP51" s="905"/>
      <c r="KCQ51" s="905"/>
      <c r="KCR51" s="905"/>
      <c r="KCS51" s="905"/>
      <c r="KCT51" s="904"/>
      <c r="KCU51" s="905"/>
      <c r="KCV51" s="905"/>
      <c r="KCW51" s="905"/>
      <c r="KCX51" s="905"/>
      <c r="KCY51" s="905"/>
      <c r="KCZ51" s="905"/>
      <c r="KDA51" s="905"/>
      <c r="KDB51" s="905"/>
      <c r="KDC51" s="904"/>
      <c r="KDD51" s="905"/>
      <c r="KDE51" s="905"/>
      <c r="KDF51" s="905"/>
      <c r="KDG51" s="905"/>
      <c r="KDH51" s="905"/>
      <c r="KDI51" s="905"/>
      <c r="KDJ51" s="905"/>
      <c r="KDK51" s="905"/>
      <c r="KDL51" s="904"/>
      <c r="KDM51" s="905"/>
      <c r="KDN51" s="905"/>
      <c r="KDO51" s="905"/>
      <c r="KDP51" s="905"/>
      <c r="KDQ51" s="905"/>
      <c r="KDR51" s="905"/>
      <c r="KDS51" s="905"/>
      <c r="KDT51" s="905"/>
      <c r="KDU51" s="904"/>
      <c r="KDV51" s="905"/>
      <c r="KDW51" s="905"/>
      <c r="KDX51" s="905"/>
      <c r="KDY51" s="905"/>
      <c r="KDZ51" s="905"/>
      <c r="KEA51" s="905"/>
      <c r="KEB51" s="905"/>
      <c r="KEC51" s="905"/>
      <c r="KED51" s="904"/>
      <c r="KEE51" s="905"/>
      <c r="KEF51" s="905"/>
      <c r="KEG51" s="905"/>
      <c r="KEH51" s="905"/>
      <c r="KEI51" s="905"/>
      <c r="KEJ51" s="905"/>
      <c r="KEK51" s="905"/>
      <c r="KEL51" s="905"/>
      <c r="KEM51" s="904"/>
      <c r="KEN51" s="905"/>
      <c r="KEO51" s="905"/>
      <c r="KEP51" s="905"/>
      <c r="KEQ51" s="905"/>
      <c r="KER51" s="905"/>
      <c r="KES51" s="905"/>
      <c r="KET51" s="905"/>
      <c r="KEU51" s="905"/>
      <c r="KEV51" s="904"/>
      <c r="KEW51" s="905"/>
      <c r="KEX51" s="905"/>
      <c r="KEY51" s="905"/>
      <c r="KEZ51" s="905"/>
      <c r="KFA51" s="905"/>
      <c r="KFB51" s="905"/>
      <c r="KFC51" s="905"/>
      <c r="KFD51" s="905"/>
      <c r="KFE51" s="904"/>
      <c r="KFF51" s="905"/>
      <c r="KFG51" s="905"/>
      <c r="KFH51" s="905"/>
      <c r="KFI51" s="905"/>
      <c r="KFJ51" s="905"/>
      <c r="KFK51" s="905"/>
      <c r="KFL51" s="905"/>
      <c r="KFM51" s="905"/>
      <c r="KFN51" s="904"/>
      <c r="KFO51" s="905"/>
      <c r="KFP51" s="905"/>
      <c r="KFQ51" s="905"/>
      <c r="KFR51" s="905"/>
      <c r="KFS51" s="905"/>
      <c r="KFT51" s="905"/>
      <c r="KFU51" s="905"/>
      <c r="KFV51" s="905"/>
      <c r="KFW51" s="904"/>
      <c r="KFX51" s="905"/>
      <c r="KFY51" s="905"/>
      <c r="KFZ51" s="905"/>
      <c r="KGA51" s="905"/>
      <c r="KGB51" s="905"/>
      <c r="KGC51" s="905"/>
      <c r="KGD51" s="905"/>
      <c r="KGE51" s="905"/>
      <c r="KGF51" s="904"/>
      <c r="KGG51" s="905"/>
      <c r="KGH51" s="905"/>
      <c r="KGI51" s="905"/>
      <c r="KGJ51" s="905"/>
      <c r="KGK51" s="905"/>
      <c r="KGL51" s="905"/>
      <c r="KGM51" s="905"/>
      <c r="KGN51" s="905"/>
      <c r="KGO51" s="904"/>
      <c r="KGP51" s="905"/>
      <c r="KGQ51" s="905"/>
      <c r="KGR51" s="905"/>
      <c r="KGS51" s="905"/>
      <c r="KGT51" s="905"/>
      <c r="KGU51" s="905"/>
      <c r="KGV51" s="905"/>
      <c r="KGW51" s="905"/>
      <c r="KGX51" s="904"/>
      <c r="KGY51" s="905"/>
      <c r="KGZ51" s="905"/>
      <c r="KHA51" s="905"/>
      <c r="KHB51" s="905"/>
      <c r="KHC51" s="905"/>
      <c r="KHD51" s="905"/>
      <c r="KHE51" s="905"/>
      <c r="KHF51" s="905"/>
      <c r="KHG51" s="904"/>
      <c r="KHH51" s="905"/>
      <c r="KHI51" s="905"/>
      <c r="KHJ51" s="905"/>
      <c r="KHK51" s="905"/>
      <c r="KHL51" s="905"/>
      <c r="KHM51" s="905"/>
      <c r="KHN51" s="905"/>
      <c r="KHO51" s="905"/>
      <c r="KHP51" s="904"/>
      <c r="KHQ51" s="905"/>
      <c r="KHR51" s="905"/>
      <c r="KHS51" s="905"/>
      <c r="KHT51" s="905"/>
      <c r="KHU51" s="905"/>
      <c r="KHV51" s="905"/>
      <c r="KHW51" s="905"/>
      <c r="KHX51" s="905"/>
      <c r="KHY51" s="904"/>
      <c r="KHZ51" s="905"/>
      <c r="KIA51" s="905"/>
      <c r="KIB51" s="905"/>
      <c r="KIC51" s="905"/>
      <c r="KID51" s="905"/>
      <c r="KIE51" s="905"/>
      <c r="KIF51" s="905"/>
      <c r="KIG51" s="905"/>
      <c r="KIH51" s="904"/>
      <c r="KII51" s="905"/>
      <c r="KIJ51" s="905"/>
      <c r="KIK51" s="905"/>
      <c r="KIL51" s="905"/>
      <c r="KIM51" s="905"/>
      <c r="KIN51" s="905"/>
      <c r="KIO51" s="905"/>
      <c r="KIP51" s="905"/>
      <c r="KIQ51" s="904"/>
      <c r="KIR51" s="905"/>
      <c r="KIS51" s="905"/>
      <c r="KIT51" s="905"/>
      <c r="KIU51" s="905"/>
      <c r="KIV51" s="905"/>
      <c r="KIW51" s="905"/>
      <c r="KIX51" s="905"/>
      <c r="KIY51" s="905"/>
      <c r="KIZ51" s="904"/>
      <c r="KJA51" s="905"/>
      <c r="KJB51" s="905"/>
      <c r="KJC51" s="905"/>
      <c r="KJD51" s="905"/>
      <c r="KJE51" s="905"/>
      <c r="KJF51" s="905"/>
      <c r="KJG51" s="905"/>
      <c r="KJH51" s="905"/>
      <c r="KJI51" s="904"/>
      <c r="KJJ51" s="905"/>
      <c r="KJK51" s="905"/>
      <c r="KJL51" s="905"/>
      <c r="KJM51" s="905"/>
      <c r="KJN51" s="905"/>
      <c r="KJO51" s="905"/>
      <c r="KJP51" s="905"/>
      <c r="KJQ51" s="905"/>
      <c r="KJR51" s="904"/>
      <c r="KJS51" s="905"/>
      <c r="KJT51" s="905"/>
      <c r="KJU51" s="905"/>
      <c r="KJV51" s="905"/>
      <c r="KJW51" s="905"/>
      <c r="KJX51" s="905"/>
      <c r="KJY51" s="905"/>
      <c r="KJZ51" s="905"/>
      <c r="KKA51" s="904"/>
      <c r="KKB51" s="905"/>
      <c r="KKC51" s="905"/>
      <c r="KKD51" s="905"/>
      <c r="KKE51" s="905"/>
      <c r="KKF51" s="905"/>
      <c r="KKG51" s="905"/>
      <c r="KKH51" s="905"/>
      <c r="KKI51" s="905"/>
      <c r="KKJ51" s="904"/>
      <c r="KKK51" s="905"/>
      <c r="KKL51" s="905"/>
      <c r="KKM51" s="905"/>
      <c r="KKN51" s="905"/>
      <c r="KKO51" s="905"/>
      <c r="KKP51" s="905"/>
      <c r="KKQ51" s="905"/>
      <c r="KKR51" s="905"/>
      <c r="KKS51" s="904"/>
      <c r="KKT51" s="905"/>
      <c r="KKU51" s="905"/>
      <c r="KKV51" s="905"/>
      <c r="KKW51" s="905"/>
      <c r="KKX51" s="905"/>
      <c r="KKY51" s="905"/>
      <c r="KKZ51" s="905"/>
      <c r="KLA51" s="905"/>
      <c r="KLB51" s="904"/>
      <c r="KLC51" s="905"/>
      <c r="KLD51" s="905"/>
      <c r="KLE51" s="905"/>
      <c r="KLF51" s="905"/>
      <c r="KLG51" s="905"/>
      <c r="KLH51" s="905"/>
      <c r="KLI51" s="905"/>
      <c r="KLJ51" s="905"/>
      <c r="KLK51" s="904"/>
      <c r="KLL51" s="905"/>
      <c r="KLM51" s="905"/>
      <c r="KLN51" s="905"/>
      <c r="KLO51" s="905"/>
      <c r="KLP51" s="905"/>
      <c r="KLQ51" s="905"/>
      <c r="KLR51" s="905"/>
      <c r="KLS51" s="905"/>
      <c r="KLT51" s="904"/>
      <c r="KLU51" s="905"/>
      <c r="KLV51" s="905"/>
      <c r="KLW51" s="905"/>
      <c r="KLX51" s="905"/>
      <c r="KLY51" s="905"/>
      <c r="KLZ51" s="905"/>
      <c r="KMA51" s="905"/>
      <c r="KMB51" s="905"/>
      <c r="KMC51" s="904"/>
      <c r="KMD51" s="905"/>
      <c r="KME51" s="905"/>
      <c r="KMF51" s="905"/>
      <c r="KMG51" s="905"/>
      <c r="KMH51" s="905"/>
      <c r="KMI51" s="905"/>
      <c r="KMJ51" s="905"/>
      <c r="KMK51" s="905"/>
      <c r="KML51" s="904"/>
      <c r="KMM51" s="905"/>
      <c r="KMN51" s="905"/>
      <c r="KMO51" s="905"/>
      <c r="KMP51" s="905"/>
      <c r="KMQ51" s="905"/>
      <c r="KMR51" s="905"/>
      <c r="KMS51" s="905"/>
      <c r="KMT51" s="905"/>
      <c r="KMU51" s="904"/>
      <c r="KMV51" s="905"/>
      <c r="KMW51" s="905"/>
      <c r="KMX51" s="905"/>
      <c r="KMY51" s="905"/>
      <c r="KMZ51" s="905"/>
      <c r="KNA51" s="905"/>
      <c r="KNB51" s="905"/>
      <c r="KNC51" s="905"/>
      <c r="KND51" s="904"/>
      <c r="KNE51" s="905"/>
      <c r="KNF51" s="905"/>
      <c r="KNG51" s="905"/>
      <c r="KNH51" s="905"/>
      <c r="KNI51" s="905"/>
      <c r="KNJ51" s="905"/>
      <c r="KNK51" s="905"/>
      <c r="KNL51" s="905"/>
      <c r="KNM51" s="904"/>
      <c r="KNN51" s="905"/>
      <c r="KNO51" s="905"/>
      <c r="KNP51" s="905"/>
      <c r="KNQ51" s="905"/>
      <c r="KNR51" s="905"/>
      <c r="KNS51" s="905"/>
      <c r="KNT51" s="905"/>
      <c r="KNU51" s="905"/>
      <c r="KNV51" s="904"/>
      <c r="KNW51" s="905"/>
      <c r="KNX51" s="905"/>
      <c r="KNY51" s="905"/>
      <c r="KNZ51" s="905"/>
      <c r="KOA51" s="905"/>
      <c r="KOB51" s="905"/>
      <c r="KOC51" s="905"/>
      <c r="KOD51" s="905"/>
      <c r="KOE51" s="904"/>
      <c r="KOF51" s="905"/>
      <c r="KOG51" s="905"/>
      <c r="KOH51" s="905"/>
      <c r="KOI51" s="905"/>
      <c r="KOJ51" s="905"/>
      <c r="KOK51" s="905"/>
      <c r="KOL51" s="905"/>
      <c r="KOM51" s="905"/>
      <c r="KON51" s="904"/>
      <c r="KOO51" s="905"/>
      <c r="KOP51" s="905"/>
      <c r="KOQ51" s="905"/>
      <c r="KOR51" s="905"/>
      <c r="KOS51" s="905"/>
      <c r="KOT51" s="905"/>
      <c r="KOU51" s="905"/>
      <c r="KOV51" s="905"/>
      <c r="KOW51" s="904"/>
      <c r="KOX51" s="905"/>
      <c r="KOY51" s="905"/>
      <c r="KOZ51" s="905"/>
      <c r="KPA51" s="905"/>
      <c r="KPB51" s="905"/>
      <c r="KPC51" s="905"/>
      <c r="KPD51" s="905"/>
      <c r="KPE51" s="905"/>
      <c r="KPF51" s="904"/>
      <c r="KPG51" s="905"/>
      <c r="KPH51" s="905"/>
      <c r="KPI51" s="905"/>
      <c r="KPJ51" s="905"/>
      <c r="KPK51" s="905"/>
      <c r="KPL51" s="905"/>
      <c r="KPM51" s="905"/>
      <c r="KPN51" s="905"/>
      <c r="KPO51" s="904"/>
      <c r="KPP51" s="905"/>
      <c r="KPQ51" s="905"/>
      <c r="KPR51" s="905"/>
      <c r="KPS51" s="905"/>
      <c r="KPT51" s="905"/>
      <c r="KPU51" s="905"/>
      <c r="KPV51" s="905"/>
      <c r="KPW51" s="905"/>
      <c r="KPX51" s="904"/>
      <c r="KPY51" s="905"/>
      <c r="KPZ51" s="905"/>
      <c r="KQA51" s="905"/>
      <c r="KQB51" s="905"/>
      <c r="KQC51" s="905"/>
      <c r="KQD51" s="905"/>
      <c r="KQE51" s="905"/>
      <c r="KQF51" s="905"/>
      <c r="KQG51" s="904"/>
      <c r="KQH51" s="905"/>
      <c r="KQI51" s="905"/>
      <c r="KQJ51" s="905"/>
      <c r="KQK51" s="905"/>
      <c r="KQL51" s="905"/>
      <c r="KQM51" s="905"/>
      <c r="KQN51" s="905"/>
      <c r="KQO51" s="905"/>
      <c r="KQP51" s="904"/>
      <c r="KQQ51" s="905"/>
      <c r="KQR51" s="905"/>
      <c r="KQS51" s="905"/>
      <c r="KQT51" s="905"/>
      <c r="KQU51" s="905"/>
      <c r="KQV51" s="905"/>
      <c r="KQW51" s="905"/>
      <c r="KQX51" s="905"/>
      <c r="KQY51" s="904"/>
      <c r="KQZ51" s="905"/>
      <c r="KRA51" s="905"/>
      <c r="KRB51" s="905"/>
      <c r="KRC51" s="905"/>
      <c r="KRD51" s="905"/>
      <c r="KRE51" s="905"/>
      <c r="KRF51" s="905"/>
      <c r="KRG51" s="905"/>
      <c r="KRH51" s="904"/>
      <c r="KRI51" s="905"/>
      <c r="KRJ51" s="905"/>
      <c r="KRK51" s="905"/>
      <c r="KRL51" s="905"/>
      <c r="KRM51" s="905"/>
      <c r="KRN51" s="905"/>
      <c r="KRO51" s="905"/>
      <c r="KRP51" s="905"/>
      <c r="KRQ51" s="904"/>
      <c r="KRR51" s="905"/>
      <c r="KRS51" s="905"/>
      <c r="KRT51" s="905"/>
      <c r="KRU51" s="905"/>
      <c r="KRV51" s="905"/>
      <c r="KRW51" s="905"/>
      <c r="KRX51" s="905"/>
      <c r="KRY51" s="905"/>
      <c r="KRZ51" s="904"/>
      <c r="KSA51" s="905"/>
      <c r="KSB51" s="905"/>
      <c r="KSC51" s="905"/>
      <c r="KSD51" s="905"/>
      <c r="KSE51" s="905"/>
      <c r="KSF51" s="905"/>
      <c r="KSG51" s="905"/>
      <c r="KSH51" s="905"/>
      <c r="KSI51" s="904"/>
      <c r="KSJ51" s="905"/>
      <c r="KSK51" s="905"/>
      <c r="KSL51" s="905"/>
      <c r="KSM51" s="905"/>
      <c r="KSN51" s="905"/>
      <c r="KSO51" s="905"/>
      <c r="KSP51" s="905"/>
      <c r="KSQ51" s="905"/>
      <c r="KSR51" s="904"/>
      <c r="KSS51" s="905"/>
      <c r="KST51" s="905"/>
      <c r="KSU51" s="905"/>
      <c r="KSV51" s="905"/>
      <c r="KSW51" s="905"/>
      <c r="KSX51" s="905"/>
      <c r="KSY51" s="905"/>
      <c r="KSZ51" s="905"/>
      <c r="KTA51" s="904"/>
      <c r="KTB51" s="905"/>
      <c r="KTC51" s="905"/>
      <c r="KTD51" s="905"/>
      <c r="KTE51" s="905"/>
      <c r="KTF51" s="905"/>
      <c r="KTG51" s="905"/>
      <c r="KTH51" s="905"/>
      <c r="KTI51" s="905"/>
      <c r="KTJ51" s="904"/>
      <c r="KTK51" s="905"/>
      <c r="KTL51" s="905"/>
      <c r="KTM51" s="905"/>
      <c r="KTN51" s="905"/>
      <c r="KTO51" s="905"/>
      <c r="KTP51" s="905"/>
      <c r="KTQ51" s="905"/>
      <c r="KTR51" s="905"/>
      <c r="KTS51" s="904"/>
      <c r="KTT51" s="905"/>
      <c r="KTU51" s="905"/>
      <c r="KTV51" s="905"/>
      <c r="KTW51" s="905"/>
      <c r="KTX51" s="905"/>
      <c r="KTY51" s="905"/>
      <c r="KTZ51" s="905"/>
      <c r="KUA51" s="905"/>
      <c r="KUB51" s="904"/>
      <c r="KUC51" s="905"/>
      <c r="KUD51" s="905"/>
      <c r="KUE51" s="905"/>
      <c r="KUF51" s="905"/>
      <c r="KUG51" s="905"/>
      <c r="KUH51" s="905"/>
      <c r="KUI51" s="905"/>
      <c r="KUJ51" s="905"/>
      <c r="KUK51" s="904"/>
      <c r="KUL51" s="905"/>
      <c r="KUM51" s="905"/>
      <c r="KUN51" s="905"/>
      <c r="KUO51" s="905"/>
      <c r="KUP51" s="905"/>
      <c r="KUQ51" s="905"/>
      <c r="KUR51" s="905"/>
      <c r="KUS51" s="905"/>
      <c r="KUT51" s="904"/>
      <c r="KUU51" s="905"/>
      <c r="KUV51" s="905"/>
      <c r="KUW51" s="905"/>
      <c r="KUX51" s="905"/>
      <c r="KUY51" s="905"/>
      <c r="KUZ51" s="905"/>
      <c r="KVA51" s="905"/>
      <c r="KVB51" s="905"/>
      <c r="KVC51" s="904"/>
      <c r="KVD51" s="905"/>
      <c r="KVE51" s="905"/>
      <c r="KVF51" s="905"/>
      <c r="KVG51" s="905"/>
      <c r="KVH51" s="905"/>
      <c r="KVI51" s="905"/>
      <c r="KVJ51" s="905"/>
      <c r="KVK51" s="905"/>
      <c r="KVL51" s="904"/>
      <c r="KVM51" s="905"/>
      <c r="KVN51" s="905"/>
      <c r="KVO51" s="905"/>
      <c r="KVP51" s="905"/>
      <c r="KVQ51" s="905"/>
      <c r="KVR51" s="905"/>
      <c r="KVS51" s="905"/>
      <c r="KVT51" s="905"/>
      <c r="KVU51" s="904"/>
      <c r="KVV51" s="905"/>
      <c r="KVW51" s="905"/>
      <c r="KVX51" s="905"/>
      <c r="KVY51" s="905"/>
      <c r="KVZ51" s="905"/>
      <c r="KWA51" s="905"/>
      <c r="KWB51" s="905"/>
      <c r="KWC51" s="905"/>
      <c r="KWD51" s="904"/>
      <c r="KWE51" s="905"/>
      <c r="KWF51" s="905"/>
      <c r="KWG51" s="905"/>
      <c r="KWH51" s="905"/>
      <c r="KWI51" s="905"/>
      <c r="KWJ51" s="905"/>
      <c r="KWK51" s="905"/>
      <c r="KWL51" s="905"/>
      <c r="KWM51" s="904"/>
      <c r="KWN51" s="905"/>
      <c r="KWO51" s="905"/>
      <c r="KWP51" s="905"/>
      <c r="KWQ51" s="905"/>
      <c r="KWR51" s="905"/>
      <c r="KWS51" s="905"/>
      <c r="KWT51" s="905"/>
      <c r="KWU51" s="905"/>
      <c r="KWV51" s="904"/>
      <c r="KWW51" s="905"/>
      <c r="KWX51" s="905"/>
      <c r="KWY51" s="905"/>
      <c r="KWZ51" s="905"/>
      <c r="KXA51" s="905"/>
      <c r="KXB51" s="905"/>
      <c r="KXC51" s="905"/>
      <c r="KXD51" s="905"/>
      <c r="KXE51" s="904"/>
      <c r="KXF51" s="905"/>
      <c r="KXG51" s="905"/>
      <c r="KXH51" s="905"/>
      <c r="KXI51" s="905"/>
      <c r="KXJ51" s="905"/>
      <c r="KXK51" s="905"/>
      <c r="KXL51" s="905"/>
      <c r="KXM51" s="905"/>
      <c r="KXN51" s="904"/>
      <c r="KXO51" s="905"/>
      <c r="KXP51" s="905"/>
      <c r="KXQ51" s="905"/>
      <c r="KXR51" s="905"/>
      <c r="KXS51" s="905"/>
      <c r="KXT51" s="905"/>
      <c r="KXU51" s="905"/>
      <c r="KXV51" s="905"/>
      <c r="KXW51" s="904"/>
      <c r="KXX51" s="905"/>
      <c r="KXY51" s="905"/>
      <c r="KXZ51" s="905"/>
      <c r="KYA51" s="905"/>
      <c r="KYB51" s="905"/>
      <c r="KYC51" s="905"/>
      <c r="KYD51" s="905"/>
      <c r="KYE51" s="905"/>
      <c r="KYF51" s="904"/>
      <c r="KYG51" s="905"/>
      <c r="KYH51" s="905"/>
      <c r="KYI51" s="905"/>
      <c r="KYJ51" s="905"/>
      <c r="KYK51" s="905"/>
      <c r="KYL51" s="905"/>
      <c r="KYM51" s="905"/>
      <c r="KYN51" s="905"/>
      <c r="KYO51" s="904"/>
      <c r="KYP51" s="905"/>
      <c r="KYQ51" s="905"/>
      <c r="KYR51" s="905"/>
      <c r="KYS51" s="905"/>
      <c r="KYT51" s="905"/>
      <c r="KYU51" s="905"/>
      <c r="KYV51" s="905"/>
      <c r="KYW51" s="905"/>
      <c r="KYX51" s="904"/>
      <c r="KYY51" s="905"/>
      <c r="KYZ51" s="905"/>
      <c r="KZA51" s="905"/>
      <c r="KZB51" s="905"/>
      <c r="KZC51" s="905"/>
      <c r="KZD51" s="905"/>
      <c r="KZE51" s="905"/>
      <c r="KZF51" s="905"/>
      <c r="KZG51" s="904"/>
      <c r="KZH51" s="905"/>
      <c r="KZI51" s="905"/>
      <c r="KZJ51" s="905"/>
      <c r="KZK51" s="905"/>
      <c r="KZL51" s="905"/>
      <c r="KZM51" s="905"/>
      <c r="KZN51" s="905"/>
      <c r="KZO51" s="905"/>
      <c r="KZP51" s="904"/>
      <c r="KZQ51" s="905"/>
      <c r="KZR51" s="905"/>
      <c r="KZS51" s="905"/>
      <c r="KZT51" s="905"/>
      <c r="KZU51" s="905"/>
      <c r="KZV51" s="905"/>
      <c r="KZW51" s="905"/>
      <c r="KZX51" s="905"/>
      <c r="KZY51" s="904"/>
      <c r="KZZ51" s="905"/>
      <c r="LAA51" s="905"/>
      <c r="LAB51" s="905"/>
      <c r="LAC51" s="905"/>
      <c r="LAD51" s="905"/>
      <c r="LAE51" s="905"/>
      <c r="LAF51" s="905"/>
      <c r="LAG51" s="905"/>
      <c r="LAH51" s="904"/>
      <c r="LAI51" s="905"/>
      <c r="LAJ51" s="905"/>
      <c r="LAK51" s="905"/>
      <c r="LAL51" s="905"/>
      <c r="LAM51" s="905"/>
      <c r="LAN51" s="905"/>
      <c r="LAO51" s="905"/>
      <c r="LAP51" s="905"/>
      <c r="LAQ51" s="904"/>
      <c r="LAR51" s="905"/>
      <c r="LAS51" s="905"/>
      <c r="LAT51" s="905"/>
      <c r="LAU51" s="905"/>
      <c r="LAV51" s="905"/>
      <c r="LAW51" s="905"/>
      <c r="LAX51" s="905"/>
      <c r="LAY51" s="905"/>
      <c r="LAZ51" s="904"/>
      <c r="LBA51" s="905"/>
      <c r="LBB51" s="905"/>
      <c r="LBC51" s="905"/>
      <c r="LBD51" s="905"/>
      <c r="LBE51" s="905"/>
      <c r="LBF51" s="905"/>
      <c r="LBG51" s="905"/>
      <c r="LBH51" s="905"/>
      <c r="LBI51" s="904"/>
      <c r="LBJ51" s="905"/>
      <c r="LBK51" s="905"/>
      <c r="LBL51" s="905"/>
      <c r="LBM51" s="905"/>
      <c r="LBN51" s="905"/>
      <c r="LBO51" s="905"/>
      <c r="LBP51" s="905"/>
      <c r="LBQ51" s="905"/>
      <c r="LBR51" s="904"/>
      <c r="LBS51" s="905"/>
      <c r="LBT51" s="905"/>
      <c r="LBU51" s="905"/>
      <c r="LBV51" s="905"/>
      <c r="LBW51" s="905"/>
      <c r="LBX51" s="905"/>
      <c r="LBY51" s="905"/>
      <c r="LBZ51" s="905"/>
      <c r="LCA51" s="904"/>
      <c r="LCB51" s="905"/>
      <c r="LCC51" s="905"/>
      <c r="LCD51" s="905"/>
      <c r="LCE51" s="905"/>
      <c r="LCF51" s="905"/>
      <c r="LCG51" s="905"/>
      <c r="LCH51" s="905"/>
      <c r="LCI51" s="905"/>
      <c r="LCJ51" s="904"/>
      <c r="LCK51" s="905"/>
      <c r="LCL51" s="905"/>
      <c r="LCM51" s="905"/>
      <c r="LCN51" s="905"/>
      <c r="LCO51" s="905"/>
      <c r="LCP51" s="905"/>
      <c r="LCQ51" s="905"/>
      <c r="LCR51" s="905"/>
      <c r="LCS51" s="904"/>
      <c r="LCT51" s="905"/>
      <c r="LCU51" s="905"/>
      <c r="LCV51" s="905"/>
      <c r="LCW51" s="905"/>
      <c r="LCX51" s="905"/>
      <c r="LCY51" s="905"/>
      <c r="LCZ51" s="905"/>
      <c r="LDA51" s="905"/>
      <c r="LDB51" s="904"/>
      <c r="LDC51" s="905"/>
      <c r="LDD51" s="905"/>
      <c r="LDE51" s="905"/>
      <c r="LDF51" s="905"/>
      <c r="LDG51" s="905"/>
      <c r="LDH51" s="905"/>
      <c r="LDI51" s="905"/>
      <c r="LDJ51" s="905"/>
      <c r="LDK51" s="904"/>
      <c r="LDL51" s="905"/>
      <c r="LDM51" s="905"/>
      <c r="LDN51" s="905"/>
      <c r="LDO51" s="905"/>
      <c r="LDP51" s="905"/>
      <c r="LDQ51" s="905"/>
      <c r="LDR51" s="905"/>
      <c r="LDS51" s="905"/>
      <c r="LDT51" s="904"/>
      <c r="LDU51" s="905"/>
      <c r="LDV51" s="905"/>
      <c r="LDW51" s="905"/>
      <c r="LDX51" s="905"/>
      <c r="LDY51" s="905"/>
      <c r="LDZ51" s="905"/>
      <c r="LEA51" s="905"/>
      <c r="LEB51" s="905"/>
      <c r="LEC51" s="904"/>
      <c r="LED51" s="905"/>
      <c r="LEE51" s="905"/>
      <c r="LEF51" s="905"/>
      <c r="LEG51" s="905"/>
      <c r="LEH51" s="905"/>
      <c r="LEI51" s="905"/>
      <c r="LEJ51" s="905"/>
      <c r="LEK51" s="905"/>
      <c r="LEL51" s="904"/>
      <c r="LEM51" s="905"/>
      <c r="LEN51" s="905"/>
      <c r="LEO51" s="905"/>
      <c r="LEP51" s="905"/>
      <c r="LEQ51" s="905"/>
      <c r="LER51" s="905"/>
      <c r="LES51" s="905"/>
      <c r="LET51" s="905"/>
      <c r="LEU51" s="904"/>
      <c r="LEV51" s="905"/>
      <c r="LEW51" s="905"/>
      <c r="LEX51" s="905"/>
      <c r="LEY51" s="905"/>
      <c r="LEZ51" s="905"/>
      <c r="LFA51" s="905"/>
      <c r="LFB51" s="905"/>
      <c r="LFC51" s="905"/>
      <c r="LFD51" s="904"/>
      <c r="LFE51" s="905"/>
      <c r="LFF51" s="905"/>
      <c r="LFG51" s="905"/>
      <c r="LFH51" s="905"/>
      <c r="LFI51" s="905"/>
      <c r="LFJ51" s="905"/>
      <c r="LFK51" s="905"/>
      <c r="LFL51" s="905"/>
      <c r="LFM51" s="904"/>
      <c r="LFN51" s="905"/>
      <c r="LFO51" s="905"/>
      <c r="LFP51" s="905"/>
      <c r="LFQ51" s="905"/>
      <c r="LFR51" s="905"/>
      <c r="LFS51" s="905"/>
      <c r="LFT51" s="905"/>
      <c r="LFU51" s="905"/>
      <c r="LFV51" s="904"/>
      <c r="LFW51" s="905"/>
      <c r="LFX51" s="905"/>
      <c r="LFY51" s="905"/>
      <c r="LFZ51" s="905"/>
      <c r="LGA51" s="905"/>
      <c r="LGB51" s="905"/>
      <c r="LGC51" s="905"/>
      <c r="LGD51" s="905"/>
      <c r="LGE51" s="904"/>
      <c r="LGF51" s="905"/>
      <c r="LGG51" s="905"/>
      <c r="LGH51" s="905"/>
      <c r="LGI51" s="905"/>
      <c r="LGJ51" s="905"/>
      <c r="LGK51" s="905"/>
      <c r="LGL51" s="905"/>
      <c r="LGM51" s="905"/>
      <c r="LGN51" s="904"/>
      <c r="LGO51" s="905"/>
      <c r="LGP51" s="905"/>
      <c r="LGQ51" s="905"/>
      <c r="LGR51" s="905"/>
      <c r="LGS51" s="905"/>
      <c r="LGT51" s="905"/>
      <c r="LGU51" s="905"/>
      <c r="LGV51" s="905"/>
      <c r="LGW51" s="904"/>
      <c r="LGX51" s="905"/>
      <c r="LGY51" s="905"/>
      <c r="LGZ51" s="905"/>
      <c r="LHA51" s="905"/>
      <c r="LHB51" s="905"/>
      <c r="LHC51" s="905"/>
      <c r="LHD51" s="905"/>
      <c r="LHE51" s="905"/>
      <c r="LHF51" s="904"/>
      <c r="LHG51" s="905"/>
      <c r="LHH51" s="905"/>
      <c r="LHI51" s="905"/>
      <c r="LHJ51" s="905"/>
      <c r="LHK51" s="905"/>
      <c r="LHL51" s="905"/>
      <c r="LHM51" s="905"/>
      <c r="LHN51" s="905"/>
      <c r="LHO51" s="904"/>
      <c r="LHP51" s="905"/>
      <c r="LHQ51" s="905"/>
      <c r="LHR51" s="905"/>
      <c r="LHS51" s="905"/>
      <c r="LHT51" s="905"/>
      <c r="LHU51" s="905"/>
      <c r="LHV51" s="905"/>
      <c r="LHW51" s="905"/>
      <c r="LHX51" s="904"/>
      <c r="LHY51" s="905"/>
      <c r="LHZ51" s="905"/>
      <c r="LIA51" s="905"/>
      <c r="LIB51" s="905"/>
      <c r="LIC51" s="905"/>
      <c r="LID51" s="905"/>
      <c r="LIE51" s="905"/>
      <c r="LIF51" s="905"/>
      <c r="LIG51" s="904"/>
      <c r="LIH51" s="905"/>
      <c r="LII51" s="905"/>
      <c r="LIJ51" s="905"/>
      <c r="LIK51" s="905"/>
      <c r="LIL51" s="905"/>
      <c r="LIM51" s="905"/>
      <c r="LIN51" s="905"/>
      <c r="LIO51" s="905"/>
      <c r="LIP51" s="904"/>
      <c r="LIQ51" s="905"/>
      <c r="LIR51" s="905"/>
      <c r="LIS51" s="905"/>
      <c r="LIT51" s="905"/>
      <c r="LIU51" s="905"/>
      <c r="LIV51" s="905"/>
      <c r="LIW51" s="905"/>
      <c r="LIX51" s="905"/>
      <c r="LIY51" s="904"/>
      <c r="LIZ51" s="905"/>
      <c r="LJA51" s="905"/>
      <c r="LJB51" s="905"/>
      <c r="LJC51" s="905"/>
      <c r="LJD51" s="905"/>
      <c r="LJE51" s="905"/>
      <c r="LJF51" s="905"/>
      <c r="LJG51" s="905"/>
      <c r="LJH51" s="904"/>
      <c r="LJI51" s="905"/>
      <c r="LJJ51" s="905"/>
      <c r="LJK51" s="905"/>
      <c r="LJL51" s="905"/>
      <c r="LJM51" s="905"/>
      <c r="LJN51" s="905"/>
      <c r="LJO51" s="905"/>
      <c r="LJP51" s="905"/>
      <c r="LJQ51" s="904"/>
      <c r="LJR51" s="905"/>
      <c r="LJS51" s="905"/>
      <c r="LJT51" s="905"/>
      <c r="LJU51" s="905"/>
      <c r="LJV51" s="905"/>
      <c r="LJW51" s="905"/>
      <c r="LJX51" s="905"/>
      <c r="LJY51" s="905"/>
      <c r="LJZ51" s="904"/>
      <c r="LKA51" s="905"/>
      <c r="LKB51" s="905"/>
      <c r="LKC51" s="905"/>
      <c r="LKD51" s="905"/>
      <c r="LKE51" s="905"/>
      <c r="LKF51" s="905"/>
      <c r="LKG51" s="905"/>
      <c r="LKH51" s="905"/>
      <c r="LKI51" s="904"/>
      <c r="LKJ51" s="905"/>
      <c r="LKK51" s="905"/>
      <c r="LKL51" s="905"/>
      <c r="LKM51" s="905"/>
      <c r="LKN51" s="905"/>
      <c r="LKO51" s="905"/>
      <c r="LKP51" s="905"/>
      <c r="LKQ51" s="905"/>
      <c r="LKR51" s="904"/>
      <c r="LKS51" s="905"/>
      <c r="LKT51" s="905"/>
      <c r="LKU51" s="905"/>
      <c r="LKV51" s="905"/>
      <c r="LKW51" s="905"/>
      <c r="LKX51" s="905"/>
      <c r="LKY51" s="905"/>
      <c r="LKZ51" s="905"/>
      <c r="LLA51" s="904"/>
      <c r="LLB51" s="905"/>
      <c r="LLC51" s="905"/>
      <c r="LLD51" s="905"/>
      <c r="LLE51" s="905"/>
      <c r="LLF51" s="905"/>
      <c r="LLG51" s="905"/>
      <c r="LLH51" s="905"/>
      <c r="LLI51" s="905"/>
      <c r="LLJ51" s="904"/>
      <c r="LLK51" s="905"/>
      <c r="LLL51" s="905"/>
      <c r="LLM51" s="905"/>
      <c r="LLN51" s="905"/>
      <c r="LLO51" s="905"/>
      <c r="LLP51" s="905"/>
      <c r="LLQ51" s="905"/>
      <c r="LLR51" s="905"/>
      <c r="LLS51" s="904"/>
      <c r="LLT51" s="905"/>
      <c r="LLU51" s="905"/>
      <c r="LLV51" s="905"/>
      <c r="LLW51" s="905"/>
      <c r="LLX51" s="905"/>
      <c r="LLY51" s="905"/>
      <c r="LLZ51" s="905"/>
      <c r="LMA51" s="905"/>
      <c r="LMB51" s="904"/>
      <c r="LMC51" s="905"/>
      <c r="LMD51" s="905"/>
      <c r="LME51" s="905"/>
      <c r="LMF51" s="905"/>
      <c r="LMG51" s="905"/>
      <c r="LMH51" s="905"/>
      <c r="LMI51" s="905"/>
      <c r="LMJ51" s="905"/>
      <c r="LMK51" s="904"/>
      <c r="LML51" s="905"/>
      <c r="LMM51" s="905"/>
      <c r="LMN51" s="905"/>
      <c r="LMO51" s="905"/>
      <c r="LMP51" s="905"/>
      <c r="LMQ51" s="905"/>
      <c r="LMR51" s="905"/>
      <c r="LMS51" s="905"/>
      <c r="LMT51" s="904"/>
      <c r="LMU51" s="905"/>
      <c r="LMV51" s="905"/>
      <c r="LMW51" s="905"/>
      <c r="LMX51" s="905"/>
      <c r="LMY51" s="905"/>
      <c r="LMZ51" s="905"/>
      <c r="LNA51" s="905"/>
      <c r="LNB51" s="905"/>
      <c r="LNC51" s="904"/>
      <c r="LND51" s="905"/>
      <c r="LNE51" s="905"/>
      <c r="LNF51" s="905"/>
      <c r="LNG51" s="905"/>
      <c r="LNH51" s="905"/>
      <c r="LNI51" s="905"/>
      <c r="LNJ51" s="905"/>
      <c r="LNK51" s="905"/>
      <c r="LNL51" s="904"/>
      <c r="LNM51" s="905"/>
      <c r="LNN51" s="905"/>
      <c r="LNO51" s="905"/>
      <c r="LNP51" s="905"/>
      <c r="LNQ51" s="905"/>
      <c r="LNR51" s="905"/>
      <c r="LNS51" s="905"/>
      <c r="LNT51" s="905"/>
      <c r="LNU51" s="904"/>
      <c r="LNV51" s="905"/>
      <c r="LNW51" s="905"/>
      <c r="LNX51" s="905"/>
      <c r="LNY51" s="905"/>
      <c r="LNZ51" s="905"/>
      <c r="LOA51" s="905"/>
      <c r="LOB51" s="905"/>
      <c r="LOC51" s="905"/>
      <c r="LOD51" s="904"/>
      <c r="LOE51" s="905"/>
      <c r="LOF51" s="905"/>
      <c r="LOG51" s="905"/>
      <c r="LOH51" s="905"/>
      <c r="LOI51" s="905"/>
      <c r="LOJ51" s="905"/>
      <c r="LOK51" s="905"/>
      <c r="LOL51" s="905"/>
      <c r="LOM51" s="904"/>
      <c r="LON51" s="905"/>
      <c r="LOO51" s="905"/>
      <c r="LOP51" s="905"/>
      <c r="LOQ51" s="905"/>
      <c r="LOR51" s="905"/>
      <c r="LOS51" s="905"/>
      <c r="LOT51" s="905"/>
      <c r="LOU51" s="905"/>
      <c r="LOV51" s="904"/>
      <c r="LOW51" s="905"/>
      <c r="LOX51" s="905"/>
      <c r="LOY51" s="905"/>
      <c r="LOZ51" s="905"/>
      <c r="LPA51" s="905"/>
      <c r="LPB51" s="905"/>
      <c r="LPC51" s="905"/>
      <c r="LPD51" s="905"/>
      <c r="LPE51" s="904"/>
      <c r="LPF51" s="905"/>
      <c r="LPG51" s="905"/>
      <c r="LPH51" s="905"/>
      <c r="LPI51" s="905"/>
      <c r="LPJ51" s="905"/>
      <c r="LPK51" s="905"/>
      <c r="LPL51" s="905"/>
      <c r="LPM51" s="905"/>
      <c r="LPN51" s="904"/>
      <c r="LPO51" s="905"/>
      <c r="LPP51" s="905"/>
      <c r="LPQ51" s="905"/>
      <c r="LPR51" s="905"/>
      <c r="LPS51" s="905"/>
      <c r="LPT51" s="905"/>
      <c r="LPU51" s="905"/>
      <c r="LPV51" s="905"/>
      <c r="LPW51" s="904"/>
      <c r="LPX51" s="905"/>
      <c r="LPY51" s="905"/>
      <c r="LPZ51" s="905"/>
      <c r="LQA51" s="905"/>
      <c r="LQB51" s="905"/>
      <c r="LQC51" s="905"/>
      <c r="LQD51" s="905"/>
      <c r="LQE51" s="905"/>
      <c r="LQF51" s="904"/>
      <c r="LQG51" s="905"/>
      <c r="LQH51" s="905"/>
      <c r="LQI51" s="905"/>
      <c r="LQJ51" s="905"/>
      <c r="LQK51" s="905"/>
      <c r="LQL51" s="905"/>
      <c r="LQM51" s="905"/>
      <c r="LQN51" s="905"/>
      <c r="LQO51" s="904"/>
      <c r="LQP51" s="905"/>
      <c r="LQQ51" s="905"/>
      <c r="LQR51" s="905"/>
      <c r="LQS51" s="905"/>
      <c r="LQT51" s="905"/>
      <c r="LQU51" s="905"/>
      <c r="LQV51" s="905"/>
      <c r="LQW51" s="905"/>
      <c r="LQX51" s="904"/>
      <c r="LQY51" s="905"/>
      <c r="LQZ51" s="905"/>
      <c r="LRA51" s="905"/>
      <c r="LRB51" s="905"/>
      <c r="LRC51" s="905"/>
      <c r="LRD51" s="905"/>
      <c r="LRE51" s="905"/>
      <c r="LRF51" s="905"/>
      <c r="LRG51" s="904"/>
      <c r="LRH51" s="905"/>
      <c r="LRI51" s="905"/>
      <c r="LRJ51" s="905"/>
      <c r="LRK51" s="905"/>
      <c r="LRL51" s="905"/>
      <c r="LRM51" s="905"/>
      <c r="LRN51" s="905"/>
      <c r="LRO51" s="905"/>
      <c r="LRP51" s="904"/>
      <c r="LRQ51" s="905"/>
      <c r="LRR51" s="905"/>
      <c r="LRS51" s="905"/>
      <c r="LRT51" s="905"/>
      <c r="LRU51" s="905"/>
      <c r="LRV51" s="905"/>
      <c r="LRW51" s="905"/>
      <c r="LRX51" s="905"/>
      <c r="LRY51" s="904"/>
      <c r="LRZ51" s="905"/>
      <c r="LSA51" s="905"/>
      <c r="LSB51" s="905"/>
      <c r="LSC51" s="905"/>
      <c r="LSD51" s="905"/>
      <c r="LSE51" s="905"/>
      <c r="LSF51" s="905"/>
      <c r="LSG51" s="905"/>
      <c r="LSH51" s="904"/>
      <c r="LSI51" s="905"/>
      <c r="LSJ51" s="905"/>
      <c r="LSK51" s="905"/>
      <c r="LSL51" s="905"/>
      <c r="LSM51" s="905"/>
      <c r="LSN51" s="905"/>
      <c r="LSO51" s="905"/>
      <c r="LSP51" s="905"/>
      <c r="LSQ51" s="904"/>
      <c r="LSR51" s="905"/>
      <c r="LSS51" s="905"/>
      <c r="LST51" s="905"/>
      <c r="LSU51" s="905"/>
      <c r="LSV51" s="905"/>
      <c r="LSW51" s="905"/>
      <c r="LSX51" s="905"/>
      <c r="LSY51" s="905"/>
      <c r="LSZ51" s="904"/>
      <c r="LTA51" s="905"/>
      <c r="LTB51" s="905"/>
      <c r="LTC51" s="905"/>
      <c r="LTD51" s="905"/>
      <c r="LTE51" s="905"/>
      <c r="LTF51" s="905"/>
      <c r="LTG51" s="905"/>
      <c r="LTH51" s="905"/>
      <c r="LTI51" s="904"/>
      <c r="LTJ51" s="905"/>
      <c r="LTK51" s="905"/>
      <c r="LTL51" s="905"/>
      <c r="LTM51" s="905"/>
      <c r="LTN51" s="905"/>
      <c r="LTO51" s="905"/>
      <c r="LTP51" s="905"/>
      <c r="LTQ51" s="905"/>
      <c r="LTR51" s="904"/>
      <c r="LTS51" s="905"/>
      <c r="LTT51" s="905"/>
      <c r="LTU51" s="905"/>
      <c r="LTV51" s="905"/>
      <c r="LTW51" s="905"/>
      <c r="LTX51" s="905"/>
      <c r="LTY51" s="905"/>
      <c r="LTZ51" s="905"/>
      <c r="LUA51" s="904"/>
      <c r="LUB51" s="905"/>
      <c r="LUC51" s="905"/>
      <c r="LUD51" s="905"/>
      <c r="LUE51" s="905"/>
      <c r="LUF51" s="905"/>
      <c r="LUG51" s="905"/>
      <c r="LUH51" s="905"/>
      <c r="LUI51" s="905"/>
      <c r="LUJ51" s="904"/>
      <c r="LUK51" s="905"/>
      <c r="LUL51" s="905"/>
      <c r="LUM51" s="905"/>
      <c r="LUN51" s="905"/>
      <c r="LUO51" s="905"/>
      <c r="LUP51" s="905"/>
      <c r="LUQ51" s="905"/>
      <c r="LUR51" s="905"/>
      <c r="LUS51" s="904"/>
      <c r="LUT51" s="905"/>
      <c r="LUU51" s="905"/>
      <c r="LUV51" s="905"/>
      <c r="LUW51" s="905"/>
      <c r="LUX51" s="905"/>
      <c r="LUY51" s="905"/>
      <c r="LUZ51" s="905"/>
      <c r="LVA51" s="905"/>
      <c r="LVB51" s="904"/>
      <c r="LVC51" s="905"/>
      <c r="LVD51" s="905"/>
      <c r="LVE51" s="905"/>
      <c r="LVF51" s="905"/>
      <c r="LVG51" s="905"/>
      <c r="LVH51" s="905"/>
      <c r="LVI51" s="905"/>
      <c r="LVJ51" s="905"/>
      <c r="LVK51" s="904"/>
      <c r="LVL51" s="905"/>
      <c r="LVM51" s="905"/>
      <c r="LVN51" s="905"/>
      <c r="LVO51" s="905"/>
      <c r="LVP51" s="905"/>
      <c r="LVQ51" s="905"/>
      <c r="LVR51" s="905"/>
      <c r="LVS51" s="905"/>
      <c r="LVT51" s="904"/>
      <c r="LVU51" s="905"/>
      <c r="LVV51" s="905"/>
      <c r="LVW51" s="905"/>
      <c r="LVX51" s="905"/>
      <c r="LVY51" s="905"/>
      <c r="LVZ51" s="905"/>
      <c r="LWA51" s="905"/>
      <c r="LWB51" s="905"/>
      <c r="LWC51" s="904"/>
      <c r="LWD51" s="905"/>
      <c r="LWE51" s="905"/>
      <c r="LWF51" s="905"/>
      <c r="LWG51" s="905"/>
      <c r="LWH51" s="905"/>
      <c r="LWI51" s="905"/>
      <c r="LWJ51" s="905"/>
      <c r="LWK51" s="905"/>
      <c r="LWL51" s="904"/>
      <c r="LWM51" s="905"/>
      <c r="LWN51" s="905"/>
      <c r="LWO51" s="905"/>
      <c r="LWP51" s="905"/>
      <c r="LWQ51" s="905"/>
      <c r="LWR51" s="905"/>
      <c r="LWS51" s="905"/>
      <c r="LWT51" s="905"/>
      <c r="LWU51" s="904"/>
      <c r="LWV51" s="905"/>
      <c r="LWW51" s="905"/>
      <c r="LWX51" s="905"/>
      <c r="LWY51" s="905"/>
      <c r="LWZ51" s="905"/>
      <c r="LXA51" s="905"/>
      <c r="LXB51" s="905"/>
      <c r="LXC51" s="905"/>
      <c r="LXD51" s="904"/>
      <c r="LXE51" s="905"/>
      <c r="LXF51" s="905"/>
      <c r="LXG51" s="905"/>
      <c r="LXH51" s="905"/>
      <c r="LXI51" s="905"/>
      <c r="LXJ51" s="905"/>
      <c r="LXK51" s="905"/>
      <c r="LXL51" s="905"/>
      <c r="LXM51" s="904"/>
      <c r="LXN51" s="905"/>
      <c r="LXO51" s="905"/>
      <c r="LXP51" s="905"/>
      <c r="LXQ51" s="905"/>
      <c r="LXR51" s="905"/>
      <c r="LXS51" s="905"/>
      <c r="LXT51" s="905"/>
      <c r="LXU51" s="905"/>
      <c r="LXV51" s="904"/>
      <c r="LXW51" s="905"/>
      <c r="LXX51" s="905"/>
      <c r="LXY51" s="905"/>
      <c r="LXZ51" s="905"/>
      <c r="LYA51" s="905"/>
      <c r="LYB51" s="905"/>
      <c r="LYC51" s="905"/>
      <c r="LYD51" s="905"/>
      <c r="LYE51" s="904"/>
      <c r="LYF51" s="905"/>
      <c r="LYG51" s="905"/>
      <c r="LYH51" s="905"/>
      <c r="LYI51" s="905"/>
      <c r="LYJ51" s="905"/>
      <c r="LYK51" s="905"/>
      <c r="LYL51" s="905"/>
      <c r="LYM51" s="905"/>
      <c r="LYN51" s="904"/>
      <c r="LYO51" s="905"/>
      <c r="LYP51" s="905"/>
      <c r="LYQ51" s="905"/>
      <c r="LYR51" s="905"/>
      <c r="LYS51" s="905"/>
      <c r="LYT51" s="905"/>
      <c r="LYU51" s="905"/>
      <c r="LYV51" s="905"/>
      <c r="LYW51" s="904"/>
      <c r="LYX51" s="905"/>
      <c r="LYY51" s="905"/>
      <c r="LYZ51" s="905"/>
      <c r="LZA51" s="905"/>
      <c r="LZB51" s="905"/>
      <c r="LZC51" s="905"/>
      <c r="LZD51" s="905"/>
      <c r="LZE51" s="905"/>
      <c r="LZF51" s="904"/>
      <c r="LZG51" s="905"/>
      <c r="LZH51" s="905"/>
      <c r="LZI51" s="905"/>
      <c r="LZJ51" s="905"/>
      <c r="LZK51" s="905"/>
      <c r="LZL51" s="905"/>
      <c r="LZM51" s="905"/>
      <c r="LZN51" s="905"/>
      <c r="LZO51" s="904"/>
      <c r="LZP51" s="905"/>
      <c r="LZQ51" s="905"/>
      <c r="LZR51" s="905"/>
      <c r="LZS51" s="905"/>
      <c r="LZT51" s="905"/>
      <c r="LZU51" s="905"/>
      <c r="LZV51" s="905"/>
      <c r="LZW51" s="905"/>
      <c r="LZX51" s="904"/>
      <c r="LZY51" s="905"/>
      <c r="LZZ51" s="905"/>
      <c r="MAA51" s="905"/>
      <c r="MAB51" s="905"/>
      <c r="MAC51" s="905"/>
      <c r="MAD51" s="905"/>
      <c r="MAE51" s="905"/>
      <c r="MAF51" s="905"/>
      <c r="MAG51" s="904"/>
      <c r="MAH51" s="905"/>
      <c r="MAI51" s="905"/>
      <c r="MAJ51" s="905"/>
      <c r="MAK51" s="905"/>
      <c r="MAL51" s="905"/>
      <c r="MAM51" s="905"/>
      <c r="MAN51" s="905"/>
      <c r="MAO51" s="905"/>
      <c r="MAP51" s="904"/>
      <c r="MAQ51" s="905"/>
      <c r="MAR51" s="905"/>
      <c r="MAS51" s="905"/>
      <c r="MAT51" s="905"/>
      <c r="MAU51" s="905"/>
      <c r="MAV51" s="905"/>
      <c r="MAW51" s="905"/>
      <c r="MAX51" s="905"/>
      <c r="MAY51" s="904"/>
      <c r="MAZ51" s="905"/>
      <c r="MBA51" s="905"/>
      <c r="MBB51" s="905"/>
      <c r="MBC51" s="905"/>
      <c r="MBD51" s="905"/>
      <c r="MBE51" s="905"/>
      <c r="MBF51" s="905"/>
      <c r="MBG51" s="905"/>
      <c r="MBH51" s="904"/>
      <c r="MBI51" s="905"/>
      <c r="MBJ51" s="905"/>
      <c r="MBK51" s="905"/>
      <c r="MBL51" s="905"/>
      <c r="MBM51" s="905"/>
      <c r="MBN51" s="905"/>
      <c r="MBO51" s="905"/>
      <c r="MBP51" s="905"/>
      <c r="MBQ51" s="904"/>
      <c r="MBR51" s="905"/>
      <c r="MBS51" s="905"/>
      <c r="MBT51" s="905"/>
      <c r="MBU51" s="905"/>
      <c r="MBV51" s="905"/>
      <c r="MBW51" s="905"/>
      <c r="MBX51" s="905"/>
      <c r="MBY51" s="905"/>
      <c r="MBZ51" s="904"/>
      <c r="MCA51" s="905"/>
      <c r="MCB51" s="905"/>
      <c r="MCC51" s="905"/>
      <c r="MCD51" s="905"/>
      <c r="MCE51" s="905"/>
      <c r="MCF51" s="905"/>
      <c r="MCG51" s="905"/>
      <c r="MCH51" s="905"/>
      <c r="MCI51" s="904"/>
      <c r="MCJ51" s="905"/>
      <c r="MCK51" s="905"/>
      <c r="MCL51" s="905"/>
      <c r="MCM51" s="905"/>
      <c r="MCN51" s="905"/>
      <c r="MCO51" s="905"/>
      <c r="MCP51" s="905"/>
      <c r="MCQ51" s="905"/>
      <c r="MCR51" s="904"/>
      <c r="MCS51" s="905"/>
      <c r="MCT51" s="905"/>
      <c r="MCU51" s="905"/>
      <c r="MCV51" s="905"/>
      <c r="MCW51" s="905"/>
      <c r="MCX51" s="905"/>
      <c r="MCY51" s="905"/>
      <c r="MCZ51" s="905"/>
      <c r="MDA51" s="904"/>
      <c r="MDB51" s="905"/>
      <c r="MDC51" s="905"/>
      <c r="MDD51" s="905"/>
      <c r="MDE51" s="905"/>
      <c r="MDF51" s="905"/>
      <c r="MDG51" s="905"/>
      <c r="MDH51" s="905"/>
      <c r="MDI51" s="905"/>
      <c r="MDJ51" s="904"/>
      <c r="MDK51" s="905"/>
      <c r="MDL51" s="905"/>
      <c r="MDM51" s="905"/>
      <c r="MDN51" s="905"/>
      <c r="MDO51" s="905"/>
      <c r="MDP51" s="905"/>
      <c r="MDQ51" s="905"/>
      <c r="MDR51" s="905"/>
      <c r="MDS51" s="904"/>
      <c r="MDT51" s="905"/>
      <c r="MDU51" s="905"/>
      <c r="MDV51" s="905"/>
      <c r="MDW51" s="905"/>
      <c r="MDX51" s="905"/>
      <c r="MDY51" s="905"/>
      <c r="MDZ51" s="905"/>
      <c r="MEA51" s="905"/>
      <c r="MEB51" s="904"/>
      <c r="MEC51" s="905"/>
      <c r="MED51" s="905"/>
      <c r="MEE51" s="905"/>
      <c r="MEF51" s="905"/>
      <c r="MEG51" s="905"/>
      <c r="MEH51" s="905"/>
      <c r="MEI51" s="905"/>
      <c r="MEJ51" s="905"/>
      <c r="MEK51" s="904"/>
      <c r="MEL51" s="905"/>
      <c r="MEM51" s="905"/>
      <c r="MEN51" s="905"/>
      <c r="MEO51" s="905"/>
      <c r="MEP51" s="905"/>
      <c r="MEQ51" s="905"/>
      <c r="MER51" s="905"/>
      <c r="MES51" s="905"/>
      <c r="MET51" s="904"/>
      <c r="MEU51" s="905"/>
      <c r="MEV51" s="905"/>
      <c r="MEW51" s="905"/>
      <c r="MEX51" s="905"/>
      <c r="MEY51" s="905"/>
      <c r="MEZ51" s="905"/>
      <c r="MFA51" s="905"/>
      <c r="MFB51" s="905"/>
      <c r="MFC51" s="904"/>
      <c r="MFD51" s="905"/>
      <c r="MFE51" s="905"/>
      <c r="MFF51" s="905"/>
      <c r="MFG51" s="905"/>
      <c r="MFH51" s="905"/>
      <c r="MFI51" s="905"/>
      <c r="MFJ51" s="905"/>
      <c r="MFK51" s="905"/>
      <c r="MFL51" s="904"/>
      <c r="MFM51" s="905"/>
      <c r="MFN51" s="905"/>
      <c r="MFO51" s="905"/>
      <c r="MFP51" s="905"/>
      <c r="MFQ51" s="905"/>
      <c r="MFR51" s="905"/>
      <c r="MFS51" s="905"/>
      <c r="MFT51" s="905"/>
      <c r="MFU51" s="904"/>
      <c r="MFV51" s="905"/>
      <c r="MFW51" s="905"/>
      <c r="MFX51" s="905"/>
      <c r="MFY51" s="905"/>
      <c r="MFZ51" s="905"/>
      <c r="MGA51" s="905"/>
      <c r="MGB51" s="905"/>
      <c r="MGC51" s="905"/>
      <c r="MGD51" s="904"/>
      <c r="MGE51" s="905"/>
      <c r="MGF51" s="905"/>
      <c r="MGG51" s="905"/>
      <c r="MGH51" s="905"/>
      <c r="MGI51" s="905"/>
      <c r="MGJ51" s="905"/>
      <c r="MGK51" s="905"/>
      <c r="MGL51" s="905"/>
      <c r="MGM51" s="904"/>
      <c r="MGN51" s="905"/>
      <c r="MGO51" s="905"/>
      <c r="MGP51" s="905"/>
      <c r="MGQ51" s="905"/>
      <c r="MGR51" s="905"/>
      <c r="MGS51" s="905"/>
      <c r="MGT51" s="905"/>
      <c r="MGU51" s="905"/>
      <c r="MGV51" s="904"/>
      <c r="MGW51" s="905"/>
      <c r="MGX51" s="905"/>
      <c r="MGY51" s="905"/>
      <c r="MGZ51" s="905"/>
      <c r="MHA51" s="905"/>
      <c r="MHB51" s="905"/>
      <c r="MHC51" s="905"/>
      <c r="MHD51" s="905"/>
      <c r="MHE51" s="904"/>
      <c r="MHF51" s="905"/>
      <c r="MHG51" s="905"/>
      <c r="MHH51" s="905"/>
      <c r="MHI51" s="905"/>
      <c r="MHJ51" s="905"/>
      <c r="MHK51" s="905"/>
      <c r="MHL51" s="905"/>
      <c r="MHM51" s="905"/>
      <c r="MHN51" s="904"/>
      <c r="MHO51" s="905"/>
      <c r="MHP51" s="905"/>
      <c r="MHQ51" s="905"/>
      <c r="MHR51" s="905"/>
      <c r="MHS51" s="905"/>
      <c r="MHT51" s="905"/>
      <c r="MHU51" s="905"/>
      <c r="MHV51" s="905"/>
      <c r="MHW51" s="904"/>
      <c r="MHX51" s="905"/>
      <c r="MHY51" s="905"/>
      <c r="MHZ51" s="905"/>
      <c r="MIA51" s="905"/>
      <c r="MIB51" s="905"/>
      <c r="MIC51" s="905"/>
      <c r="MID51" s="905"/>
      <c r="MIE51" s="905"/>
      <c r="MIF51" s="904"/>
      <c r="MIG51" s="905"/>
      <c r="MIH51" s="905"/>
      <c r="MII51" s="905"/>
      <c r="MIJ51" s="905"/>
      <c r="MIK51" s="905"/>
      <c r="MIL51" s="905"/>
      <c r="MIM51" s="905"/>
      <c r="MIN51" s="905"/>
      <c r="MIO51" s="904"/>
      <c r="MIP51" s="905"/>
      <c r="MIQ51" s="905"/>
      <c r="MIR51" s="905"/>
      <c r="MIS51" s="905"/>
      <c r="MIT51" s="905"/>
      <c r="MIU51" s="905"/>
      <c r="MIV51" s="905"/>
      <c r="MIW51" s="905"/>
      <c r="MIX51" s="904"/>
      <c r="MIY51" s="905"/>
      <c r="MIZ51" s="905"/>
      <c r="MJA51" s="905"/>
      <c r="MJB51" s="905"/>
      <c r="MJC51" s="905"/>
      <c r="MJD51" s="905"/>
      <c r="MJE51" s="905"/>
      <c r="MJF51" s="905"/>
      <c r="MJG51" s="904"/>
      <c r="MJH51" s="905"/>
      <c r="MJI51" s="905"/>
      <c r="MJJ51" s="905"/>
      <c r="MJK51" s="905"/>
      <c r="MJL51" s="905"/>
      <c r="MJM51" s="905"/>
      <c r="MJN51" s="905"/>
      <c r="MJO51" s="905"/>
      <c r="MJP51" s="904"/>
      <c r="MJQ51" s="905"/>
      <c r="MJR51" s="905"/>
      <c r="MJS51" s="905"/>
      <c r="MJT51" s="905"/>
      <c r="MJU51" s="905"/>
      <c r="MJV51" s="905"/>
      <c r="MJW51" s="905"/>
      <c r="MJX51" s="905"/>
      <c r="MJY51" s="904"/>
      <c r="MJZ51" s="905"/>
      <c r="MKA51" s="905"/>
      <c r="MKB51" s="905"/>
      <c r="MKC51" s="905"/>
      <c r="MKD51" s="905"/>
      <c r="MKE51" s="905"/>
      <c r="MKF51" s="905"/>
      <c r="MKG51" s="905"/>
      <c r="MKH51" s="904"/>
      <c r="MKI51" s="905"/>
      <c r="MKJ51" s="905"/>
      <c r="MKK51" s="905"/>
      <c r="MKL51" s="905"/>
      <c r="MKM51" s="905"/>
      <c r="MKN51" s="905"/>
      <c r="MKO51" s="905"/>
      <c r="MKP51" s="905"/>
      <c r="MKQ51" s="904"/>
      <c r="MKR51" s="905"/>
      <c r="MKS51" s="905"/>
      <c r="MKT51" s="905"/>
      <c r="MKU51" s="905"/>
      <c r="MKV51" s="905"/>
      <c r="MKW51" s="905"/>
      <c r="MKX51" s="905"/>
      <c r="MKY51" s="905"/>
      <c r="MKZ51" s="904"/>
      <c r="MLA51" s="905"/>
      <c r="MLB51" s="905"/>
      <c r="MLC51" s="905"/>
      <c r="MLD51" s="905"/>
      <c r="MLE51" s="905"/>
      <c r="MLF51" s="905"/>
      <c r="MLG51" s="905"/>
      <c r="MLH51" s="905"/>
      <c r="MLI51" s="904"/>
      <c r="MLJ51" s="905"/>
      <c r="MLK51" s="905"/>
      <c r="MLL51" s="905"/>
      <c r="MLM51" s="905"/>
      <c r="MLN51" s="905"/>
      <c r="MLO51" s="905"/>
      <c r="MLP51" s="905"/>
      <c r="MLQ51" s="905"/>
      <c r="MLR51" s="904"/>
      <c r="MLS51" s="905"/>
      <c r="MLT51" s="905"/>
      <c r="MLU51" s="905"/>
      <c r="MLV51" s="905"/>
      <c r="MLW51" s="905"/>
      <c r="MLX51" s="905"/>
      <c r="MLY51" s="905"/>
      <c r="MLZ51" s="905"/>
      <c r="MMA51" s="904"/>
      <c r="MMB51" s="905"/>
      <c r="MMC51" s="905"/>
      <c r="MMD51" s="905"/>
      <c r="MME51" s="905"/>
      <c r="MMF51" s="905"/>
      <c r="MMG51" s="905"/>
      <c r="MMH51" s="905"/>
      <c r="MMI51" s="905"/>
      <c r="MMJ51" s="904"/>
      <c r="MMK51" s="905"/>
      <c r="MML51" s="905"/>
      <c r="MMM51" s="905"/>
      <c r="MMN51" s="905"/>
      <c r="MMO51" s="905"/>
      <c r="MMP51" s="905"/>
      <c r="MMQ51" s="905"/>
      <c r="MMR51" s="905"/>
      <c r="MMS51" s="904"/>
      <c r="MMT51" s="905"/>
      <c r="MMU51" s="905"/>
      <c r="MMV51" s="905"/>
      <c r="MMW51" s="905"/>
      <c r="MMX51" s="905"/>
      <c r="MMY51" s="905"/>
      <c r="MMZ51" s="905"/>
      <c r="MNA51" s="905"/>
      <c r="MNB51" s="904"/>
      <c r="MNC51" s="905"/>
      <c r="MND51" s="905"/>
      <c r="MNE51" s="905"/>
      <c r="MNF51" s="905"/>
      <c r="MNG51" s="905"/>
      <c r="MNH51" s="905"/>
      <c r="MNI51" s="905"/>
      <c r="MNJ51" s="905"/>
      <c r="MNK51" s="904"/>
      <c r="MNL51" s="905"/>
      <c r="MNM51" s="905"/>
      <c r="MNN51" s="905"/>
      <c r="MNO51" s="905"/>
      <c r="MNP51" s="905"/>
      <c r="MNQ51" s="905"/>
      <c r="MNR51" s="905"/>
      <c r="MNS51" s="905"/>
      <c r="MNT51" s="904"/>
      <c r="MNU51" s="905"/>
      <c r="MNV51" s="905"/>
      <c r="MNW51" s="905"/>
      <c r="MNX51" s="905"/>
      <c r="MNY51" s="905"/>
      <c r="MNZ51" s="905"/>
      <c r="MOA51" s="905"/>
      <c r="MOB51" s="905"/>
      <c r="MOC51" s="904"/>
      <c r="MOD51" s="905"/>
      <c r="MOE51" s="905"/>
      <c r="MOF51" s="905"/>
      <c r="MOG51" s="905"/>
      <c r="MOH51" s="905"/>
      <c r="MOI51" s="905"/>
      <c r="MOJ51" s="905"/>
      <c r="MOK51" s="905"/>
      <c r="MOL51" s="904"/>
      <c r="MOM51" s="905"/>
      <c r="MON51" s="905"/>
      <c r="MOO51" s="905"/>
      <c r="MOP51" s="905"/>
      <c r="MOQ51" s="905"/>
      <c r="MOR51" s="905"/>
      <c r="MOS51" s="905"/>
      <c r="MOT51" s="905"/>
      <c r="MOU51" s="904"/>
      <c r="MOV51" s="905"/>
      <c r="MOW51" s="905"/>
      <c r="MOX51" s="905"/>
      <c r="MOY51" s="905"/>
      <c r="MOZ51" s="905"/>
      <c r="MPA51" s="905"/>
      <c r="MPB51" s="905"/>
      <c r="MPC51" s="905"/>
      <c r="MPD51" s="904"/>
      <c r="MPE51" s="905"/>
      <c r="MPF51" s="905"/>
      <c r="MPG51" s="905"/>
      <c r="MPH51" s="905"/>
      <c r="MPI51" s="905"/>
      <c r="MPJ51" s="905"/>
      <c r="MPK51" s="905"/>
      <c r="MPL51" s="905"/>
      <c r="MPM51" s="904"/>
      <c r="MPN51" s="905"/>
      <c r="MPO51" s="905"/>
      <c r="MPP51" s="905"/>
      <c r="MPQ51" s="905"/>
      <c r="MPR51" s="905"/>
      <c r="MPS51" s="905"/>
      <c r="MPT51" s="905"/>
      <c r="MPU51" s="905"/>
      <c r="MPV51" s="904"/>
      <c r="MPW51" s="905"/>
      <c r="MPX51" s="905"/>
      <c r="MPY51" s="905"/>
      <c r="MPZ51" s="905"/>
      <c r="MQA51" s="905"/>
      <c r="MQB51" s="905"/>
      <c r="MQC51" s="905"/>
      <c r="MQD51" s="905"/>
      <c r="MQE51" s="904"/>
      <c r="MQF51" s="905"/>
      <c r="MQG51" s="905"/>
      <c r="MQH51" s="905"/>
      <c r="MQI51" s="905"/>
      <c r="MQJ51" s="905"/>
      <c r="MQK51" s="905"/>
      <c r="MQL51" s="905"/>
      <c r="MQM51" s="905"/>
      <c r="MQN51" s="904"/>
      <c r="MQO51" s="905"/>
      <c r="MQP51" s="905"/>
      <c r="MQQ51" s="905"/>
      <c r="MQR51" s="905"/>
      <c r="MQS51" s="905"/>
      <c r="MQT51" s="905"/>
      <c r="MQU51" s="905"/>
      <c r="MQV51" s="905"/>
      <c r="MQW51" s="904"/>
      <c r="MQX51" s="905"/>
      <c r="MQY51" s="905"/>
      <c r="MQZ51" s="905"/>
      <c r="MRA51" s="905"/>
      <c r="MRB51" s="905"/>
      <c r="MRC51" s="905"/>
      <c r="MRD51" s="905"/>
      <c r="MRE51" s="905"/>
      <c r="MRF51" s="904"/>
      <c r="MRG51" s="905"/>
      <c r="MRH51" s="905"/>
      <c r="MRI51" s="905"/>
      <c r="MRJ51" s="905"/>
      <c r="MRK51" s="905"/>
      <c r="MRL51" s="905"/>
      <c r="MRM51" s="905"/>
      <c r="MRN51" s="905"/>
      <c r="MRO51" s="904"/>
      <c r="MRP51" s="905"/>
      <c r="MRQ51" s="905"/>
      <c r="MRR51" s="905"/>
      <c r="MRS51" s="905"/>
      <c r="MRT51" s="905"/>
      <c r="MRU51" s="905"/>
      <c r="MRV51" s="905"/>
      <c r="MRW51" s="905"/>
      <c r="MRX51" s="904"/>
      <c r="MRY51" s="905"/>
      <c r="MRZ51" s="905"/>
      <c r="MSA51" s="905"/>
      <c r="MSB51" s="905"/>
      <c r="MSC51" s="905"/>
      <c r="MSD51" s="905"/>
      <c r="MSE51" s="905"/>
      <c r="MSF51" s="905"/>
      <c r="MSG51" s="904"/>
      <c r="MSH51" s="905"/>
      <c r="MSI51" s="905"/>
      <c r="MSJ51" s="905"/>
      <c r="MSK51" s="905"/>
      <c r="MSL51" s="905"/>
      <c r="MSM51" s="905"/>
      <c r="MSN51" s="905"/>
      <c r="MSO51" s="905"/>
      <c r="MSP51" s="904"/>
      <c r="MSQ51" s="905"/>
      <c r="MSR51" s="905"/>
      <c r="MSS51" s="905"/>
      <c r="MST51" s="905"/>
      <c r="MSU51" s="905"/>
      <c r="MSV51" s="905"/>
      <c r="MSW51" s="905"/>
      <c r="MSX51" s="905"/>
      <c r="MSY51" s="904"/>
      <c r="MSZ51" s="905"/>
      <c r="MTA51" s="905"/>
      <c r="MTB51" s="905"/>
      <c r="MTC51" s="905"/>
      <c r="MTD51" s="905"/>
      <c r="MTE51" s="905"/>
      <c r="MTF51" s="905"/>
      <c r="MTG51" s="905"/>
      <c r="MTH51" s="904"/>
      <c r="MTI51" s="905"/>
      <c r="MTJ51" s="905"/>
      <c r="MTK51" s="905"/>
      <c r="MTL51" s="905"/>
      <c r="MTM51" s="905"/>
      <c r="MTN51" s="905"/>
      <c r="MTO51" s="905"/>
      <c r="MTP51" s="905"/>
      <c r="MTQ51" s="904"/>
      <c r="MTR51" s="905"/>
      <c r="MTS51" s="905"/>
      <c r="MTT51" s="905"/>
      <c r="MTU51" s="905"/>
      <c r="MTV51" s="905"/>
      <c r="MTW51" s="905"/>
      <c r="MTX51" s="905"/>
      <c r="MTY51" s="905"/>
      <c r="MTZ51" s="904"/>
      <c r="MUA51" s="905"/>
      <c r="MUB51" s="905"/>
      <c r="MUC51" s="905"/>
      <c r="MUD51" s="905"/>
      <c r="MUE51" s="905"/>
      <c r="MUF51" s="905"/>
      <c r="MUG51" s="905"/>
      <c r="MUH51" s="905"/>
      <c r="MUI51" s="904"/>
      <c r="MUJ51" s="905"/>
      <c r="MUK51" s="905"/>
      <c r="MUL51" s="905"/>
      <c r="MUM51" s="905"/>
      <c r="MUN51" s="905"/>
      <c r="MUO51" s="905"/>
      <c r="MUP51" s="905"/>
      <c r="MUQ51" s="905"/>
      <c r="MUR51" s="904"/>
      <c r="MUS51" s="905"/>
      <c r="MUT51" s="905"/>
      <c r="MUU51" s="905"/>
      <c r="MUV51" s="905"/>
      <c r="MUW51" s="905"/>
      <c r="MUX51" s="905"/>
      <c r="MUY51" s="905"/>
      <c r="MUZ51" s="905"/>
      <c r="MVA51" s="904"/>
      <c r="MVB51" s="905"/>
      <c r="MVC51" s="905"/>
      <c r="MVD51" s="905"/>
      <c r="MVE51" s="905"/>
      <c r="MVF51" s="905"/>
      <c r="MVG51" s="905"/>
      <c r="MVH51" s="905"/>
      <c r="MVI51" s="905"/>
      <c r="MVJ51" s="904"/>
      <c r="MVK51" s="905"/>
      <c r="MVL51" s="905"/>
      <c r="MVM51" s="905"/>
      <c r="MVN51" s="905"/>
      <c r="MVO51" s="905"/>
      <c r="MVP51" s="905"/>
      <c r="MVQ51" s="905"/>
      <c r="MVR51" s="905"/>
      <c r="MVS51" s="904"/>
      <c r="MVT51" s="905"/>
      <c r="MVU51" s="905"/>
      <c r="MVV51" s="905"/>
      <c r="MVW51" s="905"/>
      <c r="MVX51" s="905"/>
      <c r="MVY51" s="905"/>
      <c r="MVZ51" s="905"/>
      <c r="MWA51" s="905"/>
      <c r="MWB51" s="904"/>
      <c r="MWC51" s="905"/>
      <c r="MWD51" s="905"/>
      <c r="MWE51" s="905"/>
      <c r="MWF51" s="905"/>
      <c r="MWG51" s="905"/>
      <c r="MWH51" s="905"/>
      <c r="MWI51" s="905"/>
      <c r="MWJ51" s="905"/>
      <c r="MWK51" s="904"/>
      <c r="MWL51" s="905"/>
      <c r="MWM51" s="905"/>
      <c r="MWN51" s="905"/>
      <c r="MWO51" s="905"/>
      <c r="MWP51" s="905"/>
      <c r="MWQ51" s="905"/>
      <c r="MWR51" s="905"/>
      <c r="MWS51" s="905"/>
      <c r="MWT51" s="904"/>
      <c r="MWU51" s="905"/>
      <c r="MWV51" s="905"/>
      <c r="MWW51" s="905"/>
      <c r="MWX51" s="905"/>
      <c r="MWY51" s="905"/>
      <c r="MWZ51" s="905"/>
      <c r="MXA51" s="905"/>
      <c r="MXB51" s="905"/>
      <c r="MXC51" s="904"/>
      <c r="MXD51" s="905"/>
      <c r="MXE51" s="905"/>
      <c r="MXF51" s="905"/>
      <c r="MXG51" s="905"/>
      <c r="MXH51" s="905"/>
      <c r="MXI51" s="905"/>
      <c r="MXJ51" s="905"/>
      <c r="MXK51" s="905"/>
      <c r="MXL51" s="904"/>
      <c r="MXM51" s="905"/>
      <c r="MXN51" s="905"/>
      <c r="MXO51" s="905"/>
      <c r="MXP51" s="905"/>
      <c r="MXQ51" s="905"/>
      <c r="MXR51" s="905"/>
      <c r="MXS51" s="905"/>
      <c r="MXT51" s="905"/>
      <c r="MXU51" s="904"/>
      <c r="MXV51" s="905"/>
      <c r="MXW51" s="905"/>
      <c r="MXX51" s="905"/>
      <c r="MXY51" s="905"/>
      <c r="MXZ51" s="905"/>
      <c r="MYA51" s="905"/>
      <c r="MYB51" s="905"/>
      <c r="MYC51" s="905"/>
      <c r="MYD51" s="904"/>
      <c r="MYE51" s="905"/>
      <c r="MYF51" s="905"/>
      <c r="MYG51" s="905"/>
      <c r="MYH51" s="905"/>
      <c r="MYI51" s="905"/>
      <c r="MYJ51" s="905"/>
      <c r="MYK51" s="905"/>
      <c r="MYL51" s="905"/>
      <c r="MYM51" s="904"/>
      <c r="MYN51" s="905"/>
      <c r="MYO51" s="905"/>
      <c r="MYP51" s="905"/>
      <c r="MYQ51" s="905"/>
      <c r="MYR51" s="905"/>
      <c r="MYS51" s="905"/>
      <c r="MYT51" s="905"/>
      <c r="MYU51" s="905"/>
      <c r="MYV51" s="904"/>
      <c r="MYW51" s="905"/>
      <c r="MYX51" s="905"/>
      <c r="MYY51" s="905"/>
      <c r="MYZ51" s="905"/>
      <c r="MZA51" s="905"/>
      <c r="MZB51" s="905"/>
      <c r="MZC51" s="905"/>
      <c r="MZD51" s="905"/>
      <c r="MZE51" s="904"/>
      <c r="MZF51" s="905"/>
      <c r="MZG51" s="905"/>
      <c r="MZH51" s="905"/>
      <c r="MZI51" s="905"/>
      <c r="MZJ51" s="905"/>
      <c r="MZK51" s="905"/>
      <c r="MZL51" s="905"/>
      <c r="MZM51" s="905"/>
      <c r="MZN51" s="904"/>
      <c r="MZO51" s="905"/>
      <c r="MZP51" s="905"/>
      <c r="MZQ51" s="905"/>
      <c r="MZR51" s="905"/>
      <c r="MZS51" s="905"/>
      <c r="MZT51" s="905"/>
      <c r="MZU51" s="905"/>
      <c r="MZV51" s="905"/>
      <c r="MZW51" s="904"/>
      <c r="MZX51" s="905"/>
      <c r="MZY51" s="905"/>
      <c r="MZZ51" s="905"/>
      <c r="NAA51" s="905"/>
      <c r="NAB51" s="905"/>
      <c r="NAC51" s="905"/>
      <c r="NAD51" s="905"/>
      <c r="NAE51" s="905"/>
      <c r="NAF51" s="904"/>
      <c r="NAG51" s="905"/>
      <c r="NAH51" s="905"/>
      <c r="NAI51" s="905"/>
      <c r="NAJ51" s="905"/>
      <c r="NAK51" s="905"/>
      <c r="NAL51" s="905"/>
      <c r="NAM51" s="905"/>
      <c r="NAN51" s="905"/>
      <c r="NAO51" s="904"/>
      <c r="NAP51" s="905"/>
      <c r="NAQ51" s="905"/>
      <c r="NAR51" s="905"/>
      <c r="NAS51" s="905"/>
      <c r="NAT51" s="905"/>
      <c r="NAU51" s="905"/>
      <c r="NAV51" s="905"/>
      <c r="NAW51" s="905"/>
      <c r="NAX51" s="904"/>
      <c r="NAY51" s="905"/>
      <c r="NAZ51" s="905"/>
      <c r="NBA51" s="905"/>
      <c r="NBB51" s="905"/>
      <c r="NBC51" s="905"/>
      <c r="NBD51" s="905"/>
      <c r="NBE51" s="905"/>
      <c r="NBF51" s="905"/>
      <c r="NBG51" s="904"/>
      <c r="NBH51" s="905"/>
      <c r="NBI51" s="905"/>
      <c r="NBJ51" s="905"/>
      <c r="NBK51" s="905"/>
      <c r="NBL51" s="905"/>
      <c r="NBM51" s="905"/>
      <c r="NBN51" s="905"/>
      <c r="NBO51" s="905"/>
      <c r="NBP51" s="904"/>
      <c r="NBQ51" s="905"/>
      <c r="NBR51" s="905"/>
      <c r="NBS51" s="905"/>
      <c r="NBT51" s="905"/>
      <c r="NBU51" s="905"/>
      <c r="NBV51" s="905"/>
      <c r="NBW51" s="905"/>
      <c r="NBX51" s="905"/>
      <c r="NBY51" s="904"/>
      <c r="NBZ51" s="905"/>
      <c r="NCA51" s="905"/>
      <c r="NCB51" s="905"/>
      <c r="NCC51" s="905"/>
      <c r="NCD51" s="905"/>
      <c r="NCE51" s="905"/>
      <c r="NCF51" s="905"/>
      <c r="NCG51" s="905"/>
      <c r="NCH51" s="904"/>
      <c r="NCI51" s="905"/>
      <c r="NCJ51" s="905"/>
      <c r="NCK51" s="905"/>
      <c r="NCL51" s="905"/>
      <c r="NCM51" s="905"/>
      <c r="NCN51" s="905"/>
      <c r="NCO51" s="905"/>
      <c r="NCP51" s="905"/>
      <c r="NCQ51" s="904"/>
      <c r="NCR51" s="905"/>
      <c r="NCS51" s="905"/>
      <c r="NCT51" s="905"/>
      <c r="NCU51" s="905"/>
      <c r="NCV51" s="905"/>
      <c r="NCW51" s="905"/>
      <c r="NCX51" s="905"/>
      <c r="NCY51" s="905"/>
      <c r="NCZ51" s="904"/>
      <c r="NDA51" s="905"/>
      <c r="NDB51" s="905"/>
      <c r="NDC51" s="905"/>
      <c r="NDD51" s="905"/>
      <c r="NDE51" s="905"/>
      <c r="NDF51" s="905"/>
      <c r="NDG51" s="905"/>
      <c r="NDH51" s="905"/>
      <c r="NDI51" s="904"/>
      <c r="NDJ51" s="905"/>
      <c r="NDK51" s="905"/>
      <c r="NDL51" s="905"/>
      <c r="NDM51" s="905"/>
      <c r="NDN51" s="905"/>
      <c r="NDO51" s="905"/>
      <c r="NDP51" s="905"/>
      <c r="NDQ51" s="905"/>
      <c r="NDR51" s="904"/>
      <c r="NDS51" s="905"/>
      <c r="NDT51" s="905"/>
      <c r="NDU51" s="905"/>
      <c r="NDV51" s="905"/>
      <c r="NDW51" s="905"/>
      <c r="NDX51" s="905"/>
      <c r="NDY51" s="905"/>
      <c r="NDZ51" s="905"/>
      <c r="NEA51" s="904"/>
      <c r="NEB51" s="905"/>
      <c r="NEC51" s="905"/>
      <c r="NED51" s="905"/>
      <c r="NEE51" s="905"/>
      <c r="NEF51" s="905"/>
      <c r="NEG51" s="905"/>
      <c r="NEH51" s="905"/>
      <c r="NEI51" s="905"/>
      <c r="NEJ51" s="904"/>
      <c r="NEK51" s="905"/>
      <c r="NEL51" s="905"/>
      <c r="NEM51" s="905"/>
      <c r="NEN51" s="905"/>
      <c r="NEO51" s="905"/>
      <c r="NEP51" s="905"/>
      <c r="NEQ51" s="905"/>
      <c r="NER51" s="905"/>
      <c r="NES51" s="904"/>
      <c r="NET51" s="905"/>
      <c r="NEU51" s="905"/>
      <c r="NEV51" s="905"/>
      <c r="NEW51" s="905"/>
      <c r="NEX51" s="905"/>
      <c r="NEY51" s="905"/>
      <c r="NEZ51" s="905"/>
      <c r="NFA51" s="905"/>
      <c r="NFB51" s="904"/>
      <c r="NFC51" s="905"/>
      <c r="NFD51" s="905"/>
      <c r="NFE51" s="905"/>
      <c r="NFF51" s="905"/>
      <c r="NFG51" s="905"/>
      <c r="NFH51" s="905"/>
      <c r="NFI51" s="905"/>
      <c r="NFJ51" s="905"/>
      <c r="NFK51" s="904"/>
      <c r="NFL51" s="905"/>
      <c r="NFM51" s="905"/>
      <c r="NFN51" s="905"/>
      <c r="NFO51" s="905"/>
      <c r="NFP51" s="905"/>
      <c r="NFQ51" s="905"/>
      <c r="NFR51" s="905"/>
      <c r="NFS51" s="905"/>
      <c r="NFT51" s="904"/>
      <c r="NFU51" s="905"/>
      <c r="NFV51" s="905"/>
      <c r="NFW51" s="905"/>
      <c r="NFX51" s="905"/>
      <c r="NFY51" s="905"/>
      <c r="NFZ51" s="905"/>
      <c r="NGA51" s="905"/>
      <c r="NGB51" s="905"/>
      <c r="NGC51" s="904"/>
      <c r="NGD51" s="905"/>
      <c r="NGE51" s="905"/>
      <c r="NGF51" s="905"/>
      <c r="NGG51" s="905"/>
      <c r="NGH51" s="905"/>
      <c r="NGI51" s="905"/>
      <c r="NGJ51" s="905"/>
      <c r="NGK51" s="905"/>
      <c r="NGL51" s="904"/>
      <c r="NGM51" s="905"/>
      <c r="NGN51" s="905"/>
      <c r="NGO51" s="905"/>
      <c r="NGP51" s="905"/>
      <c r="NGQ51" s="905"/>
      <c r="NGR51" s="905"/>
      <c r="NGS51" s="905"/>
      <c r="NGT51" s="905"/>
      <c r="NGU51" s="904"/>
      <c r="NGV51" s="905"/>
      <c r="NGW51" s="905"/>
      <c r="NGX51" s="905"/>
      <c r="NGY51" s="905"/>
      <c r="NGZ51" s="905"/>
      <c r="NHA51" s="905"/>
      <c r="NHB51" s="905"/>
      <c r="NHC51" s="905"/>
      <c r="NHD51" s="904"/>
      <c r="NHE51" s="905"/>
      <c r="NHF51" s="905"/>
      <c r="NHG51" s="905"/>
      <c r="NHH51" s="905"/>
      <c r="NHI51" s="905"/>
      <c r="NHJ51" s="905"/>
      <c r="NHK51" s="905"/>
      <c r="NHL51" s="905"/>
      <c r="NHM51" s="904"/>
      <c r="NHN51" s="905"/>
      <c r="NHO51" s="905"/>
      <c r="NHP51" s="905"/>
      <c r="NHQ51" s="905"/>
      <c r="NHR51" s="905"/>
      <c r="NHS51" s="905"/>
      <c r="NHT51" s="905"/>
      <c r="NHU51" s="905"/>
      <c r="NHV51" s="904"/>
      <c r="NHW51" s="905"/>
      <c r="NHX51" s="905"/>
      <c r="NHY51" s="905"/>
      <c r="NHZ51" s="905"/>
      <c r="NIA51" s="905"/>
      <c r="NIB51" s="905"/>
      <c r="NIC51" s="905"/>
      <c r="NID51" s="905"/>
      <c r="NIE51" s="904"/>
      <c r="NIF51" s="905"/>
      <c r="NIG51" s="905"/>
      <c r="NIH51" s="905"/>
      <c r="NII51" s="905"/>
      <c r="NIJ51" s="905"/>
      <c r="NIK51" s="905"/>
      <c r="NIL51" s="905"/>
      <c r="NIM51" s="905"/>
      <c r="NIN51" s="904"/>
      <c r="NIO51" s="905"/>
      <c r="NIP51" s="905"/>
      <c r="NIQ51" s="905"/>
      <c r="NIR51" s="905"/>
      <c r="NIS51" s="905"/>
      <c r="NIT51" s="905"/>
      <c r="NIU51" s="905"/>
      <c r="NIV51" s="905"/>
      <c r="NIW51" s="904"/>
      <c r="NIX51" s="905"/>
      <c r="NIY51" s="905"/>
      <c r="NIZ51" s="905"/>
      <c r="NJA51" s="905"/>
      <c r="NJB51" s="905"/>
      <c r="NJC51" s="905"/>
      <c r="NJD51" s="905"/>
      <c r="NJE51" s="905"/>
      <c r="NJF51" s="904"/>
      <c r="NJG51" s="905"/>
      <c r="NJH51" s="905"/>
      <c r="NJI51" s="905"/>
      <c r="NJJ51" s="905"/>
      <c r="NJK51" s="905"/>
      <c r="NJL51" s="905"/>
      <c r="NJM51" s="905"/>
      <c r="NJN51" s="905"/>
      <c r="NJO51" s="904"/>
      <c r="NJP51" s="905"/>
      <c r="NJQ51" s="905"/>
      <c r="NJR51" s="905"/>
      <c r="NJS51" s="905"/>
      <c r="NJT51" s="905"/>
      <c r="NJU51" s="905"/>
      <c r="NJV51" s="905"/>
      <c r="NJW51" s="905"/>
      <c r="NJX51" s="904"/>
      <c r="NJY51" s="905"/>
      <c r="NJZ51" s="905"/>
      <c r="NKA51" s="905"/>
      <c r="NKB51" s="905"/>
      <c r="NKC51" s="905"/>
      <c r="NKD51" s="905"/>
      <c r="NKE51" s="905"/>
      <c r="NKF51" s="905"/>
      <c r="NKG51" s="904"/>
      <c r="NKH51" s="905"/>
      <c r="NKI51" s="905"/>
      <c r="NKJ51" s="905"/>
      <c r="NKK51" s="905"/>
      <c r="NKL51" s="905"/>
      <c r="NKM51" s="905"/>
      <c r="NKN51" s="905"/>
      <c r="NKO51" s="905"/>
      <c r="NKP51" s="904"/>
      <c r="NKQ51" s="905"/>
      <c r="NKR51" s="905"/>
      <c r="NKS51" s="905"/>
      <c r="NKT51" s="905"/>
      <c r="NKU51" s="905"/>
      <c r="NKV51" s="905"/>
      <c r="NKW51" s="905"/>
      <c r="NKX51" s="905"/>
      <c r="NKY51" s="904"/>
      <c r="NKZ51" s="905"/>
      <c r="NLA51" s="905"/>
      <c r="NLB51" s="905"/>
      <c r="NLC51" s="905"/>
      <c r="NLD51" s="905"/>
      <c r="NLE51" s="905"/>
      <c r="NLF51" s="905"/>
      <c r="NLG51" s="905"/>
      <c r="NLH51" s="904"/>
      <c r="NLI51" s="905"/>
      <c r="NLJ51" s="905"/>
      <c r="NLK51" s="905"/>
      <c r="NLL51" s="905"/>
      <c r="NLM51" s="905"/>
      <c r="NLN51" s="905"/>
      <c r="NLO51" s="905"/>
      <c r="NLP51" s="905"/>
      <c r="NLQ51" s="904"/>
      <c r="NLR51" s="905"/>
      <c r="NLS51" s="905"/>
      <c r="NLT51" s="905"/>
      <c r="NLU51" s="905"/>
      <c r="NLV51" s="905"/>
      <c r="NLW51" s="905"/>
      <c r="NLX51" s="905"/>
      <c r="NLY51" s="905"/>
      <c r="NLZ51" s="904"/>
      <c r="NMA51" s="905"/>
      <c r="NMB51" s="905"/>
      <c r="NMC51" s="905"/>
      <c r="NMD51" s="905"/>
      <c r="NME51" s="905"/>
      <c r="NMF51" s="905"/>
      <c r="NMG51" s="905"/>
      <c r="NMH51" s="905"/>
      <c r="NMI51" s="904"/>
      <c r="NMJ51" s="905"/>
      <c r="NMK51" s="905"/>
      <c r="NML51" s="905"/>
      <c r="NMM51" s="905"/>
      <c r="NMN51" s="905"/>
      <c r="NMO51" s="905"/>
      <c r="NMP51" s="905"/>
      <c r="NMQ51" s="905"/>
      <c r="NMR51" s="904"/>
      <c r="NMS51" s="905"/>
      <c r="NMT51" s="905"/>
      <c r="NMU51" s="905"/>
      <c r="NMV51" s="905"/>
      <c r="NMW51" s="905"/>
      <c r="NMX51" s="905"/>
      <c r="NMY51" s="905"/>
      <c r="NMZ51" s="905"/>
      <c r="NNA51" s="904"/>
      <c r="NNB51" s="905"/>
      <c r="NNC51" s="905"/>
      <c r="NND51" s="905"/>
      <c r="NNE51" s="905"/>
      <c r="NNF51" s="905"/>
      <c r="NNG51" s="905"/>
      <c r="NNH51" s="905"/>
      <c r="NNI51" s="905"/>
      <c r="NNJ51" s="904"/>
      <c r="NNK51" s="905"/>
      <c r="NNL51" s="905"/>
      <c r="NNM51" s="905"/>
      <c r="NNN51" s="905"/>
      <c r="NNO51" s="905"/>
      <c r="NNP51" s="905"/>
      <c r="NNQ51" s="905"/>
      <c r="NNR51" s="905"/>
      <c r="NNS51" s="904"/>
      <c r="NNT51" s="905"/>
      <c r="NNU51" s="905"/>
      <c r="NNV51" s="905"/>
      <c r="NNW51" s="905"/>
      <c r="NNX51" s="905"/>
      <c r="NNY51" s="905"/>
      <c r="NNZ51" s="905"/>
      <c r="NOA51" s="905"/>
      <c r="NOB51" s="904"/>
      <c r="NOC51" s="905"/>
      <c r="NOD51" s="905"/>
      <c r="NOE51" s="905"/>
      <c r="NOF51" s="905"/>
      <c r="NOG51" s="905"/>
      <c r="NOH51" s="905"/>
      <c r="NOI51" s="905"/>
      <c r="NOJ51" s="905"/>
      <c r="NOK51" s="904"/>
      <c r="NOL51" s="905"/>
      <c r="NOM51" s="905"/>
      <c r="NON51" s="905"/>
      <c r="NOO51" s="905"/>
      <c r="NOP51" s="905"/>
      <c r="NOQ51" s="905"/>
      <c r="NOR51" s="905"/>
      <c r="NOS51" s="905"/>
      <c r="NOT51" s="904"/>
      <c r="NOU51" s="905"/>
      <c r="NOV51" s="905"/>
      <c r="NOW51" s="905"/>
      <c r="NOX51" s="905"/>
      <c r="NOY51" s="905"/>
      <c r="NOZ51" s="905"/>
      <c r="NPA51" s="905"/>
      <c r="NPB51" s="905"/>
      <c r="NPC51" s="904"/>
      <c r="NPD51" s="905"/>
      <c r="NPE51" s="905"/>
      <c r="NPF51" s="905"/>
      <c r="NPG51" s="905"/>
      <c r="NPH51" s="905"/>
      <c r="NPI51" s="905"/>
      <c r="NPJ51" s="905"/>
      <c r="NPK51" s="905"/>
      <c r="NPL51" s="904"/>
      <c r="NPM51" s="905"/>
      <c r="NPN51" s="905"/>
      <c r="NPO51" s="905"/>
      <c r="NPP51" s="905"/>
      <c r="NPQ51" s="905"/>
      <c r="NPR51" s="905"/>
      <c r="NPS51" s="905"/>
      <c r="NPT51" s="905"/>
      <c r="NPU51" s="904"/>
      <c r="NPV51" s="905"/>
      <c r="NPW51" s="905"/>
      <c r="NPX51" s="905"/>
      <c r="NPY51" s="905"/>
      <c r="NPZ51" s="905"/>
      <c r="NQA51" s="905"/>
      <c r="NQB51" s="905"/>
      <c r="NQC51" s="905"/>
      <c r="NQD51" s="904"/>
      <c r="NQE51" s="905"/>
      <c r="NQF51" s="905"/>
      <c r="NQG51" s="905"/>
      <c r="NQH51" s="905"/>
      <c r="NQI51" s="905"/>
      <c r="NQJ51" s="905"/>
      <c r="NQK51" s="905"/>
      <c r="NQL51" s="905"/>
      <c r="NQM51" s="904"/>
      <c r="NQN51" s="905"/>
      <c r="NQO51" s="905"/>
      <c r="NQP51" s="905"/>
      <c r="NQQ51" s="905"/>
      <c r="NQR51" s="905"/>
      <c r="NQS51" s="905"/>
      <c r="NQT51" s="905"/>
      <c r="NQU51" s="905"/>
      <c r="NQV51" s="904"/>
      <c r="NQW51" s="905"/>
      <c r="NQX51" s="905"/>
      <c r="NQY51" s="905"/>
      <c r="NQZ51" s="905"/>
      <c r="NRA51" s="905"/>
      <c r="NRB51" s="905"/>
      <c r="NRC51" s="905"/>
      <c r="NRD51" s="905"/>
      <c r="NRE51" s="904"/>
      <c r="NRF51" s="905"/>
      <c r="NRG51" s="905"/>
      <c r="NRH51" s="905"/>
      <c r="NRI51" s="905"/>
      <c r="NRJ51" s="905"/>
      <c r="NRK51" s="905"/>
      <c r="NRL51" s="905"/>
      <c r="NRM51" s="905"/>
      <c r="NRN51" s="904"/>
      <c r="NRO51" s="905"/>
      <c r="NRP51" s="905"/>
      <c r="NRQ51" s="905"/>
      <c r="NRR51" s="905"/>
      <c r="NRS51" s="905"/>
      <c r="NRT51" s="905"/>
      <c r="NRU51" s="905"/>
      <c r="NRV51" s="905"/>
      <c r="NRW51" s="904"/>
      <c r="NRX51" s="905"/>
      <c r="NRY51" s="905"/>
      <c r="NRZ51" s="905"/>
      <c r="NSA51" s="905"/>
      <c r="NSB51" s="905"/>
      <c r="NSC51" s="905"/>
      <c r="NSD51" s="905"/>
      <c r="NSE51" s="905"/>
      <c r="NSF51" s="904"/>
      <c r="NSG51" s="905"/>
      <c r="NSH51" s="905"/>
      <c r="NSI51" s="905"/>
      <c r="NSJ51" s="905"/>
      <c r="NSK51" s="905"/>
      <c r="NSL51" s="905"/>
      <c r="NSM51" s="905"/>
      <c r="NSN51" s="905"/>
      <c r="NSO51" s="904"/>
      <c r="NSP51" s="905"/>
      <c r="NSQ51" s="905"/>
      <c r="NSR51" s="905"/>
      <c r="NSS51" s="905"/>
      <c r="NST51" s="905"/>
      <c r="NSU51" s="905"/>
      <c r="NSV51" s="905"/>
      <c r="NSW51" s="905"/>
      <c r="NSX51" s="904"/>
      <c r="NSY51" s="905"/>
      <c r="NSZ51" s="905"/>
      <c r="NTA51" s="905"/>
      <c r="NTB51" s="905"/>
      <c r="NTC51" s="905"/>
      <c r="NTD51" s="905"/>
      <c r="NTE51" s="905"/>
      <c r="NTF51" s="905"/>
      <c r="NTG51" s="904"/>
      <c r="NTH51" s="905"/>
      <c r="NTI51" s="905"/>
      <c r="NTJ51" s="905"/>
      <c r="NTK51" s="905"/>
      <c r="NTL51" s="905"/>
      <c r="NTM51" s="905"/>
      <c r="NTN51" s="905"/>
      <c r="NTO51" s="905"/>
      <c r="NTP51" s="904"/>
      <c r="NTQ51" s="905"/>
      <c r="NTR51" s="905"/>
      <c r="NTS51" s="905"/>
      <c r="NTT51" s="905"/>
      <c r="NTU51" s="905"/>
      <c r="NTV51" s="905"/>
      <c r="NTW51" s="905"/>
      <c r="NTX51" s="905"/>
      <c r="NTY51" s="904"/>
      <c r="NTZ51" s="905"/>
      <c r="NUA51" s="905"/>
      <c r="NUB51" s="905"/>
      <c r="NUC51" s="905"/>
      <c r="NUD51" s="905"/>
      <c r="NUE51" s="905"/>
      <c r="NUF51" s="905"/>
      <c r="NUG51" s="905"/>
      <c r="NUH51" s="904"/>
      <c r="NUI51" s="905"/>
      <c r="NUJ51" s="905"/>
      <c r="NUK51" s="905"/>
      <c r="NUL51" s="905"/>
      <c r="NUM51" s="905"/>
      <c r="NUN51" s="905"/>
      <c r="NUO51" s="905"/>
      <c r="NUP51" s="905"/>
      <c r="NUQ51" s="904"/>
      <c r="NUR51" s="905"/>
      <c r="NUS51" s="905"/>
      <c r="NUT51" s="905"/>
      <c r="NUU51" s="905"/>
      <c r="NUV51" s="905"/>
      <c r="NUW51" s="905"/>
      <c r="NUX51" s="905"/>
      <c r="NUY51" s="905"/>
      <c r="NUZ51" s="904"/>
      <c r="NVA51" s="905"/>
      <c r="NVB51" s="905"/>
      <c r="NVC51" s="905"/>
      <c r="NVD51" s="905"/>
      <c r="NVE51" s="905"/>
      <c r="NVF51" s="905"/>
      <c r="NVG51" s="905"/>
      <c r="NVH51" s="905"/>
      <c r="NVI51" s="904"/>
      <c r="NVJ51" s="905"/>
      <c r="NVK51" s="905"/>
      <c r="NVL51" s="905"/>
      <c r="NVM51" s="905"/>
      <c r="NVN51" s="905"/>
      <c r="NVO51" s="905"/>
      <c r="NVP51" s="905"/>
      <c r="NVQ51" s="905"/>
      <c r="NVR51" s="904"/>
      <c r="NVS51" s="905"/>
      <c r="NVT51" s="905"/>
      <c r="NVU51" s="905"/>
      <c r="NVV51" s="905"/>
      <c r="NVW51" s="905"/>
      <c r="NVX51" s="905"/>
      <c r="NVY51" s="905"/>
      <c r="NVZ51" s="905"/>
      <c r="NWA51" s="904"/>
      <c r="NWB51" s="905"/>
      <c r="NWC51" s="905"/>
      <c r="NWD51" s="905"/>
      <c r="NWE51" s="905"/>
      <c r="NWF51" s="905"/>
      <c r="NWG51" s="905"/>
      <c r="NWH51" s="905"/>
      <c r="NWI51" s="905"/>
      <c r="NWJ51" s="904"/>
      <c r="NWK51" s="905"/>
      <c r="NWL51" s="905"/>
      <c r="NWM51" s="905"/>
      <c r="NWN51" s="905"/>
      <c r="NWO51" s="905"/>
      <c r="NWP51" s="905"/>
      <c r="NWQ51" s="905"/>
      <c r="NWR51" s="905"/>
      <c r="NWS51" s="904"/>
      <c r="NWT51" s="905"/>
      <c r="NWU51" s="905"/>
      <c r="NWV51" s="905"/>
      <c r="NWW51" s="905"/>
      <c r="NWX51" s="905"/>
      <c r="NWY51" s="905"/>
      <c r="NWZ51" s="905"/>
      <c r="NXA51" s="905"/>
      <c r="NXB51" s="904"/>
      <c r="NXC51" s="905"/>
      <c r="NXD51" s="905"/>
      <c r="NXE51" s="905"/>
      <c r="NXF51" s="905"/>
      <c r="NXG51" s="905"/>
      <c r="NXH51" s="905"/>
      <c r="NXI51" s="905"/>
      <c r="NXJ51" s="905"/>
      <c r="NXK51" s="904"/>
      <c r="NXL51" s="905"/>
      <c r="NXM51" s="905"/>
      <c r="NXN51" s="905"/>
      <c r="NXO51" s="905"/>
      <c r="NXP51" s="905"/>
      <c r="NXQ51" s="905"/>
      <c r="NXR51" s="905"/>
      <c r="NXS51" s="905"/>
      <c r="NXT51" s="904"/>
      <c r="NXU51" s="905"/>
      <c r="NXV51" s="905"/>
      <c r="NXW51" s="905"/>
      <c r="NXX51" s="905"/>
      <c r="NXY51" s="905"/>
      <c r="NXZ51" s="905"/>
      <c r="NYA51" s="905"/>
      <c r="NYB51" s="905"/>
      <c r="NYC51" s="904"/>
      <c r="NYD51" s="905"/>
      <c r="NYE51" s="905"/>
      <c r="NYF51" s="905"/>
      <c r="NYG51" s="905"/>
      <c r="NYH51" s="905"/>
      <c r="NYI51" s="905"/>
      <c r="NYJ51" s="905"/>
      <c r="NYK51" s="905"/>
      <c r="NYL51" s="904"/>
      <c r="NYM51" s="905"/>
      <c r="NYN51" s="905"/>
      <c r="NYO51" s="905"/>
      <c r="NYP51" s="905"/>
      <c r="NYQ51" s="905"/>
      <c r="NYR51" s="905"/>
      <c r="NYS51" s="905"/>
      <c r="NYT51" s="905"/>
      <c r="NYU51" s="904"/>
      <c r="NYV51" s="905"/>
      <c r="NYW51" s="905"/>
      <c r="NYX51" s="905"/>
      <c r="NYY51" s="905"/>
      <c r="NYZ51" s="905"/>
      <c r="NZA51" s="905"/>
      <c r="NZB51" s="905"/>
      <c r="NZC51" s="905"/>
      <c r="NZD51" s="904"/>
      <c r="NZE51" s="905"/>
      <c r="NZF51" s="905"/>
      <c r="NZG51" s="905"/>
      <c r="NZH51" s="905"/>
      <c r="NZI51" s="905"/>
      <c r="NZJ51" s="905"/>
      <c r="NZK51" s="905"/>
      <c r="NZL51" s="905"/>
      <c r="NZM51" s="904"/>
      <c r="NZN51" s="905"/>
      <c r="NZO51" s="905"/>
      <c r="NZP51" s="905"/>
      <c r="NZQ51" s="905"/>
      <c r="NZR51" s="905"/>
      <c r="NZS51" s="905"/>
      <c r="NZT51" s="905"/>
      <c r="NZU51" s="905"/>
      <c r="NZV51" s="904"/>
      <c r="NZW51" s="905"/>
      <c r="NZX51" s="905"/>
      <c r="NZY51" s="905"/>
      <c r="NZZ51" s="905"/>
      <c r="OAA51" s="905"/>
      <c r="OAB51" s="905"/>
      <c r="OAC51" s="905"/>
      <c r="OAD51" s="905"/>
      <c r="OAE51" s="904"/>
      <c r="OAF51" s="905"/>
      <c r="OAG51" s="905"/>
      <c r="OAH51" s="905"/>
      <c r="OAI51" s="905"/>
      <c r="OAJ51" s="905"/>
      <c r="OAK51" s="905"/>
      <c r="OAL51" s="905"/>
      <c r="OAM51" s="905"/>
      <c r="OAN51" s="904"/>
      <c r="OAO51" s="905"/>
      <c r="OAP51" s="905"/>
      <c r="OAQ51" s="905"/>
      <c r="OAR51" s="905"/>
      <c r="OAS51" s="905"/>
      <c r="OAT51" s="905"/>
      <c r="OAU51" s="905"/>
      <c r="OAV51" s="905"/>
      <c r="OAW51" s="904"/>
      <c r="OAX51" s="905"/>
      <c r="OAY51" s="905"/>
      <c r="OAZ51" s="905"/>
      <c r="OBA51" s="905"/>
      <c r="OBB51" s="905"/>
      <c r="OBC51" s="905"/>
      <c r="OBD51" s="905"/>
      <c r="OBE51" s="905"/>
      <c r="OBF51" s="904"/>
      <c r="OBG51" s="905"/>
      <c r="OBH51" s="905"/>
      <c r="OBI51" s="905"/>
      <c r="OBJ51" s="905"/>
      <c r="OBK51" s="905"/>
      <c r="OBL51" s="905"/>
      <c r="OBM51" s="905"/>
      <c r="OBN51" s="905"/>
      <c r="OBO51" s="904"/>
      <c r="OBP51" s="905"/>
      <c r="OBQ51" s="905"/>
      <c r="OBR51" s="905"/>
      <c r="OBS51" s="905"/>
      <c r="OBT51" s="905"/>
      <c r="OBU51" s="905"/>
      <c r="OBV51" s="905"/>
      <c r="OBW51" s="905"/>
      <c r="OBX51" s="904"/>
      <c r="OBY51" s="905"/>
      <c r="OBZ51" s="905"/>
      <c r="OCA51" s="905"/>
      <c r="OCB51" s="905"/>
      <c r="OCC51" s="905"/>
      <c r="OCD51" s="905"/>
      <c r="OCE51" s="905"/>
      <c r="OCF51" s="905"/>
      <c r="OCG51" s="904"/>
      <c r="OCH51" s="905"/>
      <c r="OCI51" s="905"/>
      <c r="OCJ51" s="905"/>
      <c r="OCK51" s="905"/>
      <c r="OCL51" s="905"/>
      <c r="OCM51" s="905"/>
      <c r="OCN51" s="905"/>
      <c r="OCO51" s="905"/>
      <c r="OCP51" s="904"/>
      <c r="OCQ51" s="905"/>
      <c r="OCR51" s="905"/>
      <c r="OCS51" s="905"/>
      <c r="OCT51" s="905"/>
      <c r="OCU51" s="905"/>
      <c r="OCV51" s="905"/>
      <c r="OCW51" s="905"/>
      <c r="OCX51" s="905"/>
      <c r="OCY51" s="904"/>
      <c r="OCZ51" s="905"/>
      <c r="ODA51" s="905"/>
      <c r="ODB51" s="905"/>
      <c r="ODC51" s="905"/>
      <c r="ODD51" s="905"/>
      <c r="ODE51" s="905"/>
      <c r="ODF51" s="905"/>
      <c r="ODG51" s="905"/>
      <c r="ODH51" s="904"/>
      <c r="ODI51" s="905"/>
      <c r="ODJ51" s="905"/>
      <c r="ODK51" s="905"/>
      <c r="ODL51" s="905"/>
      <c r="ODM51" s="905"/>
      <c r="ODN51" s="905"/>
      <c r="ODO51" s="905"/>
      <c r="ODP51" s="905"/>
      <c r="ODQ51" s="904"/>
      <c r="ODR51" s="905"/>
      <c r="ODS51" s="905"/>
      <c r="ODT51" s="905"/>
      <c r="ODU51" s="905"/>
      <c r="ODV51" s="905"/>
      <c r="ODW51" s="905"/>
      <c r="ODX51" s="905"/>
      <c r="ODY51" s="905"/>
      <c r="ODZ51" s="904"/>
      <c r="OEA51" s="905"/>
      <c r="OEB51" s="905"/>
      <c r="OEC51" s="905"/>
      <c r="OED51" s="905"/>
      <c r="OEE51" s="905"/>
      <c r="OEF51" s="905"/>
      <c r="OEG51" s="905"/>
      <c r="OEH51" s="905"/>
      <c r="OEI51" s="904"/>
      <c r="OEJ51" s="905"/>
      <c r="OEK51" s="905"/>
      <c r="OEL51" s="905"/>
      <c r="OEM51" s="905"/>
      <c r="OEN51" s="905"/>
      <c r="OEO51" s="905"/>
      <c r="OEP51" s="905"/>
      <c r="OEQ51" s="905"/>
      <c r="OER51" s="904"/>
      <c r="OES51" s="905"/>
      <c r="OET51" s="905"/>
      <c r="OEU51" s="905"/>
      <c r="OEV51" s="905"/>
      <c r="OEW51" s="905"/>
      <c r="OEX51" s="905"/>
      <c r="OEY51" s="905"/>
      <c r="OEZ51" s="905"/>
      <c r="OFA51" s="904"/>
      <c r="OFB51" s="905"/>
      <c r="OFC51" s="905"/>
      <c r="OFD51" s="905"/>
      <c r="OFE51" s="905"/>
      <c r="OFF51" s="905"/>
      <c r="OFG51" s="905"/>
      <c r="OFH51" s="905"/>
      <c r="OFI51" s="905"/>
      <c r="OFJ51" s="904"/>
      <c r="OFK51" s="905"/>
      <c r="OFL51" s="905"/>
      <c r="OFM51" s="905"/>
      <c r="OFN51" s="905"/>
      <c r="OFO51" s="905"/>
      <c r="OFP51" s="905"/>
      <c r="OFQ51" s="905"/>
      <c r="OFR51" s="905"/>
      <c r="OFS51" s="904"/>
      <c r="OFT51" s="905"/>
      <c r="OFU51" s="905"/>
      <c r="OFV51" s="905"/>
      <c r="OFW51" s="905"/>
      <c r="OFX51" s="905"/>
      <c r="OFY51" s="905"/>
      <c r="OFZ51" s="905"/>
      <c r="OGA51" s="905"/>
      <c r="OGB51" s="904"/>
      <c r="OGC51" s="905"/>
      <c r="OGD51" s="905"/>
      <c r="OGE51" s="905"/>
      <c r="OGF51" s="905"/>
      <c r="OGG51" s="905"/>
      <c r="OGH51" s="905"/>
      <c r="OGI51" s="905"/>
      <c r="OGJ51" s="905"/>
      <c r="OGK51" s="904"/>
      <c r="OGL51" s="905"/>
      <c r="OGM51" s="905"/>
      <c r="OGN51" s="905"/>
      <c r="OGO51" s="905"/>
      <c r="OGP51" s="905"/>
      <c r="OGQ51" s="905"/>
      <c r="OGR51" s="905"/>
      <c r="OGS51" s="905"/>
      <c r="OGT51" s="904"/>
      <c r="OGU51" s="905"/>
      <c r="OGV51" s="905"/>
      <c r="OGW51" s="905"/>
      <c r="OGX51" s="905"/>
      <c r="OGY51" s="905"/>
      <c r="OGZ51" s="905"/>
      <c r="OHA51" s="905"/>
      <c r="OHB51" s="905"/>
      <c r="OHC51" s="904"/>
      <c r="OHD51" s="905"/>
      <c r="OHE51" s="905"/>
      <c r="OHF51" s="905"/>
      <c r="OHG51" s="905"/>
      <c r="OHH51" s="905"/>
      <c r="OHI51" s="905"/>
      <c r="OHJ51" s="905"/>
      <c r="OHK51" s="905"/>
      <c r="OHL51" s="904"/>
      <c r="OHM51" s="905"/>
      <c r="OHN51" s="905"/>
      <c r="OHO51" s="905"/>
      <c r="OHP51" s="905"/>
      <c r="OHQ51" s="905"/>
      <c r="OHR51" s="905"/>
      <c r="OHS51" s="905"/>
      <c r="OHT51" s="905"/>
      <c r="OHU51" s="904"/>
      <c r="OHV51" s="905"/>
      <c r="OHW51" s="905"/>
      <c r="OHX51" s="905"/>
      <c r="OHY51" s="905"/>
      <c r="OHZ51" s="905"/>
      <c r="OIA51" s="905"/>
      <c r="OIB51" s="905"/>
      <c r="OIC51" s="905"/>
      <c r="OID51" s="904"/>
      <c r="OIE51" s="905"/>
      <c r="OIF51" s="905"/>
      <c r="OIG51" s="905"/>
      <c r="OIH51" s="905"/>
      <c r="OII51" s="905"/>
      <c r="OIJ51" s="905"/>
      <c r="OIK51" s="905"/>
      <c r="OIL51" s="905"/>
      <c r="OIM51" s="904"/>
      <c r="OIN51" s="905"/>
      <c r="OIO51" s="905"/>
      <c r="OIP51" s="905"/>
      <c r="OIQ51" s="905"/>
      <c r="OIR51" s="905"/>
      <c r="OIS51" s="905"/>
      <c r="OIT51" s="905"/>
      <c r="OIU51" s="905"/>
      <c r="OIV51" s="904"/>
      <c r="OIW51" s="905"/>
      <c r="OIX51" s="905"/>
      <c r="OIY51" s="905"/>
      <c r="OIZ51" s="905"/>
      <c r="OJA51" s="905"/>
      <c r="OJB51" s="905"/>
      <c r="OJC51" s="905"/>
      <c r="OJD51" s="905"/>
      <c r="OJE51" s="904"/>
      <c r="OJF51" s="905"/>
      <c r="OJG51" s="905"/>
      <c r="OJH51" s="905"/>
      <c r="OJI51" s="905"/>
      <c r="OJJ51" s="905"/>
      <c r="OJK51" s="905"/>
      <c r="OJL51" s="905"/>
      <c r="OJM51" s="905"/>
      <c r="OJN51" s="904"/>
      <c r="OJO51" s="905"/>
      <c r="OJP51" s="905"/>
      <c r="OJQ51" s="905"/>
      <c r="OJR51" s="905"/>
      <c r="OJS51" s="905"/>
      <c r="OJT51" s="905"/>
      <c r="OJU51" s="905"/>
      <c r="OJV51" s="905"/>
      <c r="OJW51" s="904"/>
      <c r="OJX51" s="905"/>
      <c r="OJY51" s="905"/>
      <c r="OJZ51" s="905"/>
      <c r="OKA51" s="905"/>
      <c r="OKB51" s="905"/>
      <c r="OKC51" s="905"/>
      <c r="OKD51" s="905"/>
      <c r="OKE51" s="905"/>
      <c r="OKF51" s="904"/>
      <c r="OKG51" s="905"/>
      <c r="OKH51" s="905"/>
      <c r="OKI51" s="905"/>
      <c r="OKJ51" s="905"/>
      <c r="OKK51" s="905"/>
      <c r="OKL51" s="905"/>
      <c r="OKM51" s="905"/>
      <c r="OKN51" s="905"/>
      <c r="OKO51" s="904"/>
      <c r="OKP51" s="905"/>
      <c r="OKQ51" s="905"/>
      <c r="OKR51" s="905"/>
      <c r="OKS51" s="905"/>
      <c r="OKT51" s="905"/>
      <c r="OKU51" s="905"/>
      <c r="OKV51" s="905"/>
      <c r="OKW51" s="905"/>
      <c r="OKX51" s="904"/>
      <c r="OKY51" s="905"/>
      <c r="OKZ51" s="905"/>
      <c r="OLA51" s="905"/>
      <c r="OLB51" s="905"/>
      <c r="OLC51" s="905"/>
      <c r="OLD51" s="905"/>
      <c r="OLE51" s="905"/>
      <c r="OLF51" s="905"/>
      <c r="OLG51" s="904"/>
      <c r="OLH51" s="905"/>
      <c r="OLI51" s="905"/>
      <c r="OLJ51" s="905"/>
      <c r="OLK51" s="905"/>
      <c r="OLL51" s="905"/>
      <c r="OLM51" s="905"/>
      <c r="OLN51" s="905"/>
      <c r="OLO51" s="905"/>
      <c r="OLP51" s="904"/>
      <c r="OLQ51" s="905"/>
      <c r="OLR51" s="905"/>
      <c r="OLS51" s="905"/>
      <c r="OLT51" s="905"/>
      <c r="OLU51" s="905"/>
      <c r="OLV51" s="905"/>
      <c r="OLW51" s="905"/>
      <c r="OLX51" s="905"/>
      <c r="OLY51" s="904"/>
      <c r="OLZ51" s="905"/>
      <c r="OMA51" s="905"/>
      <c r="OMB51" s="905"/>
      <c r="OMC51" s="905"/>
      <c r="OMD51" s="905"/>
      <c r="OME51" s="905"/>
      <c r="OMF51" s="905"/>
      <c r="OMG51" s="905"/>
      <c r="OMH51" s="904"/>
      <c r="OMI51" s="905"/>
      <c r="OMJ51" s="905"/>
      <c r="OMK51" s="905"/>
      <c r="OML51" s="905"/>
      <c r="OMM51" s="905"/>
      <c r="OMN51" s="905"/>
      <c r="OMO51" s="905"/>
      <c r="OMP51" s="905"/>
      <c r="OMQ51" s="904"/>
      <c r="OMR51" s="905"/>
      <c r="OMS51" s="905"/>
      <c r="OMT51" s="905"/>
      <c r="OMU51" s="905"/>
      <c r="OMV51" s="905"/>
      <c r="OMW51" s="905"/>
      <c r="OMX51" s="905"/>
      <c r="OMY51" s="905"/>
      <c r="OMZ51" s="904"/>
      <c r="ONA51" s="905"/>
      <c r="ONB51" s="905"/>
      <c r="ONC51" s="905"/>
      <c r="OND51" s="905"/>
      <c r="ONE51" s="905"/>
      <c r="ONF51" s="905"/>
      <c r="ONG51" s="905"/>
      <c r="ONH51" s="905"/>
      <c r="ONI51" s="904"/>
      <c r="ONJ51" s="905"/>
      <c r="ONK51" s="905"/>
      <c r="ONL51" s="905"/>
      <c r="ONM51" s="905"/>
      <c r="ONN51" s="905"/>
      <c r="ONO51" s="905"/>
      <c r="ONP51" s="905"/>
      <c r="ONQ51" s="905"/>
      <c r="ONR51" s="904"/>
      <c r="ONS51" s="905"/>
      <c r="ONT51" s="905"/>
      <c r="ONU51" s="905"/>
      <c r="ONV51" s="905"/>
      <c r="ONW51" s="905"/>
      <c r="ONX51" s="905"/>
      <c r="ONY51" s="905"/>
      <c r="ONZ51" s="905"/>
      <c r="OOA51" s="904"/>
      <c r="OOB51" s="905"/>
      <c r="OOC51" s="905"/>
      <c r="OOD51" s="905"/>
      <c r="OOE51" s="905"/>
      <c r="OOF51" s="905"/>
      <c r="OOG51" s="905"/>
      <c r="OOH51" s="905"/>
      <c r="OOI51" s="905"/>
      <c r="OOJ51" s="904"/>
      <c r="OOK51" s="905"/>
      <c r="OOL51" s="905"/>
      <c r="OOM51" s="905"/>
      <c r="OON51" s="905"/>
      <c r="OOO51" s="905"/>
      <c r="OOP51" s="905"/>
      <c r="OOQ51" s="905"/>
      <c r="OOR51" s="905"/>
      <c r="OOS51" s="904"/>
      <c r="OOT51" s="905"/>
      <c r="OOU51" s="905"/>
      <c r="OOV51" s="905"/>
      <c r="OOW51" s="905"/>
      <c r="OOX51" s="905"/>
      <c r="OOY51" s="905"/>
      <c r="OOZ51" s="905"/>
      <c r="OPA51" s="905"/>
      <c r="OPB51" s="904"/>
      <c r="OPC51" s="905"/>
      <c r="OPD51" s="905"/>
      <c r="OPE51" s="905"/>
      <c r="OPF51" s="905"/>
      <c r="OPG51" s="905"/>
      <c r="OPH51" s="905"/>
      <c r="OPI51" s="905"/>
      <c r="OPJ51" s="905"/>
      <c r="OPK51" s="904"/>
      <c r="OPL51" s="905"/>
      <c r="OPM51" s="905"/>
      <c r="OPN51" s="905"/>
      <c r="OPO51" s="905"/>
      <c r="OPP51" s="905"/>
      <c r="OPQ51" s="905"/>
      <c r="OPR51" s="905"/>
      <c r="OPS51" s="905"/>
      <c r="OPT51" s="904"/>
      <c r="OPU51" s="905"/>
      <c r="OPV51" s="905"/>
      <c r="OPW51" s="905"/>
      <c r="OPX51" s="905"/>
      <c r="OPY51" s="905"/>
      <c r="OPZ51" s="905"/>
      <c r="OQA51" s="905"/>
      <c r="OQB51" s="905"/>
      <c r="OQC51" s="904"/>
      <c r="OQD51" s="905"/>
      <c r="OQE51" s="905"/>
      <c r="OQF51" s="905"/>
      <c r="OQG51" s="905"/>
      <c r="OQH51" s="905"/>
      <c r="OQI51" s="905"/>
      <c r="OQJ51" s="905"/>
      <c r="OQK51" s="905"/>
      <c r="OQL51" s="904"/>
      <c r="OQM51" s="905"/>
      <c r="OQN51" s="905"/>
      <c r="OQO51" s="905"/>
      <c r="OQP51" s="905"/>
      <c r="OQQ51" s="905"/>
      <c r="OQR51" s="905"/>
      <c r="OQS51" s="905"/>
      <c r="OQT51" s="905"/>
      <c r="OQU51" s="904"/>
      <c r="OQV51" s="905"/>
      <c r="OQW51" s="905"/>
      <c r="OQX51" s="905"/>
      <c r="OQY51" s="905"/>
      <c r="OQZ51" s="905"/>
      <c r="ORA51" s="905"/>
      <c r="ORB51" s="905"/>
      <c r="ORC51" s="905"/>
      <c r="ORD51" s="904"/>
      <c r="ORE51" s="905"/>
      <c r="ORF51" s="905"/>
      <c r="ORG51" s="905"/>
      <c r="ORH51" s="905"/>
      <c r="ORI51" s="905"/>
      <c r="ORJ51" s="905"/>
      <c r="ORK51" s="905"/>
      <c r="ORL51" s="905"/>
      <c r="ORM51" s="904"/>
      <c r="ORN51" s="905"/>
      <c r="ORO51" s="905"/>
      <c r="ORP51" s="905"/>
      <c r="ORQ51" s="905"/>
      <c r="ORR51" s="905"/>
      <c r="ORS51" s="905"/>
      <c r="ORT51" s="905"/>
      <c r="ORU51" s="905"/>
      <c r="ORV51" s="904"/>
      <c r="ORW51" s="905"/>
      <c r="ORX51" s="905"/>
      <c r="ORY51" s="905"/>
      <c r="ORZ51" s="905"/>
      <c r="OSA51" s="905"/>
      <c r="OSB51" s="905"/>
      <c r="OSC51" s="905"/>
      <c r="OSD51" s="905"/>
      <c r="OSE51" s="904"/>
      <c r="OSF51" s="905"/>
      <c r="OSG51" s="905"/>
      <c r="OSH51" s="905"/>
      <c r="OSI51" s="905"/>
      <c r="OSJ51" s="905"/>
      <c r="OSK51" s="905"/>
      <c r="OSL51" s="905"/>
      <c r="OSM51" s="905"/>
      <c r="OSN51" s="904"/>
      <c r="OSO51" s="905"/>
      <c r="OSP51" s="905"/>
      <c r="OSQ51" s="905"/>
      <c r="OSR51" s="905"/>
      <c r="OSS51" s="905"/>
      <c r="OST51" s="905"/>
      <c r="OSU51" s="905"/>
      <c r="OSV51" s="905"/>
      <c r="OSW51" s="904"/>
      <c r="OSX51" s="905"/>
      <c r="OSY51" s="905"/>
      <c r="OSZ51" s="905"/>
      <c r="OTA51" s="905"/>
      <c r="OTB51" s="905"/>
      <c r="OTC51" s="905"/>
      <c r="OTD51" s="905"/>
      <c r="OTE51" s="905"/>
      <c r="OTF51" s="904"/>
      <c r="OTG51" s="905"/>
      <c r="OTH51" s="905"/>
      <c r="OTI51" s="905"/>
      <c r="OTJ51" s="905"/>
      <c r="OTK51" s="905"/>
      <c r="OTL51" s="905"/>
      <c r="OTM51" s="905"/>
      <c r="OTN51" s="905"/>
      <c r="OTO51" s="904"/>
      <c r="OTP51" s="905"/>
      <c r="OTQ51" s="905"/>
      <c r="OTR51" s="905"/>
      <c r="OTS51" s="905"/>
      <c r="OTT51" s="905"/>
      <c r="OTU51" s="905"/>
      <c r="OTV51" s="905"/>
      <c r="OTW51" s="905"/>
      <c r="OTX51" s="904"/>
      <c r="OTY51" s="905"/>
      <c r="OTZ51" s="905"/>
      <c r="OUA51" s="905"/>
      <c r="OUB51" s="905"/>
      <c r="OUC51" s="905"/>
      <c r="OUD51" s="905"/>
      <c r="OUE51" s="905"/>
      <c r="OUF51" s="905"/>
      <c r="OUG51" s="904"/>
      <c r="OUH51" s="905"/>
      <c r="OUI51" s="905"/>
      <c r="OUJ51" s="905"/>
      <c r="OUK51" s="905"/>
      <c r="OUL51" s="905"/>
      <c r="OUM51" s="905"/>
      <c r="OUN51" s="905"/>
      <c r="OUO51" s="905"/>
      <c r="OUP51" s="904"/>
      <c r="OUQ51" s="905"/>
      <c r="OUR51" s="905"/>
      <c r="OUS51" s="905"/>
      <c r="OUT51" s="905"/>
      <c r="OUU51" s="905"/>
      <c r="OUV51" s="905"/>
      <c r="OUW51" s="905"/>
      <c r="OUX51" s="905"/>
      <c r="OUY51" s="904"/>
      <c r="OUZ51" s="905"/>
      <c r="OVA51" s="905"/>
      <c r="OVB51" s="905"/>
      <c r="OVC51" s="905"/>
      <c r="OVD51" s="905"/>
      <c r="OVE51" s="905"/>
      <c r="OVF51" s="905"/>
      <c r="OVG51" s="905"/>
      <c r="OVH51" s="904"/>
      <c r="OVI51" s="905"/>
      <c r="OVJ51" s="905"/>
      <c r="OVK51" s="905"/>
      <c r="OVL51" s="905"/>
      <c r="OVM51" s="905"/>
      <c r="OVN51" s="905"/>
      <c r="OVO51" s="905"/>
      <c r="OVP51" s="905"/>
      <c r="OVQ51" s="904"/>
      <c r="OVR51" s="905"/>
      <c r="OVS51" s="905"/>
      <c r="OVT51" s="905"/>
      <c r="OVU51" s="905"/>
      <c r="OVV51" s="905"/>
      <c r="OVW51" s="905"/>
      <c r="OVX51" s="905"/>
      <c r="OVY51" s="905"/>
      <c r="OVZ51" s="904"/>
      <c r="OWA51" s="905"/>
      <c r="OWB51" s="905"/>
      <c r="OWC51" s="905"/>
      <c r="OWD51" s="905"/>
      <c r="OWE51" s="905"/>
      <c r="OWF51" s="905"/>
      <c r="OWG51" s="905"/>
      <c r="OWH51" s="905"/>
      <c r="OWI51" s="904"/>
      <c r="OWJ51" s="905"/>
      <c r="OWK51" s="905"/>
      <c r="OWL51" s="905"/>
      <c r="OWM51" s="905"/>
      <c r="OWN51" s="905"/>
      <c r="OWO51" s="905"/>
      <c r="OWP51" s="905"/>
      <c r="OWQ51" s="905"/>
      <c r="OWR51" s="904"/>
      <c r="OWS51" s="905"/>
      <c r="OWT51" s="905"/>
      <c r="OWU51" s="905"/>
      <c r="OWV51" s="905"/>
      <c r="OWW51" s="905"/>
      <c r="OWX51" s="905"/>
      <c r="OWY51" s="905"/>
      <c r="OWZ51" s="905"/>
      <c r="OXA51" s="904"/>
      <c r="OXB51" s="905"/>
      <c r="OXC51" s="905"/>
      <c r="OXD51" s="905"/>
      <c r="OXE51" s="905"/>
      <c r="OXF51" s="905"/>
      <c r="OXG51" s="905"/>
      <c r="OXH51" s="905"/>
      <c r="OXI51" s="905"/>
      <c r="OXJ51" s="904"/>
      <c r="OXK51" s="905"/>
      <c r="OXL51" s="905"/>
      <c r="OXM51" s="905"/>
      <c r="OXN51" s="905"/>
      <c r="OXO51" s="905"/>
      <c r="OXP51" s="905"/>
      <c r="OXQ51" s="905"/>
      <c r="OXR51" s="905"/>
      <c r="OXS51" s="904"/>
      <c r="OXT51" s="905"/>
      <c r="OXU51" s="905"/>
      <c r="OXV51" s="905"/>
      <c r="OXW51" s="905"/>
      <c r="OXX51" s="905"/>
      <c r="OXY51" s="905"/>
      <c r="OXZ51" s="905"/>
      <c r="OYA51" s="905"/>
      <c r="OYB51" s="904"/>
      <c r="OYC51" s="905"/>
      <c r="OYD51" s="905"/>
      <c r="OYE51" s="905"/>
      <c r="OYF51" s="905"/>
      <c r="OYG51" s="905"/>
      <c r="OYH51" s="905"/>
      <c r="OYI51" s="905"/>
      <c r="OYJ51" s="905"/>
      <c r="OYK51" s="904"/>
      <c r="OYL51" s="905"/>
      <c r="OYM51" s="905"/>
      <c r="OYN51" s="905"/>
      <c r="OYO51" s="905"/>
      <c r="OYP51" s="905"/>
      <c r="OYQ51" s="905"/>
      <c r="OYR51" s="905"/>
      <c r="OYS51" s="905"/>
      <c r="OYT51" s="904"/>
      <c r="OYU51" s="905"/>
      <c r="OYV51" s="905"/>
      <c r="OYW51" s="905"/>
      <c r="OYX51" s="905"/>
      <c r="OYY51" s="905"/>
      <c r="OYZ51" s="905"/>
      <c r="OZA51" s="905"/>
      <c r="OZB51" s="905"/>
      <c r="OZC51" s="904"/>
      <c r="OZD51" s="905"/>
      <c r="OZE51" s="905"/>
      <c r="OZF51" s="905"/>
      <c r="OZG51" s="905"/>
      <c r="OZH51" s="905"/>
      <c r="OZI51" s="905"/>
      <c r="OZJ51" s="905"/>
      <c r="OZK51" s="905"/>
      <c r="OZL51" s="904"/>
      <c r="OZM51" s="905"/>
      <c r="OZN51" s="905"/>
      <c r="OZO51" s="905"/>
      <c r="OZP51" s="905"/>
      <c r="OZQ51" s="905"/>
      <c r="OZR51" s="905"/>
      <c r="OZS51" s="905"/>
      <c r="OZT51" s="905"/>
      <c r="OZU51" s="904"/>
      <c r="OZV51" s="905"/>
      <c r="OZW51" s="905"/>
      <c r="OZX51" s="905"/>
      <c r="OZY51" s="905"/>
      <c r="OZZ51" s="905"/>
      <c r="PAA51" s="905"/>
      <c r="PAB51" s="905"/>
      <c r="PAC51" s="905"/>
      <c r="PAD51" s="904"/>
      <c r="PAE51" s="905"/>
      <c r="PAF51" s="905"/>
      <c r="PAG51" s="905"/>
      <c r="PAH51" s="905"/>
      <c r="PAI51" s="905"/>
      <c r="PAJ51" s="905"/>
      <c r="PAK51" s="905"/>
      <c r="PAL51" s="905"/>
      <c r="PAM51" s="904"/>
      <c r="PAN51" s="905"/>
      <c r="PAO51" s="905"/>
      <c r="PAP51" s="905"/>
      <c r="PAQ51" s="905"/>
      <c r="PAR51" s="905"/>
      <c r="PAS51" s="905"/>
      <c r="PAT51" s="905"/>
      <c r="PAU51" s="905"/>
      <c r="PAV51" s="904"/>
      <c r="PAW51" s="905"/>
      <c r="PAX51" s="905"/>
      <c r="PAY51" s="905"/>
      <c r="PAZ51" s="905"/>
      <c r="PBA51" s="905"/>
      <c r="PBB51" s="905"/>
      <c r="PBC51" s="905"/>
      <c r="PBD51" s="905"/>
      <c r="PBE51" s="904"/>
      <c r="PBF51" s="905"/>
      <c r="PBG51" s="905"/>
      <c r="PBH51" s="905"/>
      <c r="PBI51" s="905"/>
      <c r="PBJ51" s="905"/>
      <c r="PBK51" s="905"/>
      <c r="PBL51" s="905"/>
      <c r="PBM51" s="905"/>
      <c r="PBN51" s="904"/>
      <c r="PBO51" s="905"/>
      <c r="PBP51" s="905"/>
      <c r="PBQ51" s="905"/>
      <c r="PBR51" s="905"/>
      <c r="PBS51" s="905"/>
      <c r="PBT51" s="905"/>
      <c r="PBU51" s="905"/>
      <c r="PBV51" s="905"/>
      <c r="PBW51" s="904"/>
      <c r="PBX51" s="905"/>
      <c r="PBY51" s="905"/>
      <c r="PBZ51" s="905"/>
      <c r="PCA51" s="905"/>
      <c r="PCB51" s="905"/>
      <c r="PCC51" s="905"/>
      <c r="PCD51" s="905"/>
      <c r="PCE51" s="905"/>
      <c r="PCF51" s="904"/>
      <c r="PCG51" s="905"/>
      <c r="PCH51" s="905"/>
      <c r="PCI51" s="905"/>
      <c r="PCJ51" s="905"/>
      <c r="PCK51" s="905"/>
      <c r="PCL51" s="905"/>
      <c r="PCM51" s="905"/>
      <c r="PCN51" s="905"/>
      <c r="PCO51" s="904"/>
      <c r="PCP51" s="905"/>
      <c r="PCQ51" s="905"/>
      <c r="PCR51" s="905"/>
      <c r="PCS51" s="905"/>
      <c r="PCT51" s="905"/>
      <c r="PCU51" s="905"/>
      <c r="PCV51" s="905"/>
      <c r="PCW51" s="905"/>
      <c r="PCX51" s="904"/>
      <c r="PCY51" s="905"/>
      <c r="PCZ51" s="905"/>
      <c r="PDA51" s="905"/>
      <c r="PDB51" s="905"/>
      <c r="PDC51" s="905"/>
      <c r="PDD51" s="905"/>
      <c r="PDE51" s="905"/>
      <c r="PDF51" s="905"/>
      <c r="PDG51" s="904"/>
      <c r="PDH51" s="905"/>
      <c r="PDI51" s="905"/>
      <c r="PDJ51" s="905"/>
      <c r="PDK51" s="905"/>
      <c r="PDL51" s="905"/>
      <c r="PDM51" s="905"/>
      <c r="PDN51" s="905"/>
      <c r="PDO51" s="905"/>
      <c r="PDP51" s="904"/>
      <c r="PDQ51" s="905"/>
      <c r="PDR51" s="905"/>
      <c r="PDS51" s="905"/>
      <c r="PDT51" s="905"/>
      <c r="PDU51" s="905"/>
      <c r="PDV51" s="905"/>
      <c r="PDW51" s="905"/>
      <c r="PDX51" s="905"/>
      <c r="PDY51" s="904"/>
      <c r="PDZ51" s="905"/>
      <c r="PEA51" s="905"/>
      <c r="PEB51" s="905"/>
      <c r="PEC51" s="905"/>
      <c r="PED51" s="905"/>
      <c r="PEE51" s="905"/>
      <c r="PEF51" s="905"/>
      <c r="PEG51" s="905"/>
      <c r="PEH51" s="904"/>
      <c r="PEI51" s="905"/>
      <c r="PEJ51" s="905"/>
      <c r="PEK51" s="905"/>
      <c r="PEL51" s="905"/>
      <c r="PEM51" s="905"/>
      <c r="PEN51" s="905"/>
      <c r="PEO51" s="905"/>
      <c r="PEP51" s="905"/>
      <c r="PEQ51" s="904"/>
      <c r="PER51" s="905"/>
      <c r="PES51" s="905"/>
      <c r="PET51" s="905"/>
      <c r="PEU51" s="905"/>
      <c r="PEV51" s="905"/>
      <c r="PEW51" s="905"/>
      <c r="PEX51" s="905"/>
      <c r="PEY51" s="905"/>
      <c r="PEZ51" s="904"/>
      <c r="PFA51" s="905"/>
      <c r="PFB51" s="905"/>
      <c r="PFC51" s="905"/>
      <c r="PFD51" s="905"/>
      <c r="PFE51" s="905"/>
      <c r="PFF51" s="905"/>
      <c r="PFG51" s="905"/>
      <c r="PFH51" s="905"/>
      <c r="PFI51" s="904"/>
      <c r="PFJ51" s="905"/>
      <c r="PFK51" s="905"/>
      <c r="PFL51" s="905"/>
      <c r="PFM51" s="905"/>
      <c r="PFN51" s="905"/>
      <c r="PFO51" s="905"/>
      <c r="PFP51" s="905"/>
      <c r="PFQ51" s="905"/>
      <c r="PFR51" s="904"/>
      <c r="PFS51" s="905"/>
      <c r="PFT51" s="905"/>
      <c r="PFU51" s="905"/>
      <c r="PFV51" s="905"/>
      <c r="PFW51" s="905"/>
      <c r="PFX51" s="905"/>
      <c r="PFY51" s="905"/>
      <c r="PFZ51" s="905"/>
      <c r="PGA51" s="904"/>
      <c r="PGB51" s="905"/>
      <c r="PGC51" s="905"/>
      <c r="PGD51" s="905"/>
      <c r="PGE51" s="905"/>
      <c r="PGF51" s="905"/>
      <c r="PGG51" s="905"/>
      <c r="PGH51" s="905"/>
      <c r="PGI51" s="905"/>
      <c r="PGJ51" s="904"/>
      <c r="PGK51" s="905"/>
      <c r="PGL51" s="905"/>
      <c r="PGM51" s="905"/>
      <c r="PGN51" s="905"/>
      <c r="PGO51" s="905"/>
      <c r="PGP51" s="905"/>
      <c r="PGQ51" s="905"/>
      <c r="PGR51" s="905"/>
      <c r="PGS51" s="904"/>
      <c r="PGT51" s="905"/>
      <c r="PGU51" s="905"/>
      <c r="PGV51" s="905"/>
      <c r="PGW51" s="905"/>
      <c r="PGX51" s="905"/>
      <c r="PGY51" s="905"/>
      <c r="PGZ51" s="905"/>
      <c r="PHA51" s="905"/>
      <c r="PHB51" s="904"/>
      <c r="PHC51" s="905"/>
      <c r="PHD51" s="905"/>
      <c r="PHE51" s="905"/>
      <c r="PHF51" s="905"/>
      <c r="PHG51" s="905"/>
      <c r="PHH51" s="905"/>
      <c r="PHI51" s="905"/>
      <c r="PHJ51" s="905"/>
      <c r="PHK51" s="904"/>
      <c r="PHL51" s="905"/>
      <c r="PHM51" s="905"/>
      <c r="PHN51" s="905"/>
      <c r="PHO51" s="905"/>
      <c r="PHP51" s="905"/>
      <c r="PHQ51" s="905"/>
      <c r="PHR51" s="905"/>
      <c r="PHS51" s="905"/>
      <c r="PHT51" s="904"/>
      <c r="PHU51" s="905"/>
      <c r="PHV51" s="905"/>
      <c r="PHW51" s="905"/>
      <c r="PHX51" s="905"/>
      <c r="PHY51" s="905"/>
      <c r="PHZ51" s="905"/>
      <c r="PIA51" s="905"/>
      <c r="PIB51" s="905"/>
      <c r="PIC51" s="904"/>
      <c r="PID51" s="905"/>
      <c r="PIE51" s="905"/>
      <c r="PIF51" s="905"/>
      <c r="PIG51" s="905"/>
      <c r="PIH51" s="905"/>
      <c r="PII51" s="905"/>
      <c r="PIJ51" s="905"/>
      <c r="PIK51" s="905"/>
      <c r="PIL51" s="904"/>
      <c r="PIM51" s="905"/>
      <c r="PIN51" s="905"/>
      <c r="PIO51" s="905"/>
      <c r="PIP51" s="905"/>
      <c r="PIQ51" s="905"/>
      <c r="PIR51" s="905"/>
      <c r="PIS51" s="905"/>
      <c r="PIT51" s="905"/>
      <c r="PIU51" s="904"/>
      <c r="PIV51" s="905"/>
      <c r="PIW51" s="905"/>
      <c r="PIX51" s="905"/>
      <c r="PIY51" s="905"/>
      <c r="PIZ51" s="905"/>
      <c r="PJA51" s="905"/>
      <c r="PJB51" s="905"/>
      <c r="PJC51" s="905"/>
      <c r="PJD51" s="904"/>
      <c r="PJE51" s="905"/>
      <c r="PJF51" s="905"/>
      <c r="PJG51" s="905"/>
      <c r="PJH51" s="905"/>
      <c r="PJI51" s="905"/>
      <c r="PJJ51" s="905"/>
      <c r="PJK51" s="905"/>
      <c r="PJL51" s="905"/>
      <c r="PJM51" s="904"/>
      <c r="PJN51" s="905"/>
      <c r="PJO51" s="905"/>
      <c r="PJP51" s="905"/>
      <c r="PJQ51" s="905"/>
      <c r="PJR51" s="905"/>
      <c r="PJS51" s="905"/>
      <c r="PJT51" s="905"/>
      <c r="PJU51" s="905"/>
      <c r="PJV51" s="904"/>
      <c r="PJW51" s="905"/>
      <c r="PJX51" s="905"/>
      <c r="PJY51" s="905"/>
      <c r="PJZ51" s="905"/>
      <c r="PKA51" s="905"/>
      <c r="PKB51" s="905"/>
      <c r="PKC51" s="905"/>
      <c r="PKD51" s="905"/>
      <c r="PKE51" s="904"/>
      <c r="PKF51" s="905"/>
      <c r="PKG51" s="905"/>
      <c r="PKH51" s="905"/>
      <c r="PKI51" s="905"/>
      <c r="PKJ51" s="905"/>
      <c r="PKK51" s="905"/>
      <c r="PKL51" s="905"/>
      <c r="PKM51" s="905"/>
      <c r="PKN51" s="904"/>
      <c r="PKO51" s="905"/>
      <c r="PKP51" s="905"/>
      <c r="PKQ51" s="905"/>
      <c r="PKR51" s="905"/>
      <c r="PKS51" s="905"/>
      <c r="PKT51" s="905"/>
      <c r="PKU51" s="905"/>
      <c r="PKV51" s="905"/>
      <c r="PKW51" s="904"/>
      <c r="PKX51" s="905"/>
      <c r="PKY51" s="905"/>
      <c r="PKZ51" s="905"/>
      <c r="PLA51" s="905"/>
      <c r="PLB51" s="905"/>
      <c r="PLC51" s="905"/>
      <c r="PLD51" s="905"/>
      <c r="PLE51" s="905"/>
      <c r="PLF51" s="904"/>
      <c r="PLG51" s="905"/>
      <c r="PLH51" s="905"/>
      <c r="PLI51" s="905"/>
      <c r="PLJ51" s="905"/>
      <c r="PLK51" s="905"/>
      <c r="PLL51" s="905"/>
      <c r="PLM51" s="905"/>
      <c r="PLN51" s="905"/>
      <c r="PLO51" s="904"/>
      <c r="PLP51" s="905"/>
      <c r="PLQ51" s="905"/>
      <c r="PLR51" s="905"/>
      <c r="PLS51" s="905"/>
      <c r="PLT51" s="905"/>
      <c r="PLU51" s="905"/>
      <c r="PLV51" s="905"/>
      <c r="PLW51" s="905"/>
      <c r="PLX51" s="904"/>
      <c r="PLY51" s="905"/>
      <c r="PLZ51" s="905"/>
      <c r="PMA51" s="905"/>
      <c r="PMB51" s="905"/>
      <c r="PMC51" s="905"/>
      <c r="PMD51" s="905"/>
      <c r="PME51" s="905"/>
      <c r="PMF51" s="905"/>
      <c r="PMG51" s="904"/>
      <c r="PMH51" s="905"/>
      <c r="PMI51" s="905"/>
      <c r="PMJ51" s="905"/>
      <c r="PMK51" s="905"/>
      <c r="PML51" s="905"/>
      <c r="PMM51" s="905"/>
      <c r="PMN51" s="905"/>
      <c r="PMO51" s="905"/>
      <c r="PMP51" s="904"/>
      <c r="PMQ51" s="905"/>
      <c r="PMR51" s="905"/>
      <c r="PMS51" s="905"/>
      <c r="PMT51" s="905"/>
      <c r="PMU51" s="905"/>
      <c r="PMV51" s="905"/>
      <c r="PMW51" s="905"/>
      <c r="PMX51" s="905"/>
      <c r="PMY51" s="904"/>
      <c r="PMZ51" s="905"/>
      <c r="PNA51" s="905"/>
      <c r="PNB51" s="905"/>
      <c r="PNC51" s="905"/>
      <c r="PND51" s="905"/>
      <c r="PNE51" s="905"/>
      <c r="PNF51" s="905"/>
      <c r="PNG51" s="905"/>
      <c r="PNH51" s="904"/>
      <c r="PNI51" s="905"/>
      <c r="PNJ51" s="905"/>
      <c r="PNK51" s="905"/>
      <c r="PNL51" s="905"/>
      <c r="PNM51" s="905"/>
      <c r="PNN51" s="905"/>
      <c r="PNO51" s="905"/>
      <c r="PNP51" s="905"/>
      <c r="PNQ51" s="904"/>
      <c r="PNR51" s="905"/>
      <c r="PNS51" s="905"/>
      <c r="PNT51" s="905"/>
      <c r="PNU51" s="905"/>
      <c r="PNV51" s="905"/>
      <c r="PNW51" s="905"/>
      <c r="PNX51" s="905"/>
      <c r="PNY51" s="905"/>
      <c r="PNZ51" s="904"/>
      <c r="POA51" s="905"/>
      <c r="POB51" s="905"/>
      <c r="POC51" s="905"/>
      <c r="POD51" s="905"/>
      <c r="POE51" s="905"/>
      <c r="POF51" s="905"/>
      <c r="POG51" s="905"/>
      <c r="POH51" s="905"/>
      <c r="POI51" s="904"/>
      <c r="POJ51" s="905"/>
      <c r="POK51" s="905"/>
      <c r="POL51" s="905"/>
      <c r="POM51" s="905"/>
      <c r="PON51" s="905"/>
      <c r="POO51" s="905"/>
      <c r="POP51" s="905"/>
      <c r="POQ51" s="905"/>
      <c r="POR51" s="904"/>
      <c r="POS51" s="905"/>
      <c r="POT51" s="905"/>
      <c r="POU51" s="905"/>
      <c r="POV51" s="905"/>
      <c r="POW51" s="905"/>
      <c r="POX51" s="905"/>
      <c r="POY51" s="905"/>
      <c r="POZ51" s="905"/>
      <c r="PPA51" s="904"/>
      <c r="PPB51" s="905"/>
      <c r="PPC51" s="905"/>
      <c r="PPD51" s="905"/>
      <c r="PPE51" s="905"/>
      <c r="PPF51" s="905"/>
      <c r="PPG51" s="905"/>
      <c r="PPH51" s="905"/>
      <c r="PPI51" s="905"/>
      <c r="PPJ51" s="904"/>
      <c r="PPK51" s="905"/>
      <c r="PPL51" s="905"/>
      <c r="PPM51" s="905"/>
      <c r="PPN51" s="905"/>
      <c r="PPO51" s="905"/>
      <c r="PPP51" s="905"/>
      <c r="PPQ51" s="905"/>
      <c r="PPR51" s="905"/>
      <c r="PPS51" s="904"/>
      <c r="PPT51" s="905"/>
      <c r="PPU51" s="905"/>
      <c r="PPV51" s="905"/>
      <c r="PPW51" s="905"/>
      <c r="PPX51" s="905"/>
      <c r="PPY51" s="905"/>
      <c r="PPZ51" s="905"/>
      <c r="PQA51" s="905"/>
      <c r="PQB51" s="904"/>
      <c r="PQC51" s="905"/>
      <c r="PQD51" s="905"/>
      <c r="PQE51" s="905"/>
      <c r="PQF51" s="905"/>
      <c r="PQG51" s="905"/>
      <c r="PQH51" s="905"/>
      <c r="PQI51" s="905"/>
      <c r="PQJ51" s="905"/>
      <c r="PQK51" s="904"/>
      <c r="PQL51" s="905"/>
      <c r="PQM51" s="905"/>
      <c r="PQN51" s="905"/>
      <c r="PQO51" s="905"/>
      <c r="PQP51" s="905"/>
      <c r="PQQ51" s="905"/>
      <c r="PQR51" s="905"/>
      <c r="PQS51" s="905"/>
      <c r="PQT51" s="904"/>
      <c r="PQU51" s="905"/>
      <c r="PQV51" s="905"/>
      <c r="PQW51" s="905"/>
      <c r="PQX51" s="905"/>
      <c r="PQY51" s="905"/>
      <c r="PQZ51" s="905"/>
      <c r="PRA51" s="905"/>
      <c r="PRB51" s="905"/>
      <c r="PRC51" s="904"/>
      <c r="PRD51" s="905"/>
      <c r="PRE51" s="905"/>
      <c r="PRF51" s="905"/>
      <c r="PRG51" s="905"/>
      <c r="PRH51" s="905"/>
      <c r="PRI51" s="905"/>
      <c r="PRJ51" s="905"/>
      <c r="PRK51" s="905"/>
      <c r="PRL51" s="904"/>
      <c r="PRM51" s="905"/>
      <c r="PRN51" s="905"/>
      <c r="PRO51" s="905"/>
      <c r="PRP51" s="905"/>
      <c r="PRQ51" s="905"/>
      <c r="PRR51" s="905"/>
      <c r="PRS51" s="905"/>
      <c r="PRT51" s="905"/>
      <c r="PRU51" s="904"/>
      <c r="PRV51" s="905"/>
      <c r="PRW51" s="905"/>
      <c r="PRX51" s="905"/>
      <c r="PRY51" s="905"/>
      <c r="PRZ51" s="905"/>
      <c r="PSA51" s="905"/>
      <c r="PSB51" s="905"/>
      <c r="PSC51" s="905"/>
      <c r="PSD51" s="904"/>
      <c r="PSE51" s="905"/>
      <c r="PSF51" s="905"/>
      <c r="PSG51" s="905"/>
      <c r="PSH51" s="905"/>
      <c r="PSI51" s="905"/>
      <c r="PSJ51" s="905"/>
      <c r="PSK51" s="905"/>
      <c r="PSL51" s="905"/>
      <c r="PSM51" s="904"/>
      <c r="PSN51" s="905"/>
      <c r="PSO51" s="905"/>
      <c r="PSP51" s="905"/>
      <c r="PSQ51" s="905"/>
      <c r="PSR51" s="905"/>
      <c r="PSS51" s="905"/>
      <c r="PST51" s="905"/>
      <c r="PSU51" s="905"/>
      <c r="PSV51" s="904"/>
      <c r="PSW51" s="905"/>
      <c r="PSX51" s="905"/>
      <c r="PSY51" s="905"/>
      <c r="PSZ51" s="905"/>
      <c r="PTA51" s="905"/>
      <c r="PTB51" s="905"/>
      <c r="PTC51" s="905"/>
      <c r="PTD51" s="905"/>
      <c r="PTE51" s="904"/>
      <c r="PTF51" s="905"/>
      <c r="PTG51" s="905"/>
      <c r="PTH51" s="905"/>
      <c r="PTI51" s="905"/>
      <c r="PTJ51" s="905"/>
      <c r="PTK51" s="905"/>
      <c r="PTL51" s="905"/>
      <c r="PTM51" s="905"/>
      <c r="PTN51" s="904"/>
      <c r="PTO51" s="905"/>
      <c r="PTP51" s="905"/>
      <c r="PTQ51" s="905"/>
      <c r="PTR51" s="905"/>
      <c r="PTS51" s="905"/>
      <c r="PTT51" s="905"/>
      <c r="PTU51" s="905"/>
      <c r="PTV51" s="905"/>
      <c r="PTW51" s="904"/>
      <c r="PTX51" s="905"/>
      <c r="PTY51" s="905"/>
      <c r="PTZ51" s="905"/>
      <c r="PUA51" s="905"/>
      <c r="PUB51" s="905"/>
      <c r="PUC51" s="905"/>
      <c r="PUD51" s="905"/>
      <c r="PUE51" s="905"/>
      <c r="PUF51" s="904"/>
      <c r="PUG51" s="905"/>
      <c r="PUH51" s="905"/>
      <c r="PUI51" s="905"/>
      <c r="PUJ51" s="905"/>
      <c r="PUK51" s="905"/>
      <c r="PUL51" s="905"/>
      <c r="PUM51" s="905"/>
      <c r="PUN51" s="905"/>
      <c r="PUO51" s="904"/>
      <c r="PUP51" s="905"/>
      <c r="PUQ51" s="905"/>
      <c r="PUR51" s="905"/>
      <c r="PUS51" s="905"/>
      <c r="PUT51" s="905"/>
      <c r="PUU51" s="905"/>
      <c r="PUV51" s="905"/>
      <c r="PUW51" s="905"/>
      <c r="PUX51" s="904"/>
      <c r="PUY51" s="905"/>
      <c r="PUZ51" s="905"/>
      <c r="PVA51" s="905"/>
      <c r="PVB51" s="905"/>
      <c r="PVC51" s="905"/>
      <c r="PVD51" s="905"/>
      <c r="PVE51" s="905"/>
      <c r="PVF51" s="905"/>
      <c r="PVG51" s="904"/>
      <c r="PVH51" s="905"/>
      <c r="PVI51" s="905"/>
      <c r="PVJ51" s="905"/>
      <c r="PVK51" s="905"/>
      <c r="PVL51" s="905"/>
      <c r="PVM51" s="905"/>
      <c r="PVN51" s="905"/>
      <c r="PVO51" s="905"/>
      <c r="PVP51" s="904"/>
      <c r="PVQ51" s="905"/>
      <c r="PVR51" s="905"/>
      <c r="PVS51" s="905"/>
      <c r="PVT51" s="905"/>
      <c r="PVU51" s="905"/>
      <c r="PVV51" s="905"/>
      <c r="PVW51" s="905"/>
      <c r="PVX51" s="905"/>
      <c r="PVY51" s="904"/>
      <c r="PVZ51" s="905"/>
      <c r="PWA51" s="905"/>
      <c r="PWB51" s="905"/>
      <c r="PWC51" s="905"/>
      <c r="PWD51" s="905"/>
      <c r="PWE51" s="905"/>
      <c r="PWF51" s="905"/>
      <c r="PWG51" s="905"/>
      <c r="PWH51" s="904"/>
      <c r="PWI51" s="905"/>
      <c r="PWJ51" s="905"/>
      <c r="PWK51" s="905"/>
      <c r="PWL51" s="905"/>
      <c r="PWM51" s="905"/>
      <c r="PWN51" s="905"/>
      <c r="PWO51" s="905"/>
      <c r="PWP51" s="905"/>
      <c r="PWQ51" s="904"/>
      <c r="PWR51" s="905"/>
      <c r="PWS51" s="905"/>
      <c r="PWT51" s="905"/>
      <c r="PWU51" s="905"/>
      <c r="PWV51" s="905"/>
      <c r="PWW51" s="905"/>
      <c r="PWX51" s="905"/>
      <c r="PWY51" s="905"/>
      <c r="PWZ51" s="904"/>
      <c r="PXA51" s="905"/>
      <c r="PXB51" s="905"/>
      <c r="PXC51" s="905"/>
      <c r="PXD51" s="905"/>
      <c r="PXE51" s="905"/>
      <c r="PXF51" s="905"/>
      <c r="PXG51" s="905"/>
      <c r="PXH51" s="905"/>
      <c r="PXI51" s="904"/>
      <c r="PXJ51" s="905"/>
      <c r="PXK51" s="905"/>
      <c r="PXL51" s="905"/>
      <c r="PXM51" s="905"/>
      <c r="PXN51" s="905"/>
      <c r="PXO51" s="905"/>
      <c r="PXP51" s="905"/>
      <c r="PXQ51" s="905"/>
      <c r="PXR51" s="904"/>
      <c r="PXS51" s="905"/>
      <c r="PXT51" s="905"/>
      <c r="PXU51" s="905"/>
      <c r="PXV51" s="905"/>
      <c r="PXW51" s="905"/>
      <c r="PXX51" s="905"/>
      <c r="PXY51" s="905"/>
      <c r="PXZ51" s="905"/>
      <c r="PYA51" s="904"/>
      <c r="PYB51" s="905"/>
      <c r="PYC51" s="905"/>
      <c r="PYD51" s="905"/>
      <c r="PYE51" s="905"/>
      <c r="PYF51" s="905"/>
      <c r="PYG51" s="905"/>
      <c r="PYH51" s="905"/>
      <c r="PYI51" s="905"/>
      <c r="PYJ51" s="904"/>
      <c r="PYK51" s="905"/>
      <c r="PYL51" s="905"/>
      <c r="PYM51" s="905"/>
      <c r="PYN51" s="905"/>
      <c r="PYO51" s="905"/>
      <c r="PYP51" s="905"/>
      <c r="PYQ51" s="905"/>
      <c r="PYR51" s="905"/>
      <c r="PYS51" s="904"/>
      <c r="PYT51" s="905"/>
      <c r="PYU51" s="905"/>
      <c r="PYV51" s="905"/>
      <c r="PYW51" s="905"/>
      <c r="PYX51" s="905"/>
      <c r="PYY51" s="905"/>
      <c r="PYZ51" s="905"/>
      <c r="PZA51" s="905"/>
      <c r="PZB51" s="904"/>
      <c r="PZC51" s="905"/>
      <c r="PZD51" s="905"/>
      <c r="PZE51" s="905"/>
      <c r="PZF51" s="905"/>
      <c r="PZG51" s="905"/>
      <c r="PZH51" s="905"/>
      <c r="PZI51" s="905"/>
      <c r="PZJ51" s="905"/>
      <c r="PZK51" s="904"/>
      <c r="PZL51" s="905"/>
      <c r="PZM51" s="905"/>
      <c r="PZN51" s="905"/>
      <c r="PZO51" s="905"/>
      <c r="PZP51" s="905"/>
      <c r="PZQ51" s="905"/>
      <c r="PZR51" s="905"/>
      <c r="PZS51" s="905"/>
      <c r="PZT51" s="904"/>
      <c r="PZU51" s="905"/>
      <c r="PZV51" s="905"/>
      <c r="PZW51" s="905"/>
      <c r="PZX51" s="905"/>
      <c r="PZY51" s="905"/>
      <c r="PZZ51" s="905"/>
      <c r="QAA51" s="905"/>
      <c r="QAB51" s="905"/>
      <c r="QAC51" s="904"/>
      <c r="QAD51" s="905"/>
      <c r="QAE51" s="905"/>
      <c r="QAF51" s="905"/>
      <c r="QAG51" s="905"/>
      <c r="QAH51" s="905"/>
      <c r="QAI51" s="905"/>
      <c r="QAJ51" s="905"/>
      <c r="QAK51" s="905"/>
      <c r="QAL51" s="904"/>
      <c r="QAM51" s="905"/>
      <c r="QAN51" s="905"/>
      <c r="QAO51" s="905"/>
      <c r="QAP51" s="905"/>
      <c r="QAQ51" s="905"/>
      <c r="QAR51" s="905"/>
      <c r="QAS51" s="905"/>
      <c r="QAT51" s="905"/>
      <c r="QAU51" s="904"/>
      <c r="QAV51" s="905"/>
      <c r="QAW51" s="905"/>
      <c r="QAX51" s="905"/>
      <c r="QAY51" s="905"/>
      <c r="QAZ51" s="905"/>
      <c r="QBA51" s="905"/>
      <c r="QBB51" s="905"/>
      <c r="QBC51" s="905"/>
      <c r="QBD51" s="904"/>
      <c r="QBE51" s="905"/>
      <c r="QBF51" s="905"/>
      <c r="QBG51" s="905"/>
      <c r="QBH51" s="905"/>
      <c r="QBI51" s="905"/>
      <c r="QBJ51" s="905"/>
      <c r="QBK51" s="905"/>
      <c r="QBL51" s="905"/>
      <c r="QBM51" s="904"/>
      <c r="QBN51" s="905"/>
      <c r="QBO51" s="905"/>
      <c r="QBP51" s="905"/>
      <c r="QBQ51" s="905"/>
      <c r="QBR51" s="905"/>
      <c r="QBS51" s="905"/>
      <c r="QBT51" s="905"/>
      <c r="QBU51" s="905"/>
      <c r="QBV51" s="904"/>
      <c r="QBW51" s="905"/>
      <c r="QBX51" s="905"/>
      <c r="QBY51" s="905"/>
      <c r="QBZ51" s="905"/>
      <c r="QCA51" s="905"/>
      <c r="QCB51" s="905"/>
      <c r="QCC51" s="905"/>
      <c r="QCD51" s="905"/>
      <c r="QCE51" s="904"/>
      <c r="QCF51" s="905"/>
      <c r="QCG51" s="905"/>
      <c r="QCH51" s="905"/>
      <c r="QCI51" s="905"/>
      <c r="QCJ51" s="905"/>
      <c r="QCK51" s="905"/>
      <c r="QCL51" s="905"/>
      <c r="QCM51" s="905"/>
      <c r="QCN51" s="904"/>
      <c r="QCO51" s="905"/>
      <c r="QCP51" s="905"/>
      <c r="QCQ51" s="905"/>
      <c r="QCR51" s="905"/>
      <c r="QCS51" s="905"/>
      <c r="QCT51" s="905"/>
      <c r="QCU51" s="905"/>
      <c r="QCV51" s="905"/>
      <c r="QCW51" s="904"/>
      <c r="QCX51" s="905"/>
      <c r="QCY51" s="905"/>
      <c r="QCZ51" s="905"/>
      <c r="QDA51" s="905"/>
      <c r="QDB51" s="905"/>
      <c r="QDC51" s="905"/>
      <c r="QDD51" s="905"/>
      <c r="QDE51" s="905"/>
      <c r="QDF51" s="904"/>
      <c r="QDG51" s="905"/>
      <c r="QDH51" s="905"/>
      <c r="QDI51" s="905"/>
      <c r="QDJ51" s="905"/>
      <c r="QDK51" s="905"/>
      <c r="QDL51" s="905"/>
      <c r="QDM51" s="905"/>
      <c r="QDN51" s="905"/>
      <c r="QDO51" s="904"/>
      <c r="QDP51" s="905"/>
      <c r="QDQ51" s="905"/>
      <c r="QDR51" s="905"/>
      <c r="QDS51" s="905"/>
      <c r="QDT51" s="905"/>
      <c r="QDU51" s="905"/>
      <c r="QDV51" s="905"/>
      <c r="QDW51" s="905"/>
      <c r="QDX51" s="904"/>
      <c r="QDY51" s="905"/>
      <c r="QDZ51" s="905"/>
      <c r="QEA51" s="905"/>
      <c r="QEB51" s="905"/>
      <c r="QEC51" s="905"/>
      <c r="QED51" s="905"/>
      <c r="QEE51" s="905"/>
      <c r="QEF51" s="905"/>
      <c r="QEG51" s="904"/>
      <c r="QEH51" s="905"/>
      <c r="QEI51" s="905"/>
      <c r="QEJ51" s="905"/>
      <c r="QEK51" s="905"/>
      <c r="QEL51" s="905"/>
      <c r="QEM51" s="905"/>
      <c r="QEN51" s="905"/>
      <c r="QEO51" s="905"/>
      <c r="QEP51" s="904"/>
      <c r="QEQ51" s="905"/>
      <c r="QER51" s="905"/>
      <c r="QES51" s="905"/>
      <c r="QET51" s="905"/>
      <c r="QEU51" s="905"/>
      <c r="QEV51" s="905"/>
      <c r="QEW51" s="905"/>
      <c r="QEX51" s="905"/>
      <c r="QEY51" s="904"/>
      <c r="QEZ51" s="905"/>
      <c r="QFA51" s="905"/>
      <c r="QFB51" s="905"/>
      <c r="QFC51" s="905"/>
      <c r="QFD51" s="905"/>
      <c r="QFE51" s="905"/>
      <c r="QFF51" s="905"/>
      <c r="QFG51" s="905"/>
      <c r="QFH51" s="904"/>
      <c r="QFI51" s="905"/>
      <c r="QFJ51" s="905"/>
      <c r="QFK51" s="905"/>
      <c r="QFL51" s="905"/>
      <c r="QFM51" s="905"/>
      <c r="QFN51" s="905"/>
      <c r="QFO51" s="905"/>
      <c r="QFP51" s="905"/>
      <c r="QFQ51" s="904"/>
      <c r="QFR51" s="905"/>
      <c r="QFS51" s="905"/>
      <c r="QFT51" s="905"/>
      <c r="QFU51" s="905"/>
      <c r="QFV51" s="905"/>
      <c r="QFW51" s="905"/>
      <c r="QFX51" s="905"/>
      <c r="QFY51" s="905"/>
      <c r="QFZ51" s="904"/>
      <c r="QGA51" s="905"/>
      <c r="QGB51" s="905"/>
      <c r="QGC51" s="905"/>
      <c r="QGD51" s="905"/>
      <c r="QGE51" s="905"/>
      <c r="QGF51" s="905"/>
      <c r="QGG51" s="905"/>
      <c r="QGH51" s="905"/>
      <c r="QGI51" s="904"/>
      <c r="QGJ51" s="905"/>
      <c r="QGK51" s="905"/>
      <c r="QGL51" s="905"/>
      <c r="QGM51" s="905"/>
      <c r="QGN51" s="905"/>
      <c r="QGO51" s="905"/>
      <c r="QGP51" s="905"/>
      <c r="QGQ51" s="905"/>
      <c r="QGR51" s="904"/>
      <c r="QGS51" s="905"/>
      <c r="QGT51" s="905"/>
      <c r="QGU51" s="905"/>
      <c r="QGV51" s="905"/>
      <c r="QGW51" s="905"/>
      <c r="QGX51" s="905"/>
      <c r="QGY51" s="905"/>
      <c r="QGZ51" s="905"/>
      <c r="QHA51" s="904"/>
      <c r="QHB51" s="905"/>
      <c r="QHC51" s="905"/>
      <c r="QHD51" s="905"/>
      <c r="QHE51" s="905"/>
      <c r="QHF51" s="905"/>
      <c r="QHG51" s="905"/>
      <c r="QHH51" s="905"/>
      <c r="QHI51" s="905"/>
      <c r="QHJ51" s="904"/>
      <c r="QHK51" s="905"/>
      <c r="QHL51" s="905"/>
      <c r="QHM51" s="905"/>
      <c r="QHN51" s="905"/>
      <c r="QHO51" s="905"/>
      <c r="QHP51" s="905"/>
      <c r="QHQ51" s="905"/>
      <c r="QHR51" s="905"/>
      <c r="QHS51" s="904"/>
      <c r="QHT51" s="905"/>
      <c r="QHU51" s="905"/>
      <c r="QHV51" s="905"/>
      <c r="QHW51" s="905"/>
      <c r="QHX51" s="905"/>
      <c r="QHY51" s="905"/>
      <c r="QHZ51" s="905"/>
      <c r="QIA51" s="905"/>
      <c r="QIB51" s="904"/>
      <c r="QIC51" s="905"/>
      <c r="QID51" s="905"/>
      <c r="QIE51" s="905"/>
      <c r="QIF51" s="905"/>
      <c r="QIG51" s="905"/>
      <c r="QIH51" s="905"/>
      <c r="QII51" s="905"/>
      <c r="QIJ51" s="905"/>
      <c r="QIK51" s="904"/>
      <c r="QIL51" s="905"/>
      <c r="QIM51" s="905"/>
      <c r="QIN51" s="905"/>
      <c r="QIO51" s="905"/>
      <c r="QIP51" s="905"/>
      <c r="QIQ51" s="905"/>
      <c r="QIR51" s="905"/>
      <c r="QIS51" s="905"/>
      <c r="QIT51" s="904"/>
      <c r="QIU51" s="905"/>
      <c r="QIV51" s="905"/>
      <c r="QIW51" s="905"/>
      <c r="QIX51" s="905"/>
      <c r="QIY51" s="905"/>
      <c r="QIZ51" s="905"/>
      <c r="QJA51" s="905"/>
      <c r="QJB51" s="905"/>
      <c r="QJC51" s="904"/>
      <c r="QJD51" s="905"/>
      <c r="QJE51" s="905"/>
      <c r="QJF51" s="905"/>
      <c r="QJG51" s="905"/>
      <c r="QJH51" s="905"/>
      <c r="QJI51" s="905"/>
      <c r="QJJ51" s="905"/>
      <c r="QJK51" s="905"/>
      <c r="QJL51" s="904"/>
      <c r="QJM51" s="905"/>
      <c r="QJN51" s="905"/>
      <c r="QJO51" s="905"/>
      <c r="QJP51" s="905"/>
      <c r="QJQ51" s="905"/>
      <c r="QJR51" s="905"/>
      <c r="QJS51" s="905"/>
      <c r="QJT51" s="905"/>
      <c r="QJU51" s="904"/>
      <c r="QJV51" s="905"/>
      <c r="QJW51" s="905"/>
      <c r="QJX51" s="905"/>
      <c r="QJY51" s="905"/>
      <c r="QJZ51" s="905"/>
      <c r="QKA51" s="905"/>
      <c r="QKB51" s="905"/>
      <c r="QKC51" s="905"/>
      <c r="QKD51" s="904"/>
      <c r="QKE51" s="905"/>
      <c r="QKF51" s="905"/>
      <c r="QKG51" s="905"/>
      <c r="QKH51" s="905"/>
      <c r="QKI51" s="905"/>
      <c r="QKJ51" s="905"/>
      <c r="QKK51" s="905"/>
      <c r="QKL51" s="905"/>
      <c r="QKM51" s="904"/>
      <c r="QKN51" s="905"/>
      <c r="QKO51" s="905"/>
      <c r="QKP51" s="905"/>
      <c r="QKQ51" s="905"/>
      <c r="QKR51" s="905"/>
      <c r="QKS51" s="905"/>
      <c r="QKT51" s="905"/>
      <c r="QKU51" s="905"/>
      <c r="QKV51" s="904"/>
      <c r="QKW51" s="905"/>
      <c r="QKX51" s="905"/>
      <c r="QKY51" s="905"/>
      <c r="QKZ51" s="905"/>
      <c r="QLA51" s="905"/>
      <c r="QLB51" s="905"/>
      <c r="QLC51" s="905"/>
      <c r="QLD51" s="905"/>
      <c r="QLE51" s="904"/>
      <c r="QLF51" s="905"/>
      <c r="QLG51" s="905"/>
      <c r="QLH51" s="905"/>
      <c r="QLI51" s="905"/>
      <c r="QLJ51" s="905"/>
      <c r="QLK51" s="905"/>
      <c r="QLL51" s="905"/>
      <c r="QLM51" s="905"/>
      <c r="QLN51" s="904"/>
      <c r="QLO51" s="905"/>
      <c r="QLP51" s="905"/>
      <c r="QLQ51" s="905"/>
      <c r="QLR51" s="905"/>
      <c r="QLS51" s="905"/>
      <c r="QLT51" s="905"/>
      <c r="QLU51" s="905"/>
      <c r="QLV51" s="905"/>
      <c r="QLW51" s="904"/>
      <c r="QLX51" s="905"/>
      <c r="QLY51" s="905"/>
      <c r="QLZ51" s="905"/>
      <c r="QMA51" s="905"/>
      <c r="QMB51" s="905"/>
      <c r="QMC51" s="905"/>
      <c r="QMD51" s="905"/>
      <c r="QME51" s="905"/>
      <c r="QMF51" s="904"/>
      <c r="QMG51" s="905"/>
      <c r="QMH51" s="905"/>
      <c r="QMI51" s="905"/>
      <c r="QMJ51" s="905"/>
      <c r="QMK51" s="905"/>
      <c r="QML51" s="905"/>
      <c r="QMM51" s="905"/>
      <c r="QMN51" s="905"/>
      <c r="QMO51" s="904"/>
      <c r="QMP51" s="905"/>
      <c r="QMQ51" s="905"/>
      <c r="QMR51" s="905"/>
      <c r="QMS51" s="905"/>
      <c r="QMT51" s="905"/>
      <c r="QMU51" s="905"/>
      <c r="QMV51" s="905"/>
      <c r="QMW51" s="905"/>
      <c r="QMX51" s="904"/>
      <c r="QMY51" s="905"/>
      <c r="QMZ51" s="905"/>
      <c r="QNA51" s="905"/>
      <c r="QNB51" s="905"/>
      <c r="QNC51" s="905"/>
      <c r="QND51" s="905"/>
      <c r="QNE51" s="905"/>
      <c r="QNF51" s="905"/>
      <c r="QNG51" s="904"/>
      <c r="QNH51" s="905"/>
      <c r="QNI51" s="905"/>
      <c r="QNJ51" s="905"/>
      <c r="QNK51" s="905"/>
      <c r="QNL51" s="905"/>
      <c r="QNM51" s="905"/>
      <c r="QNN51" s="905"/>
      <c r="QNO51" s="905"/>
      <c r="QNP51" s="904"/>
      <c r="QNQ51" s="905"/>
      <c r="QNR51" s="905"/>
      <c r="QNS51" s="905"/>
      <c r="QNT51" s="905"/>
      <c r="QNU51" s="905"/>
      <c r="QNV51" s="905"/>
      <c r="QNW51" s="905"/>
      <c r="QNX51" s="905"/>
      <c r="QNY51" s="904"/>
      <c r="QNZ51" s="905"/>
      <c r="QOA51" s="905"/>
      <c r="QOB51" s="905"/>
      <c r="QOC51" s="905"/>
      <c r="QOD51" s="905"/>
      <c r="QOE51" s="905"/>
      <c r="QOF51" s="905"/>
      <c r="QOG51" s="905"/>
      <c r="QOH51" s="904"/>
      <c r="QOI51" s="905"/>
      <c r="QOJ51" s="905"/>
      <c r="QOK51" s="905"/>
      <c r="QOL51" s="905"/>
      <c r="QOM51" s="905"/>
      <c r="QON51" s="905"/>
      <c r="QOO51" s="905"/>
      <c r="QOP51" s="905"/>
      <c r="QOQ51" s="904"/>
      <c r="QOR51" s="905"/>
      <c r="QOS51" s="905"/>
      <c r="QOT51" s="905"/>
      <c r="QOU51" s="905"/>
      <c r="QOV51" s="905"/>
      <c r="QOW51" s="905"/>
      <c r="QOX51" s="905"/>
      <c r="QOY51" s="905"/>
      <c r="QOZ51" s="904"/>
      <c r="QPA51" s="905"/>
      <c r="QPB51" s="905"/>
      <c r="QPC51" s="905"/>
      <c r="QPD51" s="905"/>
      <c r="QPE51" s="905"/>
      <c r="QPF51" s="905"/>
      <c r="QPG51" s="905"/>
      <c r="QPH51" s="905"/>
      <c r="QPI51" s="904"/>
      <c r="QPJ51" s="905"/>
      <c r="QPK51" s="905"/>
      <c r="QPL51" s="905"/>
      <c r="QPM51" s="905"/>
      <c r="QPN51" s="905"/>
      <c r="QPO51" s="905"/>
      <c r="QPP51" s="905"/>
      <c r="QPQ51" s="905"/>
      <c r="QPR51" s="904"/>
      <c r="QPS51" s="905"/>
      <c r="QPT51" s="905"/>
      <c r="QPU51" s="905"/>
      <c r="QPV51" s="905"/>
      <c r="QPW51" s="905"/>
      <c r="QPX51" s="905"/>
      <c r="QPY51" s="905"/>
      <c r="QPZ51" s="905"/>
      <c r="QQA51" s="904"/>
      <c r="QQB51" s="905"/>
      <c r="QQC51" s="905"/>
      <c r="QQD51" s="905"/>
      <c r="QQE51" s="905"/>
      <c r="QQF51" s="905"/>
      <c r="QQG51" s="905"/>
      <c r="QQH51" s="905"/>
      <c r="QQI51" s="905"/>
      <c r="QQJ51" s="904"/>
      <c r="QQK51" s="905"/>
      <c r="QQL51" s="905"/>
      <c r="QQM51" s="905"/>
      <c r="QQN51" s="905"/>
      <c r="QQO51" s="905"/>
      <c r="QQP51" s="905"/>
      <c r="QQQ51" s="905"/>
      <c r="QQR51" s="905"/>
      <c r="QQS51" s="904"/>
      <c r="QQT51" s="905"/>
      <c r="QQU51" s="905"/>
      <c r="QQV51" s="905"/>
      <c r="QQW51" s="905"/>
      <c r="QQX51" s="905"/>
      <c r="QQY51" s="905"/>
      <c r="QQZ51" s="905"/>
      <c r="QRA51" s="905"/>
      <c r="QRB51" s="904"/>
      <c r="QRC51" s="905"/>
      <c r="QRD51" s="905"/>
      <c r="QRE51" s="905"/>
      <c r="QRF51" s="905"/>
      <c r="QRG51" s="905"/>
      <c r="QRH51" s="905"/>
      <c r="QRI51" s="905"/>
      <c r="QRJ51" s="905"/>
      <c r="QRK51" s="904"/>
      <c r="QRL51" s="905"/>
      <c r="QRM51" s="905"/>
      <c r="QRN51" s="905"/>
      <c r="QRO51" s="905"/>
      <c r="QRP51" s="905"/>
      <c r="QRQ51" s="905"/>
      <c r="QRR51" s="905"/>
      <c r="QRS51" s="905"/>
      <c r="QRT51" s="904"/>
      <c r="QRU51" s="905"/>
      <c r="QRV51" s="905"/>
      <c r="QRW51" s="905"/>
      <c r="QRX51" s="905"/>
      <c r="QRY51" s="905"/>
      <c r="QRZ51" s="905"/>
      <c r="QSA51" s="905"/>
      <c r="QSB51" s="905"/>
      <c r="QSC51" s="904"/>
      <c r="QSD51" s="905"/>
      <c r="QSE51" s="905"/>
      <c r="QSF51" s="905"/>
      <c r="QSG51" s="905"/>
      <c r="QSH51" s="905"/>
      <c r="QSI51" s="905"/>
      <c r="QSJ51" s="905"/>
      <c r="QSK51" s="905"/>
      <c r="QSL51" s="904"/>
      <c r="QSM51" s="905"/>
      <c r="QSN51" s="905"/>
      <c r="QSO51" s="905"/>
      <c r="QSP51" s="905"/>
      <c r="QSQ51" s="905"/>
      <c r="QSR51" s="905"/>
      <c r="QSS51" s="905"/>
      <c r="QST51" s="905"/>
      <c r="QSU51" s="904"/>
      <c r="QSV51" s="905"/>
      <c r="QSW51" s="905"/>
      <c r="QSX51" s="905"/>
      <c r="QSY51" s="905"/>
      <c r="QSZ51" s="905"/>
      <c r="QTA51" s="905"/>
      <c r="QTB51" s="905"/>
      <c r="QTC51" s="905"/>
      <c r="QTD51" s="904"/>
      <c r="QTE51" s="905"/>
      <c r="QTF51" s="905"/>
      <c r="QTG51" s="905"/>
      <c r="QTH51" s="905"/>
      <c r="QTI51" s="905"/>
      <c r="QTJ51" s="905"/>
      <c r="QTK51" s="905"/>
      <c r="QTL51" s="905"/>
      <c r="QTM51" s="904"/>
      <c r="QTN51" s="905"/>
      <c r="QTO51" s="905"/>
      <c r="QTP51" s="905"/>
      <c r="QTQ51" s="905"/>
      <c r="QTR51" s="905"/>
      <c r="QTS51" s="905"/>
      <c r="QTT51" s="905"/>
      <c r="QTU51" s="905"/>
      <c r="QTV51" s="904"/>
      <c r="QTW51" s="905"/>
      <c r="QTX51" s="905"/>
      <c r="QTY51" s="905"/>
      <c r="QTZ51" s="905"/>
      <c r="QUA51" s="905"/>
      <c r="QUB51" s="905"/>
      <c r="QUC51" s="905"/>
      <c r="QUD51" s="905"/>
      <c r="QUE51" s="904"/>
      <c r="QUF51" s="905"/>
      <c r="QUG51" s="905"/>
      <c r="QUH51" s="905"/>
      <c r="QUI51" s="905"/>
      <c r="QUJ51" s="905"/>
      <c r="QUK51" s="905"/>
      <c r="QUL51" s="905"/>
      <c r="QUM51" s="905"/>
      <c r="QUN51" s="904"/>
      <c r="QUO51" s="905"/>
      <c r="QUP51" s="905"/>
      <c r="QUQ51" s="905"/>
      <c r="QUR51" s="905"/>
      <c r="QUS51" s="905"/>
      <c r="QUT51" s="905"/>
      <c r="QUU51" s="905"/>
      <c r="QUV51" s="905"/>
      <c r="QUW51" s="904"/>
      <c r="QUX51" s="905"/>
      <c r="QUY51" s="905"/>
      <c r="QUZ51" s="905"/>
      <c r="QVA51" s="905"/>
      <c r="QVB51" s="905"/>
      <c r="QVC51" s="905"/>
      <c r="QVD51" s="905"/>
      <c r="QVE51" s="905"/>
      <c r="QVF51" s="904"/>
      <c r="QVG51" s="905"/>
      <c r="QVH51" s="905"/>
      <c r="QVI51" s="905"/>
      <c r="QVJ51" s="905"/>
      <c r="QVK51" s="905"/>
      <c r="QVL51" s="905"/>
      <c r="QVM51" s="905"/>
      <c r="QVN51" s="905"/>
      <c r="QVO51" s="904"/>
      <c r="QVP51" s="905"/>
      <c r="QVQ51" s="905"/>
      <c r="QVR51" s="905"/>
      <c r="QVS51" s="905"/>
      <c r="QVT51" s="905"/>
      <c r="QVU51" s="905"/>
      <c r="QVV51" s="905"/>
      <c r="QVW51" s="905"/>
      <c r="QVX51" s="904"/>
      <c r="QVY51" s="905"/>
      <c r="QVZ51" s="905"/>
      <c r="QWA51" s="905"/>
      <c r="QWB51" s="905"/>
      <c r="QWC51" s="905"/>
      <c r="QWD51" s="905"/>
      <c r="QWE51" s="905"/>
      <c r="QWF51" s="905"/>
      <c r="QWG51" s="904"/>
      <c r="QWH51" s="905"/>
      <c r="QWI51" s="905"/>
      <c r="QWJ51" s="905"/>
      <c r="QWK51" s="905"/>
      <c r="QWL51" s="905"/>
      <c r="QWM51" s="905"/>
      <c r="QWN51" s="905"/>
      <c r="QWO51" s="905"/>
      <c r="QWP51" s="904"/>
      <c r="QWQ51" s="905"/>
      <c r="QWR51" s="905"/>
      <c r="QWS51" s="905"/>
      <c r="QWT51" s="905"/>
      <c r="QWU51" s="905"/>
      <c r="QWV51" s="905"/>
      <c r="QWW51" s="905"/>
      <c r="QWX51" s="905"/>
      <c r="QWY51" s="904"/>
      <c r="QWZ51" s="905"/>
      <c r="QXA51" s="905"/>
      <c r="QXB51" s="905"/>
      <c r="QXC51" s="905"/>
      <c r="QXD51" s="905"/>
      <c r="QXE51" s="905"/>
      <c r="QXF51" s="905"/>
      <c r="QXG51" s="905"/>
      <c r="QXH51" s="904"/>
      <c r="QXI51" s="905"/>
      <c r="QXJ51" s="905"/>
      <c r="QXK51" s="905"/>
      <c r="QXL51" s="905"/>
      <c r="QXM51" s="905"/>
      <c r="QXN51" s="905"/>
      <c r="QXO51" s="905"/>
      <c r="QXP51" s="905"/>
      <c r="QXQ51" s="904"/>
      <c r="QXR51" s="905"/>
      <c r="QXS51" s="905"/>
      <c r="QXT51" s="905"/>
      <c r="QXU51" s="905"/>
      <c r="QXV51" s="905"/>
      <c r="QXW51" s="905"/>
      <c r="QXX51" s="905"/>
      <c r="QXY51" s="905"/>
      <c r="QXZ51" s="904"/>
      <c r="QYA51" s="905"/>
      <c r="QYB51" s="905"/>
      <c r="QYC51" s="905"/>
      <c r="QYD51" s="905"/>
      <c r="QYE51" s="905"/>
      <c r="QYF51" s="905"/>
      <c r="QYG51" s="905"/>
      <c r="QYH51" s="905"/>
      <c r="QYI51" s="904"/>
      <c r="QYJ51" s="905"/>
      <c r="QYK51" s="905"/>
      <c r="QYL51" s="905"/>
      <c r="QYM51" s="905"/>
      <c r="QYN51" s="905"/>
      <c r="QYO51" s="905"/>
      <c r="QYP51" s="905"/>
      <c r="QYQ51" s="905"/>
      <c r="QYR51" s="904"/>
      <c r="QYS51" s="905"/>
      <c r="QYT51" s="905"/>
      <c r="QYU51" s="905"/>
      <c r="QYV51" s="905"/>
      <c r="QYW51" s="905"/>
      <c r="QYX51" s="905"/>
      <c r="QYY51" s="905"/>
      <c r="QYZ51" s="905"/>
      <c r="QZA51" s="904"/>
      <c r="QZB51" s="905"/>
      <c r="QZC51" s="905"/>
      <c r="QZD51" s="905"/>
      <c r="QZE51" s="905"/>
      <c r="QZF51" s="905"/>
      <c r="QZG51" s="905"/>
      <c r="QZH51" s="905"/>
      <c r="QZI51" s="905"/>
      <c r="QZJ51" s="904"/>
      <c r="QZK51" s="905"/>
      <c r="QZL51" s="905"/>
      <c r="QZM51" s="905"/>
      <c r="QZN51" s="905"/>
      <c r="QZO51" s="905"/>
      <c r="QZP51" s="905"/>
      <c r="QZQ51" s="905"/>
      <c r="QZR51" s="905"/>
      <c r="QZS51" s="904"/>
      <c r="QZT51" s="905"/>
      <c r="QZU51" s="905"/>
      <c r="QZV51" s="905"/>
      <c r="QZW51" s="905"/>
      <c r="QZX51" s="905"/>
      <c r="QZY51" s="905"/>
      <c r="QZZ51" s="905"/>
      <c r="RAA51" s="905"/>
      <c r="RAB51" s="904"/>
      <c r="RAC51" s="905"/>
      <c r="RAD51" s="905"/>
      <c r="RAE51" s="905"/>
      <c r="RAF51" s="905"/>
      <c r="RAG51" s="905"/>
      <c r="RAH51" s="905"/>
      <c r="RAI51" s="905"/>
      <c r="RAJ51" s="905"/>
      <c r="RAK51" s="904"/>
      <c r="RAL51" s="905"/>
      <c r="RAM51" s="905"/>
      <c r="RAN51" s="905"/>
      <c r="RAO51" s="905"/>
      <c r="RAP51" s="905"/>
      <c r="RAQ51" s="905"/>
      <c r="RAR51" s="905"/>
      <c r="RAS51" s="905"/>
      <c r="RAT51" s="904"/>
      <c r="RAU51" s="905"/>
      <c r="RAV51" s="905"/>
      <c r="RAW51" s="905"/>
      <c r="RAX51" s="905"/>
      <c r="RAY51" s="905"/>
      <c r="RAZ51" s="905"/>
      <c r="RBA51" s="905"/>
      <c r="RBB51" s="905"/>
      <c r="RBC51" s="904"/>
      <c r="RBD51" s="905"/>
      <c r="RBE51" s="905"/>
      <c r="RBF51" s="905"/>
      <c r="RBG51" s="905"/>
      <c r="RBH51" s="905"/>
      <c r="RBI51" s="905"/>
      <c r="RBJ51" s="905"/>
      <c r="RBK51" s="905"/>
      <c r="RBL51" s="904"/>
      <c r="RBM51" s="905"/>
      <c r="RBN51" s="905"/>
      <c r="RBO51" s="905"/>
      <c r="RBP51" s="905"/>
      <c r="RBQ51" s="905"/>
      <c r="RBR51" s="905"/>
      <c r="RBS51" s="905"/>
      <c r="RBT51" s="905"/>
      <c r="RBU51" s="904"/>
      <c r="RBV51" s="905"/>
      <c r="RBW51" s="905"/>
      <c r="RBX51" s="905"/>
      <c r="RBY51" s="905"/>
      <c r="RBZ51" s="905"/>
      <c r="RCA51" s="905"/>
      <c r="RCB51" s="905"/>
      <c r="RCC51" s="905"/>
      <c r="RCD51" s="904"/>
      <c r="RCE51" s="905"/>
      <c r="RCF51" s="905"/>
      <c r="RCG51" s="905"/>
      <c r="RCH51" s="905"/>
      <c r="RCI51" s="905"/>
      <c r="RCJ51" s="905"/>
      <c r="RCK51" s="905"/>
      <c r="RCL51" s="905"/>
      <c r="RCM51" s="904"/>
      <c r="RCN51" s="905"/>
      <c r="RCO51" s="905"/>
      <c r="RCP51" s="905"/>
      <c r="RCQ51" s="905"/>
      <c r="RCR51" s="905"/>
      <c r="RCS51" s="905"/>
      <c r="RCT51" s="905"/>
      <c r="RCU51" s="905"/>
      <c r="RCV51" s="904"/>
      <c r="RCW51" s="905"/>
      <c r="RCX51" s="905"/>
      <c r="RCY51" s="905"/>
      <c r="RCZ51" s="905"/>
      <c r="RDA51" s="905"/>
      <c r="RDB51" s="905"/>
      <c r="RDC51" s="905"/>
      <c r="RDD51" s="905"/>
      <c r="RDE51" s="904"/>
      <c r="RDF51" s="905"/>
      <c r="RDG51" s="905"/>
      <c r="RDH51" s="905"/>
      <c r="RDI51" s="905"/>
      <c r="RDJ51" s="905"/>
      <c r="RDK51" s="905"/>
      <c r="RDL51" s="905"/>
      <c r="RDM51" s="905"/>
      <c r="RDN51" s="904"/>
      <c r="RDO51" s="905"/>
      <c r="RDP51" s="905"/>
      <c r="RDQ51" s="905"/>
      <c r="RDR51" s="905"/>
      <c r="RDS51" s="905"/>
      <c r="RDT51" s="905"/>
      <c r="RDU51" s="905"/>
      <c r="RDV51" s="905"/>
      <c r="RDW51" s="904"/>
      <c r="RDX51" s="905"/>
      <c r="RDY51" s="905"/>
      <c r="RDZ51" s="905"/>
      <c r="REA51" s="905"/>
      <c r="REB51" s="905"/>
      <c r="REC51" s="905"/>
      <c r="RED51" s="905"/>
      <c r="REE51" s="905"/>
      <c r="REF51" s="904"/>
      <c r="REG51" s="905"/>
      <c r="REH51" s="905"/>
      <c r="REI51" s="905"/>
      <c r="REJ51" s="905"/>
      <c r="REK51" s="905"/>
      <c r="REL51" s="905"/>
      <c r="REM51" s="905"/>
      <c r="REN51" s="905"/>
      <c r="REO51" s="904"/>
      <c r="REP51" s="905"/>
      <c r="REQ51" s="905"/>
      <c r="RER51" s="905"/>
      <c r="RES51" s="905"/>
      <c r="RET51" s="905"/>
      <c r="REU51" s="905"/>
      <c r="REV51" s="905"/>
      <c r="REW51" s="905"/>
      <c r="REX51" s="904"/>
      <c r="REY51" s="905"/>
      <c r="REZ51" s="905"/>
      <c r="RFA51" s="905"/>
      <c r="RFB51" s="905"/>
      <c r="RFC51" s="905"/>
      <c r="RFD51" s="905"/>
      <c r="RFE51" s="905"/>
      <c r="RFF51" s="905"/>
      <c r="RFG51" s="904"/>
      <c r="RFH51" s="905"/>
      <c r="RFI51" s="905"/>
      <c r="RFJ51" s="905"/>
      <c r="RFK51" s="905"/>
      <c r="RFL51" s="905"/>
      <c r="RFM51" s="905"/>
      <c r="RFN51" s="905"/>
      <c r="RFO51" s="905"/>
      <c r="RFP51" s="904"/>
      <c r="RFQ51" s="905"/>
      <c r="RFR51" s="905"/>
      <c r="RFS51" s="905"/>
      <c r="RFT51" s="905"/>
      <c r="RFU51" s="905"/>
      <c r="RFV51" s="905"/>
      <c r="RFW51" s="905"/>
      <c r="RFX51" s="905"/>
      <c r="RFY51" s="904"/>
      <c r="RFZ51" s="905"/>
      <c r="RGA51" s="905"/>
      <c r="RGB51" s="905"/>
      <c r="RGC51" s="905"/>
      <c r="RGD51" s="905"/>
      <c r="RGE51" s="905"/>
      <c r="RGF51" s="905"/>
      <c r="RGG51" s="905"/>
      <c r="RGH51" s="904"/>
      <c r="RGI51" s="905"/>
      <c r="RGJ51" s="905"/>
      <c r="RGK51" s="905"/>
      <c r="RGL51" s="905"/>
      <c r="RGM51" s="905"/>
      <c r="RGN51" s="905"/>
      <c r="RGO51" s="905"/>
      <c r="RGP51" s="905"/>
      <c r="RGQ51" s="904"/>
      <c r="RGR51" s="905"/>
      <c r="RGS51" s="905"/>
      <c r="RGT51" s="905"/>
      <c r="RGU51" s="905"/>
      <c r="RGV51" s="905"/>
      <c r="RGW51" s="905"/>
      <c r="RGX51" s="905"/>
      <c r="RGY51" s="905"/>
      <c r="RGZ51" s="904"/>
      <c r="RHA51" s="905"/>
      <c r="RHB51" s="905"/>
      <c r="RHC51" s="905"/>
      <c r="RHD51" s="905"/>
      <c r="RHE51" s="905"/>
      <c r="RHF51" s="905"/>
      <c r="RHG51" s="905"/>
      <c r="RHH51" s="905"/>
      <c r="RHI51" s="904"/>
      <c r="RHJ51" s="905"/>
      <c r="RHK51" s="905"/>
      <c r="RHL51" s="905"/>
      <c r="RHM51" s="905"/>
      <c r="RHN51" s="905"/>
      <c r="RHO51" s="905"/>
      <c r="RHP51" s="905"/>
      <c r="RHQ51" s="905"/>
      <c r="RHR51" s="904"/>
      <c r="RHS51" s="905"/>
      <c r="RHT51" s="905"/>
      <c r="RHU51" s="905"/>
      <c r="RHV51" s="905"/>
      <c r="RHW51" s="905"/>
      <c r="RHX51" s="905"/>
      <c r="RHY51" s="905"/>
      <c r="RHZ51" s="905"/>
      <c r="RIA51" s="904"/>
      <c r="RIB51" s="905"/>
      <c r="RIC51" s="905"/>
      <c r="RID51" s="905"/>
      <c r="RIE51" s="905"/>
      <c r="RIF51" s="905"/>
      <c r="RIG51" s="905"/>
      <c r="RIH51" s="905"/>
      <c r="RII51" s="905"/>
      <c r="RIJ51" s="904"/>
      <c r="RIK51" s="905"/>
      <c r="RIL51" s="905"/>
      <c r="RIM51" s="905"/>
      <c r="RIN51" s="905"/>
      <c r="RIO51" s="905"/>
      <c r="RIP51" s="905"/>
      <c r="RIQ51" s="905"/>
      <c r="RIR51" s="905"/>
      <c r="RIS51" s="904"/>
      <c r="RIT51" s="905"/>
      <c r="RIU51" s="905"/>
      <c r="RIV51" s="905"/>
      <c r="RIW51" s="905"/>
      <c r="RIX51" s="905"/>
      <c r="RIY51" s="905"/>
      <c r="RIZ51" s="905"/>
      <c r="RJA51" s="905"/>
      <c r="RJB51" s="904"/>
      <c r="RJC51" s="905"/>
      <c r="RJD51" s="905"/>
      <c r="RJE51" s="905"/>
      <c r="RJF51" s="905"/>
      <c r="RJG51" s="905"/>
      <c r="RJH51" s="905"/>
      <c r="RJI51" s="905"/>
      <c r="RJJ51" s="905"/>
      <c r="RJK51" s="904"/>
      <c r="RJL51" s="905"/>
      <c r="RJM51" s="905"/>
      <c r="RJN51" s="905"/>
      <c r="RJO51" s="905"/>
      <c r="RJP51" s="905"/>
      <c r="RJQ51" s="905"/>
      <c r="RJR51" s="905"/>
      <c r="RJS51" s="905"/>
      <c r="RJT51" s="904"/>
      <c r="RJU51" s="905"/>
      <c r="RJV51" s="905"/>
      <c r="RJW51" s="905"/>
      <c r="RJX51" s="905"/>
      <c r="RJY51" s="905"/>
      <c r="RJZ51" s="905"/>
      <c r="RKA51" s="905"/>
      <c r="RKB51" s="905"/>
      <c r="RKC51" s="904"/>
      <c r="RKD51" s="905"/>
      <c r="RKE51" s="905"/>
      <c r="RKF51" s="905"/>
      <c r="RKG51" s="905"/>
      <c r="RKH51" s="905"/>
      <c r="RKI51" s="905"/>
      <c r="RKJ51" s="905"/>
      <c r="RKK51" s="905"/>
      <c r="RKL51" s="904"/>
      <c r="RKM51" s="905"/>
      <c r="RKN51" s="905"/>
      <c r="RKO51" s="905"/>
      <c r="RKP51" s="905"/>
      <c r="RKQ51" s="905"/>
      <c r="RKR51" s="905"/>
      <c r="RKS51" s="905"/>
      <c r="RKT51" s="905"/>
      <c r="RKU51" s="904"/>
      <c r="RKV51" s="905"/>
      <c r="RKW51" s="905"/>
      <c r="RKX51" s="905"/>
      <c r="RKY51" s="905"/>
      <c r="RKZ51" s="905"/>
      <c r="RLA51" s="905"/>
      <c r="RLB51" s="905"/>
      <c r="RLC51" s="905"/>
      <c r="RLD51" s="904"/>
      <c r="RLE51" s="905"/>
      <c r="RLF51" s="905"/>
      <c r="RLG51" s="905"/>
      <c r="RLH51" s="905"/>
      <c r="RLI51" s="905"/>
      <c r="RLJ51" s="905"/>
      <c r="RLK51" s="905"/>
      <c r="RLL51" s="905"/>
      <c r="RLM51" s="904"/>
      <c r="RLN51" s="905"/>
      <c r="RLO51" s="905"/>
      <c r="RLP51" s="905"/>
      <c r="RLQ51" s="905"/>
      <c r="RLR51" s="905"/>
      <c r="RLS51" s="905"/>
      <c r="RLT51" s="905"/>
      <c r="RLU51" s="905"/>
      <c r="RLV51" s="904"/>
      <c r="RLW51" s="905"/>
      <c r="RLX51" s="905"/>
      <c r="RLY51" s="905"/>
      <c r="RLZ51" s="905"/>
      <c r="RMA51" s="905"/>
      <c r="RMB51" s="905"/>
      <c r="RMC51" s="905"/>
      <c r="RMD51" s="905"/>
      <c r="RME51" s="904"/>
      <c r="RMF51" s="905"/>
      <c r="RMG51" s="905"/>
      <c r="RMH51" s="905"/>
      <c r="RMI51" s="905"/>
      <c r="RMJ51" s="905"/>
      <c r="RMK51" s="905"/>
      <c r="RML51" s="905"/>
      <c r="RMM51" s="905"/>
      <c r="RMN51" s="904"/>
      <c r="RMO51" s="905"/>
      <c r="RMP51" s="905"/>
      <c r="RMQ51" s="905"/>
      <c r="RMR51" s="905"/>
      <c r="RMS51" s="905"/>
      <c r="RMT51" s="905"/>
      <c r="RMU51" s="905"/>
      <c r="RMV51" s="905"/>
      <c r="RMW51" s="904"/>
      <c r="RMX51" s="905"/>
      <c r="RMY51" s="905"/>
      <c r="RMZ51" s="905"/>
      <c r="RNA51" s="905"/>
      <c r="RNB51" s="905"/>
      <c r="RNC51" s="905"/>
      <c r="RND51" s="905"/>
      <c r="RNE51" s="905"/>
      <c r="RNF51" s="904"/>
      <c r="RNG51" s="905"/>
      <c r="RNH51" s="905"/>
      <c r="RNI51" s="905"/>
      <c r="RNJ51" s="905"/>
      <c r="RNK51" s="905"/>
      <c r="RNL51" s="905"/>
      <c r="RNM51" s="905"/>
      <c r="RNN51" s="905"/>
      <c r="RNO51" s="904"/>
      <c r="RNP51" s="905"/>
      <c r="RNQ51" s="905"/>
      <c r="RNR51" s="905"/>
      <c r="RNS51" s="905"/>
      <c r="RNT51" s="905"/>
      <c r="RNU51" s="905"/>
      <c r="RNV51" s="905"/>
      <c r="RNW51" s="905"/>
      <c r="RNX51" s="904"/>
      <c r="RNY51" s="905"/>
      <c r="RNZ51" s="905"/>
      <c r="ROA51" s="905"/>
      <c r="ROB51" s="905"/>
      <c r="ROC51" s="905"/>
      <c r="ROD51" s="905"/>
      <c r="ROE51" s="905"/>
      <c r="ROF51" s="905"/>
      <c r="ROG51" s="904"/>
      <c r="ROH51" s="905"/>
      <c r="ROI51" s="905"/>
      <c r="ROJ51" s="905"/>
      <c r="ROK51" s="905"/>
      <c r="ROL51" s="905"/>
      <c r="ROM51" s="905"/>
      <c r="RON51" s="905"/>
      <c r="ROO51" s="905"/>
      <c r="ROP51" s="904"/>
      <c r="ROQ51" s="905"/>
      <c r="ROR51" s="905"/>
      <c r="ROS51" s="905"/>
      <c r="ROT51" s="905"/>
      <c r="ROU51" s="905"/>
      <c r="ROV51" s="905"/>
      <c r="ROW51" s="905"/>
      <c r="ROX51" s="905"/>
      <c r="ROY51" s="904"/>
      <c r="ROZ51" s="905"/>
      <c r="RPA51" s="905"/>
      <c r="RPB51" s="905"/>
      <c r="RPC51" s="905"/>
      <c r="RPD51" s="905"/>
      <c r="RPE51" s="905"/>
      <c r="RPF51" s="905"/>
      <c r="RPG51" s="905"/>
      <c r="RPH51" s="904"/>
      <c r="RPI51" s="905"/>
      <c r="RPJ51" s="905"/>
      <c r="RPK51" s="905"/>
      <c r="RPL51" s="905"/>
      <c r="RPM51" s="905"/>
      <c r="RPN51" s="905"/>
      <c r="RPO51" s="905"/>
      <c r="RPP51" s="905"/>
      <c r="RPQ51" s="904"/>
      <c r="RPR51" s="905"/>
      <c r="RPS51" s="905"/>
      <c r="RPT51" s="905"/>
      <c r="RPU51" s="905"/>
      <c r="RPV51" s="905"/>
      <c r="RPW51" s="905"/>
      <c r="RPX51" s="905"/>
      <c r="RPY51" s="905"/>
      <c r="RPZ51" s="904"/>
      <c r="RQA51" s="905"/>
      <c r="RQB51" s="905"/>
      <c r="RQC51" s="905"/>
      <c r="RQD51" s="905"/>
      <c r="RQE51" s="905"/>
      <c r="RQF51" s="905"/>
      <c r="RQG51" s="905"/>
      <c r="RQH51" s="905"/>
      <c r="RQI51" s="904"/>
      <c r="RQJ51" s="905"/>
      <c r="RQK51" s="905"/>
      <c r="RQL51" s="905"/>
      <c r="RQM51" s="905"/>
      <c r="RQN51" s="905"/>
      <c r="RQO51" s="905"/>
      <c r="RQP51" s="905"/>
      <c r="RQQ51" s="905"/>
      <c r="RQR51" s="904"/>
      <c r="RQS51" s="905"/>
      <c r="RQT51" s="905"/>
      <c r="RQU51" s="905"/>
      <c r="RQV51" s="905"/>
      <c r="RQW51" s="905"/>
      <c r="RQX51" s="905"/>
      <c r="RQY51" s="905"/>
      <c r="RQZ51" s="905"/>
      <c r="RRA51" s="904"/>
      <c r="RRB51" s="905"/>
      <c r="RRC51" s="905"/>
      <c r="RRD51" s="905"/>
      <c r="RRE51" s="905"/>
      <c r="RRF51" s="905"/>
      <c r="RRG51" s="905"/>
      <c r="RRH51" s="905"/>
      <c r="RRI51" s="905"/>
      <c r="RRJ51" s="904"/>
      <c r="RRK51" s="905"/>
      <c r="RRL51" s="905"/>
      <c r="RRM51" s="905"/>
      <c r="RRN51" s="905"/>
      <c r="RRO51" s="905"/>
      <c r="RRP51" s="905"/>
      <c r="RRQ51" s="905"/>
      <c r="RRR51" s="905"/>
      <c r="RRS51" s="904"/>
      <c r="RRT51" s="905"/>
      <c r="RRU51" s="905"/>
      <c r="RRV51" s="905"/>
      <c r="RRW51" s="905"/>
      <c r="RRX51" s="905"/>
      <c r="RRY51" s="905"/>
      <c r="RRZ51" s="905"/>
      <c r="RSA51" s="905"/>
      <c r="RSB51" s="904"/>
      <c r="RSC51" s="905"/>
      <c r="RSD51" s="905"/>
      <c r="RSE51" s="905"/>
      <c r="RSF51" s="905"/>
      <c r="RSG51" s="905"/>
      <c r="RSH51" s="905"/>
      <c r="RSI51" s="905"/>
      <c r="RSJ51" s="905"/>
      <c r="RSK51" s="904"/>
      <c r="RSL51" s="905"/>
      <c r="RSM51" s="905"/>
      <c r="RSN51" s="905"/>
      <c r="RSO51" s="905"/>
      <c r="RSP51" s="905"/>
      <c r="RSQ51" s="905"/>
      <c r="RSR51" s="905"/>
      <c r="RSS51" s="905"/>
      <c r="RST51" s="904"/>
      <c r="RSU51" s="905"/>
      <c r="RSV51" s="905"/>
      <c r="RSW51" s="905"/>
      <c r="RSX51" s="905"/>
      <c r="RSY51" s="905"/>
      <c r="RSZ51" s="905"/>
      <c r="RTA51" s="905"/>
      <c r="RTB51" s="905"/>
      <c r="RTC51" s="904"/>
      <c r="RTD51" s="905"/>
      <c r="RTE51" s="905"/>
      <c r="RTF51" s="905"/>
      <c r="RTG51" s="905"/>
      <c r="RTH51" s="905"/>
      <c r="RTI51" s="905"/>
      <c r="RTJ51" s="905"/>
      <c r="RTK51" s="905"/>
      <c r="RTL51" s="904"/>
      <c r="RTM51" s="905"/>
      <c r="RTN51" s="905"/>
      <c r="RTO51" s="905"/>
      <c r="RTP51" s="905"/>
      <c r="RTQ51" s="905"/>
      <c r="RTR51" s="905"/>
      <c r="RTS51" s="905"/>
      <c r="RTT51" s="905"/>
      <c r="RTU51" s="904"/>
      <c r="RTV51" s="905"/>
      <c r="RTW51" s="905"/>
      <c r="RTX51" s="905"/>
      <c r="RTY51" s="905"/>
      <c r="RTZ51" s="905"/>
      <c r="RUA51" s="905"/>
      <c r="RUB51" s="905"/>
      <c r="RUC51" s="905"/>
      <c r="RUD51" s="904"/>
      <c r="RUE51" s="905"/>
      <c r="RUF51" s="905"/>
      <c r="RUG51" s="905"/>
      <c r="RUH51" s="905"/>
      <c r="RUI51" s="905"/>
      <c r="RUJ51" s="905"/>
      <c r="RUK51" s="905"/>
      <c r="RUL51" s="905"/>
      <c r="RUM51" s="904"/>
      <c r="RUN51" s="905"/>
      <c r="RUO51" s="905"/>
      <c r="RUP51" s="905"/>
      <c r="RUQ51" s="905"/>
      <c r="RUR51" s="905"/>
      <c r="RUS51" s="905"/>
      <c r="RUT51" s="905"/>
      <c r="RUU51" s="905"/>
      <c r="RUV51" s="904"/>
      <c r="RUW51" s="905"/>
      <c r="RUX51" s="905"/>
      <c r="RUY51" s="905"/>
      <c r="RUZ51" s="905"/>
      <c r="RVA51" s="905"/>
      <c r="RVB51" s="905"/>
      <c r="RVC51" s="905"/>
      <c r="RVD51" s="905"/>
      <c r="RVE51" s="904"/>
      <c r="RVF51" s="905"/>
      <c r="RVG51" s="905"/>
      <c r="RVH51" s="905"/>
      <c r="RVI51" s="905"/>
      <c r="RVJ51" s="905"/>
      <c r="RVK51" s="905"/>
      <c r="RVL51" s="905"/>
      <c r="RVM51" s="905"/>
      <c r="RVN51" s="904"/>
      <c r="RVO51" s="905"/>
      <c r="RVP51" s="905"/>
      <c r="RVQ51" s="905"/>
      <c r="RVR51" s="905"/>
      <c r="RVS51" s="905"/>
      <c r="RVT51" s="905"/>
      <c r="RVU51" s="905"/>
      <c r="RVV51" s="905"/>
      <c r="RVW51" s="904"/>
      <c r="RVX51" s="905"/>
      <c r="RVY51" s="905"/>
      <c r="RVZ51" s="905"/>
      <c r="RWA51" s="905"/>
      <c r="RWB51" s="905"/>
      <c r="RWC51" s="905"/>
      <c r="RWD51" s="905"/>
      <c r="RWE51" s="905"/>
      <c r="RWF51" s="904"/>
      <c r="RWG51" s="905"/>
      <c r="RWH51" s="905"/>
      <c r="RWI51" s="905"/>
      <c r="RWJ51" s="905"/>
      <c r="RWK51" s="905"/>
      <c r="RWL51" s="905"/>
      <c r="RWM51" s="905"/>
      <c r="RWN51" s="905"/>
      <c r="RWO51" s="904"/>
      <c r="RWP51" s="905"/>
      <c r="RWQ51" s="905"/>
      <c r="RWR51" s="905"/>
      <c r="RWS51" s="905"/>
      <c r="RWT51" s="905"/>
      <c r="RWU51" s="905"/>
      <c r="RWV51" s="905"/>
      <c r="RWW51" s="905"/>
      <c r="RWX51" s="904"/>
      <c r="RWY51" s="905"/>
      <c r="RWZ51" s="905"/>
      <c r="RXA51" s="905"/>
      <c r="RXB51" s="905"/>
      <c r="RXC51" s="905"/>
      <c r="RXD51" s="905"/>
      <c r="RXE51" s="905"/>
      <c r="RXF51" s="905"/>
      <c r="RXG51" s="904"/>
      <c r="RXH51" s="905"/>
      <c r="RXI51" s="905"/>
      <c r="RXJ51" s="905"/>
      <c r="RXK51" s="905"/>
      <c r="RXL51" s="905"/>
      <c r="RXM51" s="905"/>
      <c r="RXN51" s="905"/>
      <c r="RXO51" s="905"/>
      <c r="RXP51" s="904"/>
      <c r="RXQ51" s="905"/>
      <c r="RXR51" s="905"/>
      <c r="RXS51" s="905"/>
      <c r="RXT51" s="905"/>
      <c r="RXU51" s="905"/>
      <c r="RXV51" s="905"/>
      <c r="RXW51" s="905"/>
      <c r="RXX51" s="905"/>
      <c r="RXY51" s="904"/>
      <c r="RXZ51" s="905"/>
      <c r="RYA51" s="905"/>
      <c r="RYB51" s="905"/>
      <c r="RYC51" s="905"/>
      <c r="RYD51" s="905"/>
      <c r="RYE51" s="905"/>
      <c r="RYF51" s="905"/>
      <c r="RYG51" s="905"/>
      <c r="RYH51" s="904"/>
      <c r="RYI51" s="905"/>
      <c r="RYJ51" s="905"/>
      <c r="RYK51" s="905"/>
      <c r="RYL51" s="905"/>
      <c r="RYM51" s="905"/>
      <c r="RYN51" s="905"/>
      <c r="RYO51" s="905"/>
      <c r="RYP51" s="905"/>
      <c r="RYQ51" s="904"/>
      <c r="RYR51" s="905"/>
      <c r="RYS51" s="905"/>
      <c r="RYT51" s="905"/>
      <c r="RYU51" s="905"/>
      <c r="RYV51" s="905"/>
      <c r="RYW51" s="905"/>
      <c r="RYX51" s="905"/>
      <c r="RYY51" s="905"/>
      <c r="RYZ51" s="904"/>
      <c r="RZA51" s="905"/>
      <c r="RZB51" s="905"/>
      <c r="RZC51" s="905"/>
      <c r="RZD51" s="905"/>
      <c r="RZE51" s="905"/>
      <c r="RZF51" s="905"/>
      <c r="RZG51" s="905"/>
      <c r="RZH51" s="905"/>
      <c r="RZI51" s="904"/>
      <c r="RZJ51" s="905"/>
      <c r="RZK51" s="905"/>
      <c r="RZL51" s="905"/>
      <c r="RZM51" s="905"/>
      <c r="RZN51" s="905"/>
      <c r="RZO51" s="905"/>
      <c r="RZP51" s="905"/>
      <c r="RZQ51" s="905"/>
      <c r="RZR51" s="904"/>
      <c r="RZS51" s="905"/>
      <c r="RZT51" s="905"/>
      <c r="RZU51" s="905"/>
      <c r="RZV51" s="905"/>
      <c r="RZW51" s="905"/>
      <c r="RZX51" s="905"/>
      <c r="RZY51" s="905"/>
      <c r="RZZ51" s="905"/>
      <c r="SAA51" s="904"/>
      <c r="SAB51" s="905"/>
      <c r="SAC51" s="905"/>
      <c r="SAD51" s="905"/>
      <c r="SAE51" s="905"/>
      <c r="SAF51" s="905"/>
      <c r="SAG51" s="905"/>
      <c r="SAH51" s="905"/>
      <c r="SAI51" s="905"/>
      <c r="SAJ51" s="904"/>
      <c r="SAK51" s="905"/>
      <c r="SAL51" s="905"/>
      <c r="SAM51" s="905"/>
      <c r="SAN51" s="905"/>
      <c r="SAO51" s="905"/>
      <c r="SAP51" s="905"/>
      <c r="SAQ51" s="905"/>
      <c r="SAR51" s="905"/>
      <c r="SAS51" s="904"/>
      <c r="SAT51" s="905"/>
      <c r="SAU51" s="905"/>
      <c r="SAV51" s="905"/>
      <c r="SAW51" s="905"/>
      <c r="SAX51" s="905"/>
      <c r="SAY51" s="905"/>
      <c r="SAZ51" s="905"/>
      <c r="SBA51" s="905"/>
      <c r="SBB51" s="904"/>
      <c r="SBC51" s="905"/>
      <c r="SBD51" s="905"/>
      <c r="SBE51" s="905"/>
      <c r="SBF51" s="905"/>
      <c r="SBG51" s="905"/>
      <c r="SBH51" s="905"/>
      <c r="SBI51" s="905"/>
      <c r="SBJ51" s="905"/>
      <c r="SBK51" s="904"/>
      <c r="SBL51" s="905"/>
      <c r="SBM51" s="905"/>
      <c r="SBN51" s="905"/>
      <c r="SBO51" s="905"/>
      <c r="SBP51" s="905"/>
      <c r="SBQ51" s="905"/>
      <c r="SBR51" s="905"/>
      <c r="SBS51" s="905"/>
      <c r="SBT51" s="904"/>
      <c r="SBU51" s="905"/>
      <c r="SBV51" s="905"/>
      <c r="SBW51" s="905"/>
      <c r="SBX51" s="905"/>
      <c r="SBY51" s="905"/>
      <c r="SBZ51" s="905"/>
      <c r="SCA51" s="905"/>
      <c r="SCB51" s="905"/>
      <c r="SCC51" s="904"/>
      <c r="SCD51" s="905"/>
      <c r="SCE51" s="905"/>
      <c r="SCF51" s="905"/>
      <c r="SCG51" s="905"/>
      <c r="SCH51" s="905"/>
      <c r="SCI51" s="905"/>
      <c r="SCJ51" s="905"/>
      <c r="SCK51" s="905"/>
      <c r="SCL51" s="904"/>
      <c r="SCM51" s="905"/>
      <c r="SCN51" s="905"/>
      <c r="SCO51" s="905"/>
      <c r="SCP51" s="905"/>
      <c r="SCQ51" s="905"/>
      <c r="SCR51" s="905"/>
      <c r="SCS51" s="905"/>
      <c r="SCT51" s="905"/>
      <c r="SCU51" s="904"/>
      <c r="SCV51" s="905"/>
      <c r="SCW51" s="905"/>
      <c r="SCX51" s="905"/>
      <c r="SCY51" s="905"/>
      <c r="SCZ51" s="905"/>
      <c r="SDA51" s="905"/>
      <c r="SDB51" s="905"/>
      <c r="SDC51" s="905"/>
      <c r="SDD51" s="904"/>
      <c r="SDE51" s="905"/>
      <c r="SDF51" s="905"/>
      <c r="SDG51" s="905"/>
      <c r="SDH51" s="905"/>
      <c r="SDI51" s="905"/>
      <c r="SDJ51" s="905"/>
      <c r="SDK51" s="905"/>
      <c r="SDL51" s="905"/>
      <c r="SDM51" s="904"/>
      <c r="SDN51" s="905"/>
      <c r="SDO51" s="905"/>
      <c r="SDP51" s="905"/>
      <c r="SDQ51" s="905"/>
      <c r="SDR51" s="905"/>
      <c r="SDS51" s="905"/>
      <c r="SDT51" s="905"/>
      <c r="SDU51" s="905"/>
      <c r="SDV51" s="904"/>
      <c r="SDW51" s="905"/>
      <c r="SDX51" s="905"/>
      <c r="SDY51" s="905"/>
      <c r="SDZ51" s="905"/>
      <c r="SEA51" s="905"/>
      <c r="SEB51" s="905"/>
      <c r="SEC51" s="905"/>
      <c r="SED51" s="905"/>
      <c r="SEE51" s="904"/>
      <c r="SEF51" s="905"/>
      <c r="SEG51" s="905"/>
      <c r="SEH51" s="905"/>
      <c r="SEI51" s="905"/>
      <c r="SEJ51" s="905"/>
      <c r="SEK51" s="905"/>
      <c r="SEL51" s="905"/>
      <c r="SEM51" s="905"/>
      <c r="SEN51" s="904"/>
      <c r="SEO51" s="905"/>
      <c r="SEP51" s="905"/>
      <c r="SEQ51" s="905"/>
      <c r="SER51" s="905"/>
      <c r="SES51" s="905"/>
      <c r="SET51" s="905"/>
      <c r="SEU51" s="905"/>
      <c r="SEV51" s="905"/>
      <c r="SEW51" s="904"/>
      <c r="SEX51" s="905"/>
      <c r="SEY51" s="905"/>
      <c r="SEZ51" s="905"/>
      <c r="SFA51" s="905"/>
      <c r="SFB51" s="905"/>
      <c r="SFC51" s="905"/>
      <c r="SFD51" s="905"/>
      <c r="SFE51" s="905"/>
      <c r="SFF51" s="904"/>
      <c r="SFG51" s="905"/>
      <c r="SFH51" s="905"/>
      <c r="SFI51" s="905"/>
      <c r="SFJ51" s="905"/>
      <c r="SFK51" s="905"/>
      <c r="SFL51" s="905"/>
      <c r="SFM51" s="905"/>
      <c r="SFN51" s="905"/>
      <c r="SFO51" s="904"/>
      <c r="SFP51" s="905"/>
      <c r="SFQ51" s="905"/>
      <c r="SFR51" s="905"/>
      <c r="SFS51" s="905"/>
      <c r="SFT51" s="905"/>
      <c r="SFU51" s="905"/>
      <c r="SFV51" s="905"/>
      <c r="SFW51" s="905"/>
      <c r="SFX51" s="904"/>
      <c r="SFY51" s="905"/>
      <c r="SFZ51" s="905"/>
      <c r="SGA51" s="905"/>
      <c r="SGB51" s="905"/>
      <c r="SGC51" s="905"/>
      <c r="SGD51" s="905"/>
      <c r="SGE51" s="905"/>
      <c r="SGF51" s="905"/>
      <c r="SGG51" s="904"/>
      <c r="SGH51" s="905"/>
      <c r="SGI51" s="905"/>
      <c r="SGJ51" s="905"/>
      <c r="SGK51" s="905"/>
      <c r="SGL51" s="905"/>
      <c r="SGM51" s="905"/>
      <c r="SGN51" s="905"/>
      <c r="SGO51" s="905"/>
      <c r="SGP51" s="904"/>
      <c r="SGQ51" s="905"/>
      <c r="SGR51" s="905"/>
      <c r="SGS51" s="905"/>
      <c r="SGT51" s="905"/>
      <c r="SGU51" s="905"/>
      <c r="SGV51" s="905"/>
      <c r="SGW51" s="905"/>
      <c r="SGX51" s="905"/>
      <c r="SGY51" s="904"/>
      <c r="SGZ51" s="905"/>
      <c r="SHA51" s="905"/>
      <c r="SHB51" s="905"/>
      <c r="SHC51" s="905"/>
      <c r="SHD51" s="905"/>
      <c r="SHE51" s="905"/>
      <c r="SHF51" s="905"/>
      <c r="SHG51" s="905"/>
      <c r="SHH51" s="904"/>
      <c r="SHI51" s="905"/>
      <c r="SHJ51" s="905"/>
      <c r="SHK51" s="905"/>
      <c r="SHL51" s="905"/>
      <c r="SHM51" s="905"/>
      <c r="SHN51" s="905"/>
      <c r="SHO51" s="905"/>
      <c r="SHP51" s="905"/>
      <c r="SHQ51" s="904"/>
      <c r="SHR51" s="905"/>
      <c r="SHS51" s="905"/>
      <c r="SHT51" s="905"/>
      <c r="SHU51" s="905"/>
      <c r="SHV51" s="905"/>
      <c r="SHW51" s="905"/>
      <c r="SHX51" s="905"/>
      <c r="SHY51" s="905"/>
      <c r="SHZ51" s="904"/>
      <c r="SIA51" s="905"/>
      <c r="SIB51" s="905"/>
      <c r="SIC51" s="905"/>
      <c r="SID51" s="905"/>
      <c r="SIE51" s="905"/>
      <c r="SIF51" s="905"/>
      <c r="SIG51" s="905"/>
      <c r="SIH51" s="905"/>
      <c r="SII51" s="904"/>
      <c r="SIJ51" s="905"/>
      <c r="SIK51" s="905"/>
      <c r="SIL51" s="905"/>
      <c r="SIM51" s="905"/>
      <c r="SIN51" s="905"/>
      <c r="SIO51" s="905"/>
      <c r="SIP51" s="905"/>
      <c r="SIQ51" s="905"/>
      <c r="SIR51" s="904"/>
      <c r="SIS51" s="905"/>
      <c r="SIT51" s="905"/>
      <c r="SIU51" s="905"/>
      <c r="SIV51" s="905"/>
      <c r="SIW51" s="905"/>
      <c r="SIX51" s="905"/>
      <c r="SIY51" s="905"/>
      <c r="SIZ51" s="905"/>
      <c r="SJA51" s="904"/>
      <c r="SJB51" s="905"/>
      <c r="SJC51" s="905"/>
      <c r="SJD51" s="905"/>
      <c r="SJE51" s="905"/>
      <c r="SJF51" s="905"/>
      <c r="SJG51" s="905"/>
      <c r="SJH51" s="905"/>
      <c r="SJI51" s="905"/>
      <c r="SJJ51" s="904"/>
      <c r="SJK51" s="905"/>
      <c r="SJL51" s="905"/>
      <c r="SJM51" s="905"/>
      <c r="SJN51" s="905"/>
      <c r="SJO51" s="905"/>
      <c r="SJP51" s="905"/>
      <c r="SJQ51" s="905"/>
      <c r="SJR51" s="905"/>
      <c r="SJS51" s="904"/>
      <c r="SJT51" s="905"/>
      <c r="SJU51" s="905"/>
      <c r="SJV51" s="905"/>
      <c r="SJW51" s="905"/>
      <c r="SJX51" s="905"/>
      <c r="SJY51" s="905"/>
      <c r="SJZ51" s="905"/>
      <c r="SKA51" s="905"/>
      <c r="SKB51" s="904"/>
      <c r="SKC51" s="905"/>
      <c r="SKD51" s="905"/>
      <c r="SKE51" s="905"/>
      <c r="SKF51" s="905"/>
      <c r="SKG51" s="905"/>
      <c r="SKH51" s="905"/>
      <c r="SKI51" s="905"/>
      <c r="SKJ51" s="905"/>
      <c r="SKK51" s="904"/>
      <c r="SKL51" s="905"/>
      <c r="SKM51" s="905"/>
      <c r="SKN51" s="905"/>
      <c r="SKO51" s="905"/>
      <c r="SKP51" s="905"/>
      <c r="SKQ51" s="905"/>
      <c r="SKR51" s="905"/>
      <c r="SKS51" s="905"/>
      <c r="SKT51" s="904"/>
      <c r="SKU51" s="905"/>
      <c r="SKV51" s="905"/>
      <c r="SKW51" s="905"/>
      <c r="SKX51" s="905"/>
      <c r="SKY51" s="905"/>
      <c r="SKZ51" s="905"/>
      <c r="SLA51" s="905"/>
      <c r="SLB51" s="905"/>
      <c r="SLC51" s="904"/>
      <c r="SLD51" s="905"/>
      <c r="SLE51" s="905"/>
      <c r="SLF51" s="905"/>
      <c r="SLG51" s="905"/>
      <c r="SLH51" s="905"/>
      <c r="SLI51" s="905"/>
      <c r="SLJ51" s="905"/>
      <c r="SLK51" s="905"/>
      <c r="SLL51" s="904"/>
      <c r="SLM51" s="905"/>
      <c r="SLN51" s="905"/>
      <c r="SLO51" s="905"/>
      <c r="SLP51" s="905"/>
      <c r="SLQ51" s="905"/>
      <c r="SLR51" s="905"/>
      <c r="SLS51" s="905"/>
      <c r="SLT51" s="905"/>
      <c r="SLU51" s="904"/>
      <c r="SLV51" s="905"/>
      <c r="SLW51" s="905"/>
      <c r="SLX51" s="905"/>
      <c r="SLY51" s="905"/>
      <c r="SLZ51" s="905"/>
      <c r="SMA51" s="905"/>
      <c r="SMB51" s="905"/>
      <c r="SMC51" s="905"/>
      <c r="SMD51" s="904"/>
      <c r="SME51" s="905"/>
      <c r="SMF51" s="905"/>
      <c r="SMG51" s="905"/>
      <c r="SMH51" s="905"/>
      <c r="SMI51" s="905"/>
      <c r="SMJ51" s="905"/>
      <c r="SMK51" s="905"/>
      <c r="SML51" s="905"/>
      <c r="SMM51" s="904"/>
      <c r="SMN51" s="905"/>
      <c r="SMO51" s="905"/>
      <c r="SMP51" s="905"/>
      <c r="SMQ51" s="905"/>
      <c r="SMR51" s="905"/>
      <c r="SMS51" s="905"/>
      <c r="SMT51" s="905"/>
      <c r="SMU51" s="905"/>
      <c r="SMV51" s="904"/>
      <c r="SMW51" s="905"/>
      <c r="SMX51" s="905"/>
      <c r="SMY51" s="905"/>
      <c r="SMZ51" s="905"/>
      <c r="SNA51" s="905"/>
      <c r="SNB51" s="905"/>
      <c r="SNC51" s="905"/>
      <c r="SND51" s="905"/>
      <c r="SNE51" s="904"/>
      <c r="SNF51" s="905"/>
      <c r="SNG51" s="905"/>
      <c r="SNH51" s="905"/>
      <c r="SNI51" s="905"/>
      <c r="SNJ51" s="905"/>
      <c r="SNK51" s="905"/>
      <c r="SNL51" s="905"/>
      <c r="SNM51" s="905"/>
      <c r="SNN51" s="904"/>
      <c r="SNO51" s="905"/>
      <c r="SNP51" s="905"/>
      <c r="SNQ51" s="905"/>
      <c r="SNR51" s="905"/>
      <c r="SNS51" s="905"/>
      <c r="SNT51" s="905"/>
      <c r="SNU51" s="905"/>
      <c r="SNV51" s="905"/>
      <c r="SNW51" s="904"/>
      <c r="SNX51" s="905"/>
      <c r="SNY51" s="905"/>
      <c r="SNZ51" s="905"/>
      <c r="SOA51" s="905"/>
      <c r="SOB51" s="905"/>
      <c r="SOC51" s="905"/>
      <c r="SOD51" s="905"/>
      <c r="SOE51" s="905"/>
      <c r="SOF51" s="904"/>
      <c r="SOG51" s="905"/>
      <c r="SOH51" s="905"/>
      <c r="SOI51" s="905"/>
      <c r="SOJ51" s="905"/>
      <c r="SOK51" s="905"/>
      <c r="SOL51" s="905"/>
      <c r="SOM51" s="905"/>
      <c r="SON51" s="905"/>
      <c r="SOO51" s="904"/>
      <c r="SOP51" s="905"/>
      <c r="SOQ51" s="905"/>
      <c r="SOR51" s="905"/>
      <c r="SOS51" s="905"/>
      <c r="SOT51" s="905"/>
      <c r="SOU51" s="905"/>
      <c r="SOV51" s="905"/>
      <c r="SOW51" s="905"/>
      <c r="SOX51" s="904"/>
      <c r="SOY51" s="905"/>
      <c r="SOZ51" s="905"/>
      <c r="SPA51" s="905"/>
      <c r="SPB51" s="905"/>
      <c r="SPC51" s="905"/>
      <c r="SPD51" s="905"/>
      <c r="SPE51" s="905"/>
      <c r="SPF51" s="905"/>
      <c r="SPG51" s="904"/>
      <c r="SPH51" s="905"/>
      <c r="SPI51" s="905"/>
      <c r="SPJ51" s="905"/>
      <c r="SPK51" s="905"/>
      <c r="SPL51" s="905"/>
      <c r="SPM51" s="905"/>
      <c r="SPN51" s="905"/>
      <c r="SPO51" s="905"/>
      <c r="SPP51" s="904"/>
      <c r="SPQ51" s="905"/>
      <c r="SPR51" s="905"/>
      <c r="SPS51" s="905"/>
      <c r="SPT51" s="905"/>
      <c r="SPU51" s="905"/>
      <c r="SPV51" s="905"/>
      <c r="SPW51" s="905"/>
      <c r="SPX51" s="905"/>
      <c r="SPY51" s="904"/>
      <c r="SPZ51" s="905"/>
      <c r="SQA51" s="905"/>
      <c r="SQB51" s="905"/>
      <c r="SQC51" s="905"/>
      <c r="SQD51" s="905"/>
      <c r="SQE51" s="905"/>
      <c r="SQF51" s="905"/>
      <c r="SQG51" s="905"/>
      <c r="SQH51" s="904"/>
      <c r="SQI51" s="905"/>
      <c r="SQJ51" s="905"/>
      <c r="SQK51" s="905"/>
      <c r="SQL51" s="905"/>
      <c r="SQM51" s="905"/>
      <c r="SQN51" s="905"/>
      <c r="SQO51" s="905"/>
      <c r="SQP51" s="905"/>
      <c r="SQQ51" s="904"/>
      <c r="SQR51" s="905"/>
      <c r="SQS51" s="905"/>
      <c r="SQT51" s="905"/>
      <c r="SQU51" s="905"/>
      <c r="SQV51" s="905"/>
      <c r="SQW51" s="905"/>
      <c r="SQX51" s="905"/>
      <c r="SQY51" s="905"/>
      <c r="SQZ51" s="904"/>
      <c r="SRA51" s="905"/>
      <c r="SRB51" s="905"/>
      <c r="SRC51" s="905"/>
      <c r="SRD51" s="905"/>
      <c r="SRE51" s="905"/>
      <c r="SRF51" s="905"/>
      <c r="SRG51" s="905"/>
      <c r="SRH51" s="905"/>
      <c r="SRI51" s="904"/>
      <c r="SRJ51" s="905"/>
      <c r="SRK51" s="905"/>
      <c r="SRL51" s="905"/>
      <c r="SRM51" s="905"/>
      <c r="SRN51" s="905"/>
      <c r="SRO51" s="905"/>
      <c r="SRP51" s="905"/>
      <c r="SRQ51" s="905"/>
      <c r="SRR51" s="904"/>
      <c r="SRS51" s="905"/>
      <c r="SRT51" s="905"/>
      <c r="SRU51" s="905"/>
      <c r="SRV51" s="905"/>
      <c r="SRW51" s="905"/>
      <c r="SRX51" s="905"/>
      <c r="SRY51" s="905"/>
      <c r="SRZ51" s="905"/>
      <c r="SSA51" s="904"/>
      <c r="SSB51" s="905"/>
      <c r="SSC51" s="905"/>
      <c r="SSD51" s="905"/>
      <c r="SSE51" s="905"/>
      <c r="SSF51" s="905"/>
      <c r="SSG51" s="905"/>
      <c r="SSH51" s="905"/>
      <c r="SSI51" s="905"/>
      <c r="SSJ51" s="904"/>
      <c r="SSK51" s="905"/>
      <c r="SSL51" s="905"/>
      <c r="SSM51" s="905"/>
      <c r="SSN51" s="905"/>
      <c r="SSO51" s="905"/>
      <c r="SSP51" s="905"/>
      <c r="SSQ51" s="905"/>
      <c r="SSR51" s="905"/>
      <c r="SSS51" s="904"/>
      <c r="SST51" s="905"/>
      <c r="SSU51" s="905"/>
      <c r="SSV51" s="905"/>
      <c r="SSW51" s="905"/>
      <c r="SSX51" s="905"/>
      <c r="SSY51" s="905"/>
      <c r="SSZ51" s="905"/>
      <c r="STA51" s="905"/>
      <c r="STB51" s="904"/>
      <c r="STC51" s="905"/>
      <c r="STD51" s="905"/>
      <c r="STE51" s="905"/>
      <c r="STF51" s="905"/>
      <c r="STG51" s="905"/>
      <c r="STH51" s="905"/>
      <c r="STI51" s="905"/>
      <c r="STJ51" s="905"/>
      <c r="STK51" s="904"/>
      <c r="STL51" s="905"/>
      <c r="STM51" s="905"/>
      <c r="STN51" s="905"/>
      <c r="STO51" s="905"/>
      <c r="STP51" s="905"/>
      <c r="STQ51" s="905"/>
      <c r="STR51" s="905"/>
      <c r="STS51" s="905"/>
      <c r="STT51" s="904"/>
      <c r="STU51" s="905"/>
      <c r="STV51" s="905"/>
      <c r="STW51" s="905"/>
      <c r="STX51" s="905"/>
      <c r="STY51" s="905"/>
      <c r="STZ51" s="905"/>
      <c r="SUA51" s="905"/>
      <c r="SUB51" s="905"/>
      <c r="SUC51" s="904"/>
      <c r="SUD51" s="905"/>
      <c r="SUE51" s="905"/>
      <c r="SUF51" s="905"/>
      <c r="SUG51" s="905"/>
      <c r="SUH51" s="905"/>
      <c r="SUI51" s="905"/>
      <c r="SUJ51" s="905"/>
      <c r="SUK51" s="905"/>
      <c r="SUL51" s="904"/>
      <c r="SUM51" s="905"/>
      <c r="SUN51" s="905"/>
      <c r="SUO51" s="905"/>
      <c r="SUP51" s="905"/>
      <c r="SUQ51" s="905"/>
      <c r="SUR51" s="905"/>
      <c r="SUS51" s="905"/>
      <c r="SUT51" s="905"/>
      <c r="SUU51" s="904"/>
      <c r="SUV51" s="905"/>
      <c r="SUW51" s="905"/>
      <c r="SUX51" s="905"/>
      <c r="SUY51" s="905"/>
      <c r="SUZ51" s="905"/>
      <c r="SVA51" s="905"/>
      <c r="SVB51" s="905"/>
      <c r="SVC51" s="905"/>
      <c r="SVD51" s="904"/>
      <c r="SVE51" s="905"/>
      <c r="SVF51" s="905"/>
      <c r="SVG51" s="905"/>
      <c r="SVH51" s="905"/>
      <c r="SVI51" s="905"/>
      <c r="SVJ51" s="905"/>
      <c r="SVK51" s="905"/>
      <c r="SVL51" s="905"/>
      <c r="SVM51" s="904"/>
      <c r="SVN51" s="905"/>
      <c r="SVO51" s="905"/>
      <c r="SVP51" s="905"/>
      <c r="SVQ51" s="905"/>
      <c r="SVR51" s="905"/>
      <c r="SVS51" s="905"/>
      <c r="SVT51" s="905"/>
      <c r="SVU51" s="905"/>
      <c r="SVV51" s="904"/>
      <c r="SVW51" s="905"/>
      <c r="SVX51" s="905"/>
      <c r="SVY51" s="905"/>
      <c r="SVZ51" s="905"/>
      <c r="SWA51" s="905"/>
      <c r="SWB51" s="905"/>
      <c r="SWC51" s="905"/>
      <c r="SWD51" s="905"/>
      <c r="SWE51" s="904"/>
      <c r="SWF51" s="905"/>
      <c r="SWG51" s="905"/>
      <c r="SWH51" s="905"/>
      <c r="SWI51" s="905"/>
      <c r="SWJ51" s="905"/>
      <c r="SWK51" s="905"/>
      <c r="SWL51" s="905"/>
      <c r="SWM51" s="905"/>
      <c r="SWN51" s="904"/>
      <c r="SWO51" s="905"/>
      <c r="SWP51" s="905"/>
      <c r="SWQ51" s="905"/>
      <c r="SWR51" s="905"/>
      <c r="SWS51" s="905"/>
      <c r="SWT51" s="905"/>
      <c r="SWU51" s="905"/>
      <c r="SWV51" s="905"/>
      <c r="SWW51" s="904"/>
      <c r="SWX51" s="905"/>
      <c r="SWY51" s="905"/>
      <c r="SWZ51" s="905"/>
      <c r="SXA51" s="905"/>
      <c r="SXB51" s="905"/>
      <c r="SXC51" s="905"/>
      <c r="SXD51" s="905"/>
      <c r="SXE51" s="905"/>
      <c r="SXF51" s="904"/>
      <c r="SXG51" s="905"/>
      <c r="SXH51" s="905"/>
      <c r="SXI51" s="905"/>
      <c r="SXJ51" s="905"/>
      <c r="SXK51" s="905"/>
      <c r="SXL51" s="905"/>
      <c r="SXM51" s="905"/>
      <c r="SXN51" s="905"/>
      <c r="SXO51" s="904"/>
      <c r="SXP51" s="905"/>
      <c r="SXQ51" s="905"/>
      <c r="SXR51" s="905"/>
      <c r="SXS51" s="905"/>
      <c r="SXT51" s="905"/>
      <c r="SXU51" s="905"/>
      <c r="SXV51" s="905"/>
      <c r="SXW51" s="905"/>
      <c r="SXX51" s="904"/>
      <c r="SXY51" s="905"/>
      <c r="SXZ51" s="905"/>
      <c r="SYA51" s="905"/>
      <c r="SYB51" s="905"/>
      <c r="SYC51" s="905"/>
      <c r="SYD51" s="905"/>
      <c r="SYE51" s="905"/>
      <c r="SYF51" s="905"/>
      <c r="SYG51" s="904"/>
      <c r="SYH51" s="905"/>
      <c r="SYI51" s="905"/>
      <c r="SYJ51" s="905"/>
      <c r="SYK51" s="905"/>
      <c r="SYL51" s="905"/>
      <c r="SYM51" s="905"/>
      <c r="SYN51" s="905"/>
      <c r="SYO51" s="905"/>
      <c r="SYP51" s="904"/>
      <c r="SYQ51" s="905"/>
      <c r="SYR51" s="905"/>
      <c r="SYS51" s="905"/>
      <c r="SYT51" s="905"/>
      <c r="SYU51" s="905"/>
      <c r="SYV51" s="905"/>
      <c r="SYW51" s="905"/>
      <c r="SYX51" s="905"/>
      <c r="SYY51" s="904"/>
      <c r="SYZ51" s="905"/>
      <c r="SZA51" s="905"/>
      <c r="SZB51" s="905"/>
      <c r="SZC51" s="905"/>
      <c r="SZD51" s="905"/>
      <c r="SZE51" s="905"/>
      <c r="SZF51" s="905"/>
      <c r="SZG51" s="905"/>
      <c r="SZH51" s="904"/>
      <c r="SZI51" s="905"/>
      <c r="SZJ51" s="905"/>
      <c r="SZK51" s="905"/>
      <c r="SZL51" s="905"/>
      <c r="SZM51" s="905"/>
      <c r="SZN51" s="905"/>
      <c r="SZO51" s="905"/>
      <c r="SZP51" s="905"/>
      <c r="SZQ51" s="904"/>
      <c r="SZR51" s="905"/>
      <c r="SZS51" s="905"/>
      <c r="SZT51" s="905"/>
      <c r="SZU51" s="905"/>
      <c r="SZV51" s="905"/>
      <c r="SZW51" s="905"/>
      <c r="SZX51" s="905"/>
      <c r="SZY51" s="905"/>
      <c r="SZZ51" s="904"/>
      <c r="TAA51" s="905"/>
      <c r="TAB51" s="905"/>
      <c r="TAC51" s="905"/>
      <c r="TAD51" s="905"/>
      <c r="TAE51" s="905"/>
      <c r="TAF51" s="905"/>
      <c r="TAG51" s="905"/>
      <c r="TAH51" s="905"/>
      <c r="TAI51" s="904"/>
      <c r="TAJ51" s="905"/>
      <c r="TAK51" s="905"/>
      <c r="TAL51" s="905"/>
      <c r="TAM51" s="905"/>
      <c r="TAN51" s="905"/>
      <c r="TAO51" s="905"/>
      <c r="TAP51" s="905"/>
      <c r="TAQ51" s="905"/>
      <c r="TAR51" s="904"/>
      <c r="TAS51" s="905"/>
      <c r="TAT51" s="905"/>
      <c r="TAU51" s="905"/>
      <c r="TAV51" s="905"/>
      <c r="TAW51" s="905"/>
      <c r="TAX51" s="905"/>
      <c r="TAY51" s="905"/>
      <c r="TAZ51" s="905"/>
      <c r="TBA51" s="904"/>
      <c r="TBB51" s="905"/>
      <c r="TBC51" s="905"/>
      <c r="TBD51" s="905"/>
      <c r="TBE51" s="905"/>
      <c r="TBF51" s="905"/>
      <c r="TBG51" s="905"/>
      <c r="TBH51" s="905"/>
      <c r="TBI51" s="905"/>
      <c r="TBJ51" s="904"/>
      <c r="TBK51" s="905"/>
      <c r="TBL51" s="905"/>
      <c r="TBM51" s="905"/>
      <c r="TBN51" s="905"/>
      <c r="TBO51" s="905"/>
      <c r="TBP51" s="905"/>
      <c r="TBQ51" s="905"/>
      <c r="TBR51" s="905"/>
      <c r="TBS51" s="904"/>
      <c r="TBT51" s="905"/>
      <c r="TBU51" s="905"/>
      <c r="TBV51" s="905"/>
      <c r="TBW51" s="905"/>
      <c r="TBX51" s="905"/>
      <c r="TBY51" s="905"/>
      <c r="TBZ51" s="905"/>
      <c r="TCA51" s="905"/>
      <c r="TCB51" s="904"/>
      <c r="TCC51" s="905"/>
      <c r="TCD51" s="905"/>
      <c r="TCE51" s="905"/>
      <c r="TCF51" s="905"/>
      <c r="TCG51" s="905"/>
      <c r="TCH51" s="905"/>
      <c r="TCI51" s="905"/>
      <c r="TCJ51" s="905"/>
      <c r="TCK51" s="904"/>
      <c r="TCL51" s="905"/>
      <c r="TCM51" s="905"/>
      <c r="TCN51" s="905"/>
      <c r="TCO51" s="905"/>
      <c r="TCP51" s="905"/>
      <c r="TCQ51" s="905"/>
      <c r="TCR51" s="905"/>
      <c r="TCS51" s="905"/>
      <c r="TCT51" s="904"/>
      <c r="TCU51" s="905"/>
      <c r="TCV51" s="905"/>
      <c r="TCW51" s="905"/>
      <c r="TCX51" s="905"/>
      <c r="TCY51" s="905"/>
      <c r="TCZ51" s="905"/>
      <c r="TDA51" s="905"/>
      <c r="TDB51" s="905"/>
      <c r="TDC51" s="904"/>
      <c r="TDD51" s="905"/>
      <c r="TDE51" s="905"/>
      <c r="TDF51" s="905"/>
      <c r="TDG51" s="905"/>
      <c r="TDH51" s="905"/>
      <c r="TDI51" s="905"/>
      <c r="TDJ51" s="905"/>
      <c r="TDK51" s="905"/>
      <c r="TDL51" s="904"/>
      <c r="TDM51" s="905"/>
      <c r="TDN51" s="905"/>
      <c r="TDO51" s="905"/>
      <c r="TDP51" s="905"/>
      <c r="TDQ51" s="905"/>
      <c r="TDR51" s="905"/>
      <c r="TDS51" s="905"/>
      <c r="TDT51" s="905"/>
      <c r="TDU51" s="904"/>
      <c r="TDV51" s="905"/>
      <c r="TDW51" s="905"/>
      <c r="TDX51" s="905"/>
      <c r="TDY51" s="905"/>
      <c r="TDZ51" s="905"/>
      <c r="TEA51" s="905"/>
      <c r="TEB51" s="905"/>
      <c r="TEC51" s="905"/>
      <c r="TED51" s="904"/>
      <c r="TEE51" s="905"/>
      <c r="TEF51" s="905"/>
      <c r="TEG51" s="905"/>
      <c r="TEH51" s="905"/>
      <c r="TEI51" s="905"/>
      <c r="TEJ51" s="905"/>
      <c r="TEK51" s="905"/>
      <c r="TEL51" s="905"/>
      <c r="TEM51" s="904"/>
      <c r="TEN51" s="905"/>
      <c r="TEO51" s="905"/>
      <c r="TEP51" s="905"/>
      <c r="TEQ51" s="905"/>
      <c r="TER51" s="905"/>
      <c r="TES51" s="905"/>
      <c r="TET51" s="905"/>
      <c r="TEU51" s="905"/>
      <c r="TEV51" s="904"/>
      <c r="TEW51" s="905"/>
      <c r="TEX51" s="905"/>
      <c r="TEY51" s="905"/>
      <c r="TEZ51" s="905"/>
      <c r="TFA51" s="905"/>
      <c r="TFB51" s="905"/>
      <c r="TFC51" s="905"/>
      <c r="TFD51" s="905"/>
      <c r="TFE51" s="904"/>
      <c r="TFF51" s="905"/>
      <c r="TFG51" s="905"/>
      <c r="TFH51" s="905"/>
      <c r="TFI51" s="905"/>
      <c r="TFJ51" s="905"/>
      <c r="TFK51" s="905"/>
      <c r="TFL51" s="905"/>
      <c r="TFM51" s="905"/>
      <c r="TFN51" s="904"/>
      <c r="TFO51" s="905"/>
      <c r="TFP51" s="905"/>
      <c r="TFQ51" s="905"/>
      <c r="TFR51" s="905"/>
      <c r="TFS51" s="905"/>
      <c r="TFT51" s="905"/>
      <c r="TFU51" s="905"/>
      <c r="TFV51" s="905"/>
      <c r="TFW51" s="904"/>
      <c r="TFX51" s="905"/>
      <c r="TFY51" s="905"/>
      <c r="TFZ51" s="905"/>
      <c r="TGA51" s="905"/>
      <c r="TGB51" s="905"/>
      <c r="TGC51" s="905"/>
      <c r="TGD51" s="905"/>
      <c r="TGE51" s="905"/>
      <c r="TGF51" s="904"/>
      <c r="TGG51" s="905"/>
      <c r="TGH51" s="905"/>
      <c r="TGI51" s="905"/>
      <c r="TGJ51" s="905"/>
      <c r="TGK51" s="905"/>
      <c r="TGL51" s="905"/>
      <c r="TGM51" s="905"/>
      <c r="TGN51" s="905"/>
      <c r="TGO51" s="904"/>
      <c r="TGP51" s="905"/>
      <c r="TGQ51" s="905"/>
      <c r="TGR51" s="905"/>
      <c r="TGS51" s="905"/>
      <c r="TGT51" s="905"/>
      <c r="TGU51" s="905"/>
      <c r="TGV51" s="905"/>
      <c r="TGW51" s="905"/>
      <c r="TGX51" s="904"/>
      <c r="TGY51" s="905"/>
      <c r="TGZ51" s="905"/>
      <c r="THA51" s="905"/>
      <c r="THB51" s="905"/>
      <c r="THC51" s="905"/>
      <c r="THD51" s="905"/>
      <c r="THE51" s="905"/>
      <c r="THF51" s="905"/>
      <c r="THG51" s="904"/>
      <c r="THH51" s="905"/>
      <c r="THI51" s="905"/>
      <c r="THJ51" s="905"/>
      <c r="THK51" s="905"/>
      <c r="THL51" s="905"/>
      <c r="THM51" s="905"/>
      <c r="THN51" s="905"/>
      <c r="THO51" s="905"/>
      <c r="THP51" s="904"/>
      <c r="THQ51" s="905"/>
      <c r="THR51" s="905"/>
      <c r="THS51" s="905"/>
      <c r="THT51" s="905"/>
      <c r="THU51" s="905"/>
      <c r="THV51" s="905"/>
      <c r="THW51" s="905"/>
      <c r="THX51" s="905"/>
      <c r="THY51" s="904"/>
      <c r="THZ51" s="905"/>
      <c r="TIA51" s="905"/>
      <c r="TIB51" s="905"/>
      <c r="TIC51" s="905"/>
      <c r="TID51" s="905"/>
      <c r="TIE51" s="905"/>
      <c r="TIF51" s="905"/>
      <c r="TIG51" s="905"/>
      <c r="TIH51" s="904"/>
      <c r="TII51" s="905"/>
      <c r="TIJ51" s="905"/>
      <c r="TIK51" s="905"/>
      <c r="TIL51" s="905"/>
      <c r="TIM51" s="905"/>
      <c r="TIN51" s="905"/>
      <c r="TIO51" s="905"/>
      <c r="TIP51" s="905"/>
      <c r="TIQ51" s="904"/>
      <c r="TIR51" s="905"/>
      <c r="TIS51" s="905"/>
      <c r="TIT51" s="905"/>
      <c r="TIU51" s="905"/>
      <c r="TIV51" s="905"/>
      <c r="TIW51" s="905"/>
      <c r="TIX51" s="905"/>
      <c r="TIY51" s="905"/>
      <c r="TIZ51" s="904"/>
      <c r="TJA51" s="905"/>
      <c r="TJB51" s="905"/>
      <c r="TJC51" s="905"/>
      <c r="TJD51" s="905"/>
      <c r="TJE51" s="905"/>
      <c r="TJF51" s="905"/>
      <c r="TJG51" s="905"/>
      <c r="TJH51" s="905"/>
      <c r="TJI51" s="904"/>
      <c r="TJJ51" s="905"/>
      <c r="TJK51" s="905"/>
      <c r="TJL51" s="905"/>
      <c r="TJM51" s="905"/>
      <c r="TJN51" s="905"/>
      <c r="TJO51" s="905"/>
      <c r="TJP51" s="905"/>
      <c r="TJQ51" s="905"/>
      <c r="TJR51" s="904"/>
      <c r="TJS51" s="905"/>
      <c r="TJT51" s="905"/>
      <c r="TJU51" s="905"/>
      <c r="TJV51" s="905"/>
      <c r="TJW51" s="905"/>
      <c r="TJX51" s="905"/>
      <c r="TJY51" s="905"/>
      <c r="TJZ51" s="905"/>
      <c r="TKA51" s="904"/>
      <c r="TKB51" s="905"/>
      <c r="TKC51" s="905"/>
      <c r="TKD51" s="905"/>
      <c r="TKE51" s="905"/>
      <c r="TKF51" s="905"/>
      <c r="TKG51" s="905"/>
      <c r="TKH51" s="905"/>
      <c r="TKI51" s="905"/>
      <c r="TKJ51" s="904"/>
      <c r="TKK51" s="905"/>
      <c r="TKL51" s="905"/>
      <c r="TKM51" s="905"/>
      <c r="TKN51" s="905"/>
      <c r="TKO51" s="905"/>
      <c r="TKP51" s="905"/>
      <c r="TKQ51" s="905"/>
      <c r="TKR51" s="905"/>
      <c r="TKS51" s="904"/>
      <c r="TKT51" s="905"/>
      <c r="TKU51" s="905"/>
      <c r="TKV51" s="905"/>
      <c r="TKW51" s="905"/>
      <c r="TKX51" s="905"/>
      <c r="TKY51" s="905"/>
      <c r="TKZ51" s="905"/>
      <c r="TLA51" s="905"/>
      <c r="TLB51" s="904"/>
      <c r="TLC51" s="905"/>
      <c r="TLD51" s="905"/>
      <c r="TLE51" s="905"/>
      <c r="TLF51" s="905"/>
      <c r="TLG51" s="905"/>
      <c r="TLH51" s="905"/>
      <c r="TLI51" s="905"/>
      <c r="TLJ51" s="905"/>
      <c r="TLK51" s="904"/>
      <c r="TLL51" s="905"/>
      <c r="TLM51" s="905"/>
      <c r="TLN51" s="905"/>
      <c r="TLO51" s="905"/>
      <c r="TLP51" s="905"/>
      <c r="TLQ51" s="905"/>
      <c r="TLR51" s="905"/>
      <c r="TLS51" s="905"/>
      <c r="TLT51" s="904"/>
      <c r="TLU51" s="905"/>
      <c r="TLV51" s="905"/>
      <c r="TLW51" s="905"/>
      <c r="TLX51" s="905"/>
      <c r="TLY51" s="905"/>
      <c r="TLZ51" s="905"/>
      <c r="TMA51" s="905"/>
      <c r="TMB51" s="905"/>
      <c r="TMC51" s="904"/>
      <c r="TMD51" s="905"/>
      <c r="TME51" s="905"/>
      <c r="TMF51" s="905"/>
      <c r="TMG51" s="905"/>
      <c r="TMH51" s="905"/>
      <c r="TMI51" s="905"/>
      <c r="TMJ51" s="905"/>
      <c r="TMK51" s="905"/>
      <c r="TML51" s="904"/>
      <c r="TMM51" s="905"/>
      <c r="TMN51" s="905"/>
      <c r="TMO51" s="905"/>
      <c r="TMP51" s="905"/>
      <c r="TMQ51" s="905"/>
      <c r="TMR51" s="905"/>
      <c r="TMS51" s="905"/>
      <c r="TMT51" s="905"/>
      <c r="TMU51" s="904"/>
      <c r="TMV51" s="905"/>
      <c r="TMW51" s="905"/>
      <c r="TMX51" s="905"/>
      <c r="TMY51" s="905"/>
      <c r="TMZ51" s="905"/>
      <c r="TNA51" s="905"/>
      <c r="TNB51" s="905"/>
      <c r="TNC51" s="905"/>
      <c r="TND51" s="904"/>
      <c r="TNE51" s="905"/>
      <c r="TNF51" s="905"/>
      <c r="TNG51" s="905"/>
      <c r="TNH51" s="905"/>
      <c r="TNI51" s="905"/>
      <c r="TNJ51" s="905"/>
      <c r="TNK51" s="905"/>
      <c r="TNL51" s="905"/>
      <c r="TNM51" s="904"/>
      <c r="TNN51" s="905"/>
      <c r="TNO51" s="905"/>
      <c r="TNP51" s="905"/>
      <c r="TNQ51" s="905"/>
      <c r="TNR51" s="905"/>
      <c r="TNS51" s="905"/>
      <c r="TNT51" s="905"/>
      <c r="TNU51" s="905"/>
      <c r="TNV51" s="904"/>
      <c r="TNW51" s="905"/>
      <c r="TNX51" s="905"/>
      <c r="TNY51" s="905"/>
      <c r="TNZ51" s="905"/>
      <c r="TOA51" s="905"/>
      <c r="TOB51" s="905"/>
      <c r="TOC51" s="905"/>
      <c r="TOD51" s="905"/>
      <c r="TOE51" s="904"/>
      <c r="TOF51" s="905"/>
      <c r="TOG51" s="905"/>
      <c r="TOH51" s="905"/>
      <c r="TOI51" s="905"/>
      <c r="TOJ51" s="905"/>
      <c r="TOK51" s="905"/>
      <c r="TOL51" s="905"/>
      <c r="TOM51" s="905"/>
      <c r="TON51" s="904"/>
      <c r="TOO51" s="905"/>
      <c r="TOP51" s="905"/>
      <c r="TOQ51" s="905"/>
      <c r="TOR51" s="905"/>
      <c r="TOS51" s="905"/>
      <c r="TOT51" s="905"/>
      <c r="TOU51" s="905"/>
      <c r="TOV51" s="905"/>
      <c r="TOW51" s="904"/>
      <c r="TOX51" s="905"/>
      <c r="TOY51" s="905"/>
      <c r="TOZ51" s="905"/>
      <c r="TPA51" s="905"/>
      <c r="TPB51" s="905"/>
      <c r="TPC51" s="905"/>
      <c r="TPD51" s="905"/>
      <c r="TPE51" s="905"/>
      <c r="TPF51" s="904"/>
      <c r="TPG51" s="905"/>
      <c r="TPH51" s="905"/>
      <c r="TPI51" s="905"/>
      <c r="TPJ51" s="905"/>
      <c r="TPK51" s="905"/>
      <c r="TPL51" s="905"/>
      <c r="TPM51" s="905"/>
      <c r="TPN51" s="905"/>
      <c r="TPO51" s="904"/>
      <c r="TPP51" s="905"/>
      <c r="TPQ51" s="905"/>
      <c r="TPR51" s="905"/>
      <c r="TPS51" s="905"/>
      <c r="TPT51" s="905"/>
      <c r="TPU51" s="905"/>
      <c r="TPV51" s="905"/>
      <c r="TPW51" s="905"/>
      <c r="TPX51" s="904"/>
      <c r="TPY51" s="905"/>
      <c r="TPZ51" s="905"/>
      <c r="TQA51" s="905"/>
      <c r="TQB51" s="905"/>
      <c r="TQC51" s="905"/>
      <c r="TQD51" s="905"/>
      <c r="TQE51" s="905"/>
      <c r="TQF51" s="905"/>
      <c r="TQG51" s="904"/>
      <c r="TQH51" s="905"/>
      <c r="TQI51" s="905"/>
      <c r="TQJ51" s="905"/>
      <c r="TQK51" s="905"/>
      <c r="TQL51" s="905"/>
      <c r="TQM51" s="905"/>
      <c r="TQN51" s="905"/>
      <c r="TQO51" s="905"/>
      <c r="TQP51" s="904"/>
      <c r="TQQ51" s="905"/>
      <c r="TQR51" s="905"/>
      <c r="TQS51" s="905"/>
      <c r="TQT51" s="905"/>
      <c r="TQU51" s="905"/>
      <c r="TQV51" s="905"/>
      <c r="TQW51" s="905"/>
      <c r="TQX51" s="905"/>
      <c r="TQY51" s="904"/>
      <c r="TQZ51" s="905"/>
      <c r="TRA51" s="905"/>
      <c r="TRB51" s="905"/>
      <c r="TRC51" s="905"/>
      <c r="TRD51" s="905"/>
      <c r="TRE51" s="905"/>
      <c r="TRF51" s="905"/>
      <c r="TRG51" s="905"/>
      <c r="TRH51" s="904"/>
      <c r="TRI51" s="905"/>
      <c r="TRJ51" s="905"/>
      <c r="TRK51" s="905"/>
      <c r="TRL51" s="905"/>
      <c r="TRM51" s="905"/>
      <c r="TRN51" s="905"/>
      <c r="TRO51" s="905"/>
      <c r="TRP51" s="905"/>
      <c r="TRQ51" s="904"/>
      <c r="TRR51" s="905"/>
      <c r="TRS51" s="905"/>
      <c r="TRT51" s="905"/>
      <c r="TRU51" s="905"/>
      <c r="TRV51" s="905"/>
      <c r="TRW51" s="905"/>
      <c r="TRX51" s="905"/>
      <c r="TRY51" s="905"/>
      <c r="TRZ51" s="904"/>
      <c r="TSA51" s="905"/>
      <c r="TSB51" s="905"/>
      <c r="TSC51" s="905"/>
      <c r="TSD51" s="905"/>
      <c r="TSE51" s="905"/>
      <c r="TSF51" s="905"/>
      <c r="TSG51" s="905"/>
      <c r="TSH51" s="905"/>
      <c r="TSI51" s="904"/>
      <c r="TSJ51" s="905"/>
      <c r="TSK51" s="905"/>
      <c r="TSL51" s="905"/>
      <c r="TSM51" s="905"/>
      <c r="TSN51" s="905"/>
      <c r="TSO51" s="905"/>
      <c r="TSP51" s="905"/>
      <c r="TSQ51" s="905"/>
      <c r="TSR51" s="904"/>
      <c r="TSS51" s="905"/>
      <c r="TST51" s="905"/>
      <c r="TSU51" s="905"/>
      <c r="TSV51" s="905"/>
      <c r="TSW51" s="905"/>
      <c r="TSX51" s="905"/>
      <c r="TSY51" s="905"/>
      <c r="TSZ51" s="905"/>
      <c r="TTA51" s="904"/>
      <c r="TTB51" s="905"/>
      <c r="TTC51" s="905"/>
      <c r="TTD51" s="905"/>
      <c r="TTE51" s="905"/>
      <c r="TTF51" s="905"/>
      <c r="TTG51" s="905"/>
      <c r="TTH51" s="905"/>
      <c r="TTI51" s="905"/>
      <c r="TTJ51" s="904"/>
      <c r="TTK51" s="905"/>
      <c r="TTL51" s="905"/>
      <c r="TTM51" s="905"/>
      <c r="TTN51" s="905"/>
      <c r="TTO51" s="905"/>
      <c r="TTP51" s="905"/>
      <c r="TTQ51" s="905"/>
      <c r="TTR51" s="905"/>
      <c r="TTS51" s="904"/>
      <c r="TTT51" s="905"/>
      <c r="TTU51" s="905"/>
      <c r="TTV51" s="905"/>
      <c r="TTW51" s="905"/>
      <c r="TTX51" s="905"/>
      <c r="TTY51" s="905"/>
      <c r="TTZ51" s="905"/>
      <c r="TUA51" s="905"/>
      <c r="TUB51" s="904"/>
      <c r="TUC51" s="905"/>
      <c r="TUD51" s="905"/>
      <c r="TUE51" s="905"/>
      <c r="TUF51" s="905"/>
      <c r="TUG51" s="905"/>
      <c r="TUH51" s="905"/>
      <c r="TUI51" s="905"/>
      <c r="TUJ51" s="905"/>
      <c r="TUK51" s="904"/>
      <c r="TUL51" s="905"/>
      <c r="TUM51" s="905"/>
      <c r="TUN51" s="905"/>
      <c r="TUO51" s="905"/>
      <c r="TUP51" s="905"/>
      <c r="TUQ51" s="905"/>
      <c r="TUR51" s="905"/>
      <c r="TUS51" s="905"/>
      <c r="TUT51" s="904"/>
      <c r="TUU51" s="905"/>
      <c r="TUV51" s="905"/>
      <c r="TUW51" s="905"/>
      <c r="TUX51" s="905"/>
      <c r="TUY51" s="905"/>
      <c r="TUZ51" s="905"/>
      <c r="TVA51" s="905"/>
      <c r="TVB51" s="905"/>
      <c r="TVC51" s="904"/>
      <c r="TVD51" s="905"/>
      <c r="TVE51" s="905"/>
      <c r="TVF51" s="905"/>
      <c r="TVG51" s="905"/>
      <c r="TVH51" s="905"/>
      <c r="TVI51" s="905"/>
      <c r="TVJ51" s="905"/>
      <c r="TVK51" s="905"/>
      <c r="TVL51" s="904"/>
      <c r="TVM51" s="905"/>
      <c r="TVN51" s="905"/>
      <c r="TVO51" s="905"/>
      <c r="TVP51" s="905"/>
      <c r="TVQ51" s="905"/>
      <c r="TVR51" s="905"/>
      <c r="TVS51" s="905"/>
      <c r="TVT51" s="905"/>
      <c r="TVU51" s="904"/>
      <c r="TVV51" s="905"/>
      <c r="TVW51" s="905"/>
      <c r="TVX51" s="905"/>
      <c r="TVY51" s="905"/>
      <c r="TVZ51" s="905"/>
      <c r="TWA51" s="905"/>
      <c r="TWB51" s="905"/>
      <c r="TWC51" s="905"/>
      <c r="TWD51" s="904"/>
      <c r="TWE51" s="905"/>
      <c r="TWF51" s="905"/>
      <c r="TWG51" s="905"/>
      <c r="TWH51" s="905"/>
      <c r="TWI51" s="905"/>
      <c r="TWJ51" s="905"/>
      <c r="TWK51" s="905"/>
      <c r="TWL51" s="905"/>
      <c r="TWM51" s="904"/>
      <c r="TWN51" s="905"/>
      <c r="TWO51" s="905"/>
      <c r="TWP51" s="905"/>
      <c r="TWQ51" s="905"/>
      <c r="TWR51" s="905"/>
      <c r="TWS51" s="905"/>
      <c r="TWT51" s="905"/>
      <c r="TWU51" s="905"/>
      <c r="TWV51" s="904"/>
      <c r="TWW51" s="905"/>
      <c r="TWX51" s="905"/>
      <c r="TWY51" s="905"/>
      <c r="TWZ51" s="905"/>
      <c r="TXA51" s="905"/>
      <c r="TXB51" s="905"/>
      <c r="TXC51" s="905"/>
      <c r="TXD51" s="905"/>
      <c r="TXE51" s="904"/>
      <c r="TXF51" s="905"/>
      <c r="TXG51" s="905"/>
      <c r="TXH51" s="905"/>
      <c r="TXI51" s="905"/>
      <c r="TXJ51" s="905"/>
      <c r="TXK51" s="905"/>
      <c r="TXL51" s="905"/>
      <c r="TXM51" s="905"/>
      <c r="TXN51" s="904"/>
      <c r="TXO51" s="905"/>
      <c r="TXP51" s="905"/>
      <c r="TXQ51" s="905"/>
      <c r="TXR51" s="905"/>
      <c r="TXS51" s="905"/>
      <c r="TXT51" s="905"/>
      <c r="TXU51" s="905"/>
      <c r="TXV51" s="905"/>
      <c r="TXW51" s="904"/>
      <c r="TXX51" s="905"/>
      <c r="TXY51" s="905"/>
      <c r="TXZ51" s="905"/>
      <c r="TYA51" s="905"/>
      <c r="TYB51" s="905"/>
      <c r="TYC51" s="905"/>
      <c r="TYD51" s="905"/>
      <c r="TYE51" s="905"/>
      <c r="TYF51" s="904"/>
      <c r="TYG51" s="905"/>
      <c r="TYH51" s="905"/>
      <c r="TYI51" s="905"/>
      <c r="TYJ51" s="905"/>
      <c r="TYK51" s="905"/>
      <c r="TYL51" s="905"/>
      <c r="TYM51" s="905"/>
      <c r="TYN51" s="905"/>
      <c r="TYO51" s="904"/>
      <c r="TYP51" s="905"/>
      <c r="TYQ51" s="905"/>
      <c r="TYR51" s="905"/>
      <c r="TYS51" s="905"/>
      <c r="TYT51" s="905"/>
      <c r="TYU51" s="905"/>
      <c r="TYV51" s="905"/>
      <c r="TYW51" s="905"/>
      <c r="TYX51" s="904"/>
      <c r="TYY51" s="905"/>
      <c r="TYZ51" s="905"/>
      <c r="TZA51" s="905"/>
      <c r="TZB51" s="905"/>
      <c r="TZC51" s="905"/>
      <c r="TZD51" s="905"/>
      <c r="TZE51" s="905"/>
      <c r="TZF51" s="905"/>
      <c r="TZG51" s="904"/>
      <c r="TZH51" s="905"/>
      <c r="TZI51" s="905"/>
      <c r="TZJ51" s="905"/>
      <c r="TZK51" s="905"/>
      <c r="TZL51" s="905"/>
      <c r="TZM51" s="905"/>
      <c r="TZN51" s="905"/>
      <c r="TZO51" s="905"/>
      <c r="TZP51" s="904"/>
      <c r="TZQ51" s="905"/>
      <c r="TZR51" s="905"/>
      <c r="TZS51" s="905"/>
      <c r="TZT51" s="905"/>
      <c r="TZU51" s="905"/>
      <c r="TZV51" s="905"/>
      <c r="TZW51" s="905"/>
      <c r="TZX51" s="905"/>
      <c r="TZY51" s="904"/>
      <c r="TZZ51" s="905"/>
      <c r="UAA51" s="905"/>
      <c r="UAB51" s="905"/>
      <c r="UAC51" s="905"/>
      <c r="UAD51" s="905"/>
      <c r="UAE51" s="905"/>
      <c r="UAF51" s="905"/>
      <c r="UAG51" s="905"/>
      <c r="UAH51" s="904"/>
      <c r="UAI51" s="905"/>
      <c r="UAJ51" s="905"/>
      <c r="UAK51" s="905"/>
      <c r="UAL51" s="905"/>
      <c r="UAM51" s="905"/>
      <c r="UAN51" s="905"/>
      <c r="UAO51" s="905"/>
      <c r="UAP51" s="905"/>
      <c r="UAQ51" s="904"/>
      <c r="UAR51" s="905"/>
      <c r="UAS51" s="905"/>
      <c r="UAT51" s="905"/>
      <c r="UAU51" s="905"/>
      <c r="UAV51" s="905"/>
      <c r="UAW51" s="905"/>
      <c r="UAX51" s="905"/>
      <c r="UAY51" s="905"/>
      <c r="UAZ51" s="904"/>
      <c r="UBA51" s="905"/>
      <c r="UBB51" s="905"/>
      <c r="UBC51" s="905"/>
      <c r="UBD51" s="905"/>
      <c r="UBE51" s="905"/>
      <c r="UBF51" s="905"/>
      <c r="UBG51" s="905"/>
      <c r="UBH51" s="905"/>
      <c r="UBI51" s="904"/>
      <c r="UBJ51" s="905"/>
      <c r="UBK51" s="905"/>
      <c r="UBL51" s="905"/>
      <c r="UBM51" s="905"/>
      <c r="UBN51" s="905"/>
      <c r="UBO51" s="905"/>
      <c r="UBP51" s="905"/>
      <c r="UBQ51" s="905"/>
      <c r="UBR51" s="904"/>
      <c r="UBS51" s="905"/>
      <c r="UBT51" s="905"/>
      <c r="UBU51" s="905"/>
      <c r="UBV51" s="905"/>
      <c r="UBW51" s="905"/>
      <c r="UBX51" s="905"/>
      <c r="UBY51" s="905"/>
      <c r="UBZ51" s="905"/>
      <c r="UCA51" s="904"/>
      <c r="UCB51" s="905"/>
      <c r="UCC51" s="905"/>
      <c r="UCD51" s="905"/>
      <c r="UCE51" s="905"/>
      <c r="UCF51" s="905"/>
      <c r="UCG51" s="905"/>
      <c r="UCH51" s="905"/>
      <c r="UCI51" s="905"/>
      <c r="UCJ51" s="904"/>
      <c r="UCK51" s="905"/>
      <c r="UCL51" s="905"/>
      <c r="UCM51" s="905"/>
      <c r="UCN51" s="905"/>
      <c r="UCO51" s="905"/>
      <c r="UCP51" s="905"/>
      <c r="UCQ51" s="905"/>
      <c r="UCR51" s="905"/>
      <c r="UCS51" s="904"/>
      <c r="UCT51" s="905"/>
      <c r="UCU51" s="905"/>
      <c r="UCV51" s="905"/>
      <c r="UCW51" s="905"/>
      <c r="UCX51" s="905"/>
      <c r="UCY51" s="905"/>
      <c r="UCZ51" s="905"/>
      <c r="UDA51" s="905"/>
      <c r="UDB51" s="904"/>
      <c r="UDC51" s="905"/>
      <c r="UDD51" s="905"/>
      <c r="UDE51" s="905"/>
      <c r="UDF51" s="905"/>
      <c r="UDG51" s="905"/>
      <c r="UDH51" s="905"/>
      <c r="UDI51" s="905"/>
      <c r="UDJ51" s="905"/>
      <c r="UDK51" s="904"/>
      <c r="UDL51" s="905"/>
      <c r="UDM51" s="905"/>
      <c r="UDN51" s="905"/>
      <c r="UDO51" s="905"/>
      <c r="UDP51" s="905"/>
      <c r="UDQ51" s="905"/>
      <c r="UDR51" s="905"/>
      <c r="UDS51" s="905"/>
      <c r="UDT51" s="904"/>
      <c r="UDU51" s="905"/>
      <c r="UDV51" s="905"/>
      <c r="UDW51" s="905"/>
      <c r="UDX51" s="905"/>
      <c r="UDY51" s="905"/>
      <c r="UDZ51" s="905"/>
      <c r="UEA51" s="905"/>
      <c r="UEB51" s="905"/>
      <c r="UEC51" s="904"/>
      <c r="UED51" s="905"/>
      <c r="UEE51" s="905"/>
      <c r="UEF51" s="905"/>
      <c r="UEG51" s="905"/>
      <c r="UEH51" s="905"/>
      <c r="UEI51" s="905"/>
      <c r="UEJ51" s="905"/>
      <c r="UEK51" s="905"/>
      <c r="UEL51" s="904"/>
      <c r="UEM51" s="905"/>
      <c r="UEN51" s="905"/>
      <c r="UEO51" s="905"/>
      <c r="UEP51" s="905"/>
      <c r="UEQ51" s="905"/>
      <c r="UER51" s="905"/>
      <c r="UES51" s="905"/>
      <c r="UET51" s="905"/>
      <c r="UEU51" s="904"/>
      <c r="UEV51" s="905"/>
      <c r="UEW51" s="905"/>
      <c r="UEX51" s="905"/>
      <c r="UEY51" s="905"/>
      <c r="UEZ51" s="905"/>
      <c r="UFA51" s="905"/>
      <c r="UFB51" s="905"/>
      <c r="UFC51" s="905"/>
      <c r="UFD51" s="904"/>
      <c r="UFE51" s="905"/>
      <c r="UFF51" s="905"/>
      <c r="UFG51" s="905"/>
      <c r="UFH51" s="905"/>
      <c r="UFI51" s="905"/>
      <c r="UFJ51" s="905"/>
      <c r="UFK51" s="905"/>
      <c r="UFL51" s="905"/>
      <c r="UFM51" s="904"/>
      <c r="UFN51" s="905"/>
      <c r="UFO51" s="905"/>
      <c r="UFP51" s="905"/>
      <c r="UFQ51" s="905"/>
      <c r="UFR51" s="905"/>
      <c r="UFS51" s="905"/>
      <c r="UFT51" s="905"/>
      <c r="UFU51" s="905"/>
      <c r="UFV51" s="904"/>
      <c r="UFW51" s="905"/>
      <c r="UFX51" s="905"/>
      <c r="UFY51" s="905"/>
      <c r="UFZ51" s="905"/>
      <c r="UGA51" s="905"/>
      <c r="UGB51" s="905"/>
      <c r="UGC51" s="905"/>
      <c r="UGD51" s="905"/>
      <c r="UGE51" s="904"/>
      <c r="UGF51" s="905"/>
      <c r="UGG51" s="905"/>
      <c r="UGH51" s="905"/>
      <c r="UGI51" s="905"/>
      <c r="UGJ51" s="905"/>
      <c r="UGK51" s="905"/>
      <c r="UGL51" s="905"/>
      <c r="UGM51" s="905"/>
      <c r="UGN51" s="904"/>
      <c r="UGO51" s="905"/>
      <c r="UGP51" s="905"/>
      <c r="UGQ51" s="905"/>
      <c r="UGR51" s="905"/>
      <c r="UGS51" s="905"/>
      <c r="UGT51" s="905"/>
      <c r="UGU51" s="905"/>
      <c r="UGV51" s="905"/>
      <c r="UGW51" s="904"/>
      <c r="UGX51" s="905"/>
      <c r="UGY51" s="905"/>
      <c r="UGZ51" s="905"/>
      <c r="UHA51" s="905"/>
      <c r="UHB51" s="905"/>
      <c r="UHC51" s="905"/>
      <c r="UHD51" s="905"/>
      <c r="UHE51" s="905"/>
      <c r="UHF51" s="904"/>
      <c r="UHG51" s="905"/>
      <c r="UHH51" s="905"/>
      <c r="UHI51" s="905"/>
      <c r="UHJ51" s="905"/>
      <c r="UHK51" s="905"/>
      <c r="UHL51" s="905"/>
      <c r="UHM51" s="905"/>
      <c r="UHN51" s="905"/>
      <c r="UHO51" s="904"/>
      <c r="UHP51" s="905"/>
      <c r="UHQ51" s="905"/>
      <c r="UHR51" s="905"/>
      <c r="UHS51" s="905"/>
      <c r="UHT51" s="905"/>
      <c r="UHU51" s="905"/>
      <c r="UHV51" s="905"/>
      <c r="UHW51" s="905"/>
      <c r="UHX51" s="904"/>
      <c r="UHY51" s="905"/>
      <c r="UHZ51" s="905"/>
      <c r="UIA51" s="905"/>
      <c r="UIB51" s="905"/>
      <c r="UIC51" s="905"/>
      <c r="UID51" s="905"/>
      <c r="UIE51" s="905"/>
      <c r="UIF51" s="905"/>
      <c r="UIG51" s="904"/>
      <c r="UIH51" s="905"/>
      <c r="UII51" s="905"/>
      <c r="UIJ51" s="905"/>
      <c r="UIK51" s="905"/>
      <c r="UIL51" s="905"/>
      <c r="UIM51" s="905"/>
      <c r="UIN51" s="905"/>
      <c r="UIO51" s="905"/>
      <c r="UIP51" s="904"/>
      <c r="UIQ51" s="905"/>
      <c r="UIR51" s="905"/>
      <c r="UIS51" s="905"/>
      <c r="UIT51" s="905"/>
      <c r="UIU51" s="905"/>
      <c r="UIV51" s="905"/>
      <c r="UIW51" s="905"/>
      <c r="UIX51" s="905"/>
      <c r="UIY51" s="904"/>
      <c r="UIZ51" s="905"/>
      <c r="UJA51" s="905"/>
      <c r="UJB51" s="905"/>
      <c r="UJC51" s="905"/>
      <c r="UJD51" s="905"/>
      <c r="UJE51" s="905"/>
      <c r="UJF51" s="905"/>
      <c r="UJG51" s="905"/>
      <c r="UJH51" s="904"/>
      <c r="UJI51" s="905"/>
      <c r="UJJ51" s="905"/>
      <c r="UJK51" s="905"/>
      <c r="UJL51" s="905"/>
      <c r="UJM51" s="905"/>
      <c r="UJN51" s="905"/>
      <c r="UJO51" s="905"/>
      <c r="UJP51" s="905"/>
      <c r="UJQ51" s="904"/>
      <c r="UJR51" s="905"/>
      <c r="UJS51" s="905"/>
      <c r="UJT51" s="905"/>
      <c r="UJU51" s="905"/>
      <c r="UJV51" s="905"/>
      <c r="UJW51" s="905"/>
      <c r="UJX51" s="905"/>
      <c r="UJY51" s="905"/>
      <c r="UJZ51" s="904"/>
      <c r="UKA51" s="905"/>
      <c r="UKB51" s="905"/>
      <c r="UKC51" s="905"/>
      <c r="UKD51" s="905"/>
      <c r="UKE51" s="905"/>
      <c r="UKF51" s="905"/>
      <c r="UKG51" s="905"/>
      <c r="UKH51" s="905"/>
      <c r="UKI51" s="904"/>
      <c r="UKJ51" s="905"/>
      <c r="UKK51" s="905"/>
      <c r="UKL51" s="905"/>
      <c r="UKM51" s="905"/>
      <c r="UKN51" s="905"/>
      <c r="UKO51" s="905"/>
      <c r="UKP51" s="905"/>
      <c r="UKQ51" s="905"/>
      <c r="UKR51" s="904"/>
      <c r="UKS51" s="905"/>
      <c r="UKT51" s="905"/>
      <c r="UKU51" s="905"/>
      <c r="UKV51" s="905"/>
      <c r="UKW51" s="905"/>
      <c r="UKX51" s="905"/>
      <c r="UKY51" s="905"/>
      <c r="UKZ51" s="905"/>
      <c r="ULA51" s="904"/>
      <c r="ULB51" s="905"/>
      <c r="ULC51" s="905"/>
      <c r="ULD51" s="905"/>
      <c r="ULE51" s="905"/>
      <c r="ULF51" s="905"/>
      <c r="ULG51" s="905"/>
      <c r="ULH51" s="905"/>
      <c r="ULI51" s="905"/>
      <c r="ULJ51" s="904"/>
      <c r="ULK51" s="905"/>
      <c r="ULL51" s="905"/>
      <c r="ULM51" s="905"/>
      <c r="ULN51" s="905"/>
      <c r="ULO51" s="905"/>
      <c r="ULP51" s="905"/>
      <c r="ULQ51" s="905"/>
      <c r="ULR51" s="905"/>
      <c r="ULS51" s="904"/>
      <c r="ULT51" s="905"/>
      <c r="ULU51" s="905"/>
      <c r="ULV51" s="905"/>
      <c r="ULW51" s="905"/>
      <c r="ULX51" s="905"/>
      <c r="ULY51" s="905"/>
      <c r="ULZ51" s="905"/>
      <c r="UMA51" s="905"/>
      <c r="UMB51" s="904"/>
      <c r="UMC51" s="905"/>
      <c r="UMD51" s="905"/>
      <c r="UME51" s="905"/>
      <c r="UMF51" s="905"/>
      <c r="UMG51" s="905"/>
      <c r="UMH51" s="905"/>
      <c r="UMI51" s="905"/>
      <c r="UMJ51" s="905"/>
      <c r="UMK51" s="904"/>
      <c r="UML51" s="905"/>
      <c r="UMM51" s="905"/>
      <c r="UMN51" s="905"/>
      <c r="UMO51" s="905"/>
      <c r="UMP51" s="905"/>
      <c r="UMQ51" s="905"/>
      <c r="UMR51" s="905"/>
      <c r="UMS51" s="905"/>
      <c r="UMT51" s="904"/>
      <c r="UMU51" s="905"/>
      <c r="UMV51" s="905"/>
      <c r="UMW51" s="905"/>
      <c r="UMX51" s="905"/>
      <c r="UMY51" s="905"/>
      <c r="UMZ51" s="905"/>
      <c r="UNA51" s="905"/>
      <c r="UNB51" s="905"/>
      <c r="UNC51" s="904"/>
      <c r="UND51" s="905"/>
      <c r="UNE51" s="905"/>
      <c r="UNF51" s="905"/>
      <c r="UNG51" s="905"/>
      <c r="UNH51" s="905"/>
      <c r="UNI51" s="905"/>
      <c r="UNJ51" s="905"/>
      <c r="UNK51" s="905"/>
      <c r="UNL51" s="904"/>
      <c r="UNM51" s="905"/>
      <c r="UNN51" s="905"/>
      <c r="UNO51" s="905"/>
      <c r="UNP51" s="905"/>
      <c r="UNQ51" s="905"/>
      <c r="UNR51" s="905"/>
      <c r="UNS51" s="905"/>
      <c r="UNT51" s="905"/>
      <c r="UNU51" s="904"/>
      <c r="UNV51" s="905"/>
      <c r="UNW51" s="905"/>
      <c r="UNX51" s="905"/>
      <c r="UNY51" s="905"/>
      <c r="UNZ51" s="905"/>
      <c r="UOA51" s="905"/>
      <c r="UOB51" s="905"/>
      <c r="UOC51" s="905"/>
      <c r="UOD51" s="904"/>
      <c r="UOE51" s="905"/>
      <c r="UOF51" s="905"/>
      <c r="UOG51" s="905"/>
      <c r="UOH51" s="905"/>
      <c r="UOI51" s="905"/>
      <c r="UOJ51" s="905"/>
      <c r="UOK51" s="905"/>
      <c r="UOL51" s="905"/>
      <c r="UOM51" s="904"/>
      <c r="UON51" s="905"/>
      <c r="UOO51" s="905"/>
      <c r="UOP51" s="905"/>
      <c r="UOQ51" s="905"/>
      <c r="UOR51" s="905"/>
      <c r="UOS51" s="905"/>
      <c r="UOT51" s="905"/>
      <c r="UOU51" s="905"/>
      <c r="UOV51" s="904"/>
      <c r="UOW51" s="905"/>
      <c r="UOX51" s="905"/>
      <c r="UOY51" s="905"/>
      <c r="UOZ51" s="905"/>
      <c r="UPA51" s="905"/>
      <c r="UPB51" s="905"/>
      <c r="UPC51" s="905"/>
      <c r="UPD51" s="905"/>
      <c r="UPE51" s="904"/>
      <c r="UPF51" s="905"/>
      <c r="UPG51" s="905"/>
      <c r="UPH51" s="905"/>
      <c r="UPI51" s="905"/>
      <c r="UPJ51" s="905"/>
      <c r="UPK51" s="905"/>
      <c r="UPL51" s="905"/>
      <c r="UPM51" s="905"/>
      <c r="UPN51" s="904"/>
      <c r="UPO51" s="905"/>
      <c r="UPP51" s="905"/>
      <c r="UPQ51" s="905"/>
      <c r="UPR51" s="905"/>
      <c r="UPS51" s="905"/>
      <c r="UPT51" s="905"/>
      <c r="UPU51" s="905"/>
      <c r="UPV51" s="905"/>
      <c r="UPW51" s="904"/>
      <c r="UPX51" s="905"/>
      <c r="UPY51" s="905"/>
      <c r="UPZ51" s="905"/>
      <c r="UQA51" s="905"/>
      <c r="UQB51" s="905"/>
      <c r="UQC51" s="905"/>
      <c r="UQD51" s="905"/>
      <c r="UQE51" s="905"/>
      <c r="UQF51" s="904"/>
      <c r="UQG51" s="905"/>
      <c r="UQH51" s="905"/>
      <c r="UQI51" s="905"/>
      <c r="UQJ51" s="905"/>
      <c r="UQK51" s="905"/>
      <c r="UQL51" s="905"/>
      <c r="UQM51" s="905"/>
      <c r="UQN51" s="905"/>
      <c r="UQO51" s="904"/>
      <c r="UQP51" s="905"/>
      <c r="UQQ51" s="905"/>
      <c r="UQR51" s="905"/>
      <c r="UQS51" s="905"/>
      <c r="UQT51" s="905"/>
      <c r="UQU51" s="905"/>
      <c r="UQV51" s="905"/>
      <c r="UQW51" s="905"/>
      <c r="UQX51" s="904"/>
      <c r="UQY51" s="905"/>
      <c r="UQZ51" s="905"/>
      <c r="URA51" s="905"/>
      <c r="URB51" s="905"/>
      <c r="URC51" s="905"/>
      <c r="URD51" s="905"/>
      <c r="URE51" s="905"/>
      <c r="URF51" s="905"/>
      <c r="URG51" s="904"/>
      <c r="URH51" s="905"/>
      <c r="URI51" s="905"/>
      <c r="URJ51" s="905"/>
      <c r="URK51" s="905"/>
      <c r="URL51" s="905"/>
      <c r="URM51" s="905"/>
      <c r="URN51" s="905"/>
      <c r="URO51" s="905"/>
      <c r="URP51" s="904"/>
      <c r="URQ51" s="905"/>
      <c r="URR51" s="905"/>
      <c r="URS51" s="905"/>
      <c r="URT51" s="905"/>
      <c r="URU51" s="905"/>
      <c r="URV51" s="905"/>
      <c r="URW51" s="905"/>
      <c r="URX51" s="905"/>
      <c r="URY51" s="904"/>
      <c r="URZ51" s="905"/>
      <c r="USA51" s="905"/>
      <c r="USB51" s="905"/>
      <c r="USC51" s="905"/>
      <c r="USD51" s="905"/>
      <c r="USE51" s="905"/>
      <c r="USF51" s="905"/>
      <c r="USG51" s="905"/>
      <c r="USH51" s="904"/>
      <c r="USI51" s="905"/>
      <c r="USJ51" s="905"/>
      <c r="USK51" s="905"/>
      <c r="USL51" s="905"/>
      <c r="USM51" s="905"/>
      <c r="USN51" s="905"/>
      <c r="USO51" s="905"/>
      <c r="USP51" s="905"/>
      <c r="USQ51" s="904"/>
      <c r="USR51" s="905"/>
      <c r="USS51" s="905"/>
      <c r="UST51" s="905"/>
      <c r="USU51" s="905"/>
      <c r="USV51" s="905"/>
      <c r="USW51" s="905"/>
      <c r="USX51" s="905"/>
      <c r="USY51" s="905"/>
      <c r="USZ51" s="904"/>
      <c r="UTA51" s="905"/>
      <c r="UTB51" s="905"/>
      <c r="UTC51" s="905"/>
      <c r="UTD51" s="905"/>
      <c r="UTE51" s="905"/>
      <c r="UTF51" s="905"/>
      <c r="UTG51" s="905"/>
      <c r="UTH51" s="905"/>
      <c r="UTI51" s="904"/>
      <c r="UTJ51" s="905"/>
      <c r="UTK51" s="905"/>
      <c r="UTL51" s="905"/>
      <c r="UTM51" s="905"/>
      <c r="UTN51" s="905"/>
      <c r="UTO51" s="905"/>
      <c r="UTP51" s="905"/>
      <c r="UTQ51" s="905"/>
      <c r="UTR51" s="904"/>
      <c r="UTS51" s="905"/>
      <c r="UTT51" s="905"/>
      <c r="UTU51" s="905"/>
      <c r="UTV51" s="905"/>
      <c r="UTW51" s="905"/>
      <c r="UTX51" s="905"/>
      <c r="UTY51" s="905"/>
      <c r="UTZ51" s="905"/>
      <c r="UUA51" s="904"/>
      <c r="UUB51" s="905"/>
      <c r="UUC51" s="905"/>
      <c r="UUD51" s="905"/>
      <c r="UUE51" s="905"/>
      <c r="UUF51" s="905"/>
      <c r="UUG51" s="905"/>
      <c r="UUH51" s="905"/>
      <c r="UUI51" s="905"/>
      <c r="UUJ51" s="904"/>
      <c r="UUK51" s="905"/>
      <c r="UUL51" s="905"/>
      <c r="UUM51" s="905"/>
      <c r="UUN51" s="905"/>
      <c r="UUO51" s="905"/>
      <c r="UUP51" s="905"/>
      <c r="UUQ51" s="905"/>
      <c r="UUR51" s="905"/>
      <c r="UUS51" s="904"/>
      <c r="UUT51" s="905"/>
      <c r="UUU51" s="905"/>
      <c r="UUV51" s="905"/>
      <c r="UUW51" s="905"/>
      <c r="UUX51" s="905"/>
      <c r="UUY51" s="905"/>
      <c r="UUZ51" s="905"/>
      <c r="UVA51" s="905"/>
      <c r="UVB51" s="904"/>
      <c r="UVC51" s="905"/>
      <c r="UVD51" s="905"/>
      <c r="UVE51" s="905"/>
      <c r="UVF51" s="905"/>
      <c r="UVG51" s="905"/>
      <c r="UVH51" s="905"/>
      <c r="UVI51" s="905"/>
      <c r="UVJ51" s="905"/>
      <c r="UVK51" s="904"/>
      <c r="UVL51" s="905"/>
      <c r="UVM51" s="905"/>
      <c r="UVN51" s="905"/>
      <c r="UVO51" s="905"/>
      <c r="UVP51" s="905"/>
      <c r="UVQ51" s="905"/>
      <c r="UVR51" s="905"/>
      <c r="UVS51" s="905"/>
      <c r="UVT51" s="904"/>
      <c r="UVU51" s="905"/>
      <c r="UVV51" s="905"/>
      <c r="UVW51" s="905"/>
      <c r="UVX51" s="905"/>
      <c r="UVY51" s="905"/>
      <c r="UVZ51" s="905"/>
      <c r="UWA51" s="905"/>
      <c r="UWB51" s="905"/>
      <c r="UWC51" s="904"/>
      <c r="UWD51" s="905"/>
      <c r="UWE51" s="905"/>
      <c r="UWF51" s="905"/>
      <c r="UWG51" s="905"/>
      <c r="UWH51" s="905"/>
      <c r="UWI51" s="905"/>
      <c r="UWJ51" s="905"/>
      <c r="UWK51" s="905"/>
      <c r="UWL51" s="904"/>
      <c r="UWM51" s="905"/>
      <c r="UWN51" s="905"/>
      <c r="UWO51" s="905"/>
      <c r="UWP51" s="905"/>
      <c r="UWQ51" s="905"/>
      <c r="UWR51" s="905"/>
      <c r="UWS51" s="905"/>
      <c r="UWT51" s="905"/>
      <c r="UWU51" s="904"/>
      <c r="UWV51" s="905"/>
      <c r="UWW51" s="905"/>
      <c r="UWX51" s="905"/>
      <c r="UWY51" s="905"/>
      <c r="UWZ51" s="905"/>
      <c r="UXA51" s="905"/>
      <c r="UXB51" s="905"/>
      <c r="UXC51" s="905"/>
      <c r="UXD51" s="904"/>
      <c r="UXE51" s="905"/>
      <c r="UXF51" s="905"/>
      <c r="UXG51" s="905"/>
      <c r="UXH51" s="905"/>
      <c r="UXI51" s="905"/>
      <c r="UXJ51" s="905"/>
      <c r="UXK51" s="905"/>
      <c r="UXL51" s="905"/>
      <c r="UXM51" s="904"/>
      <c r="UXN51" s="905"/>
      <c r="UXO51" s="905"/>
      <c r="UXP51" s="905"/>
      <c r="UXQ51" s="905"/>
      <c r="UXR51" s="905"/>
      <c r="UXS51" s="905"/>
      <c r="UXT51" s="905"/>
      <c r="UXU51" s="905"/>
      <c r="UXV51" s="904"/>
      <c r="UXW51" s="905"/>
      <c r="UXX51" s="905"/>
      <c r="UXY51" s="905"/>
      <c r="UXZ51" s="905"/>
      <c r="UYA51" s="905"/>
      <c r="UYB51" s="905"/>
      <c r="UYC51" s="905"/>
      <c r="UYD51" s="905"/>
      <c r="UYE51" s="904"/>
      <c r="UYF51" s="905"/>
      <c r="UYG51" s="905"/>
      <c r="UYH51" s="905"/>
      <c r="UYI51" s="905"/>
      <c r="UYJ51" s="905"/>
      <c r="UYK51" s="905"/>
      <c r="UYL51" s="905"/>
      <c r="UYM51" s="905"/>
      <c r="UYN51" s="904"/>
      <c r="UYO51" s="905"/>
      <c r="UYP51" s="905"/>
      <c r="UYQ51" s="905"/>
      <c r="UYR51" s="905"/>
      <c r="UYS51" s="905"/>
      <c r="UYT51" s="905"/>
      <c r="UYU51" s="905"/>
      <c r="UYV51" s="905"/>
      <c r="UYW51" s="904"/>
      <c r="UYX51" s="905"/>
      <c r="UYY51" s="905"/>
      <c r="UYZ51" s="905"/>
      <c r="UZA51" s="905"/>
      <c r="UZB51" s="905"/>
      <c r="UZC51" s="905"/>
      <c r="UZD51" s="905"/>
      <c r="UZE51" s="905"/>
      <c r="UZF51" s="904"/>
      <c r="UZG51" s="905"/>
      <c r="UZH51" s="905"/>
      <c r="UZI51" s="905"/>
      <c r="UZJ51" s="905"/>
      <c r="UZK51" s="905"/>
      <c r="UZL51" s="905"/>
      <c r="UZM51" s="905"/>
      <c r="UZN51" s="905"/>
      <c r="UZO51" s="904"/>
      <c r="UZP51" s="905"/>
      <c r="UZQ51" s="905"/>
      <c r="UZR51" s="905"/>
      <c r="UZS51" s="905"/>
      <c r="UZT51" s="905"/>
      <c r="UZU51" s="905"/>
      <c r="UZV51" s="905"/>
      <c r="UZW51" s="905"/>
      <c r="UZX51" s="904"/>
      <c r="UZY51" s="905"/>
      <c r="UZZ51" s="905"/>
      <c r="VAA51" s="905"/>
      <c r="VAB51" s="905"/>
      <c r="VAC51" s="905"/>
      <c r="VAD51" s="905"/>
      <c r="VAE51" s="905"/>
      <c r="VAF51" s="905"/>
      <c r="VAG51" s="904"/>
      <c r="VAH51" s="905"/>
      <c r="VAI51" s="905"/>
      <c r="VAJ51" s="905"/>
      <c r="VAK51" s="905"/>
      <c r="VAL51" s="905"/>
      <c r="VAM51" s="905"/>
      <c r="VAN51" s="905"/>
      <c r="VAO51" s="905"/>
      <c r="VAP51" s="904"/>
      <c r="VAQ51" s="905"/>
      <c r="VAR51" s="905"/>
      <c r="VAS51" s="905"/>
      <c r="VAT51" s="905"/>
      <c r="VAU51" s="905"/>
      <c r="VAV51" s="905"/>
      <c r="VAW51" s="905"/>
      <c r="VAX51" s="905"/>
      <c r="VAY51" s="904"/>
      <c r="VAZ51" s="905"/>
      <c r="VBA51" s="905"/>
      <c r="VBB51" s="905"/>
      <c r="VBC51" s="905"/>
      <c r="VBD51" s="905"/>
      <c r="VBE51" s="905"/>
      <c r="VBF51" s="905"/>
      <c r="VBG51" s="905"/>
      <c r="VBH51" s="904"/>
      <c r="VBI51" s="905"/>
      <c r="VBJ51" s="905"/>
      <c r="VBK51" s="905"/>
      <c r="VBL51" s="905"/>
      <c r="VBM51" s="905"/>
      <c r="VBN51" s="905"/>
      <c r="VBO51" s="905"/>
      <c r="VBP51" s="905"/>
      <c r="VBQ51" s="904"/>
      <c r="VBR51" s="905"/>
      <c r="VBS51" s="905"/>
      <c r="VBT51" s="905"/>
      <c r="VBU51" s="905"/>
      <c r="VBV51" s="905"/>
      <c r="VBW51" s="905"/>
      <c r="VBX51" s="905"/>
      <c r="VBY51" s="905"/>
      <c r="VBZ51" s="904"/>
      <c r="VCA51" s="905"/>
      <c r="VCB51" s="905"/>
      <c r="VCC51" s="905"/>
      <c r="VCD51" s="905"/>
      <c r="VCE51" s="905"/>
      <c r="VCF51" s="905"/>
      <c r="VCG51" s="905"/>
      <c r="VCH51" s="905"/>
      <c r="VCI51" s="904"/>
      <c r="VCJ51" s="905"/>
      <c r="VCK51" s="905"/>
      <c r="VCL51" s="905"/>
      <c r="VCM51" s="905"/>
      <c r="VCN51" s="905"/>
      <c r="VCO51" s="905"/>
      <c r="VCP51" s="905"/>
      <c r="VCQ51" s="905"/>
      <c r="VCR51" s="904"/>
      <c r="VCS51" s="905"/>
      <c r="VCT51" s="905"/>
      <c r="VCU51" s="905"/>
      <c r="VCV51" s="905"/>
      <c r="VCW51" s="905"/>
      <c r="VCX51" s="905"/>
      <c r="VCY51" s="905"/>
      <c r="VCZ51" s="905"/>
      <c r="VDA51" s="904"/>
      <c r="VDB51" s="905"/>
      <c r="VDC51" s="905"/>
      <c r="VDD51" s="905"/>
      <c r="VDE51" s="905"/>
      <c r="VDF51" s="905"/>
      <c r="VDG51" s="905"/>
      <c r="VDH51" s="905"/>
      <c r="VDI51" s="905"/>
      <c r="VDJ51" s="904"/>
      <c r="VDK51" s="905"/>
      <c r="VDL51" s="905"/>
      <c r="VDM51" s="905"/>
      <c r="VDN51" s="905"/>
      <c r="VDO51" s="905"/>
      <c r="VDP51" s="905"/>
      <c r="VDQ51" s="905"/>
      <c r="VDR51" s="905"/>
      <c r="VDS51" s="904"/>
      <c r="VDT51" s="905"/>
      <c r="VDU51" s="905"/>
      <c r="VDV51" s="905"/>
      <c r="VDW51" s="905"/>
      <c r="VDX51" s="905"/>
      <c r="VDY51" s="905"/>
      <c r="VDZ51" s="905"/>
      <c r="VEA51" s="905"/>
      <c r="VEB51" s="904"/>
      <c r="VEC51" s="905"/>
      <c r="VED51" s="905"/>
      <c r="VEE51" s="905"/>
      <c r="VEF51" s="905"/>
      <c r="VEG51" s="905"/>
      <c r="VEH51" s="905"/>
      <c r="VEI51" s="905"/>
      <c r="VEJ51" s="905"/>
      <c r="VEK51" s="904"/>
      <c r="VEL51" s="905"/>
      <c r="VEM51" s="905"/>
      <c r="VEN51" s="905"/>
      <c r="VEO51" s="905"/>
      <c r="VEP51" s="905"/>
      <c r="VEQ51" s="905"/>
      <c r="VER51" s="905"/>
      <c r="VES51" s="905"/>
      <c r="VET51" s="904"/>
      <c r="VEU51" s="905"/>
      <c r="VEV51" s="905"/>
      <c r="VEW51" s="905"/>
      <c r="VEX51" s="905"/>
      <c r="VEY51" s="905"/>
      <c r="VEZ51" s="905"/>
      <c r="VFA51" s="905"/>
      <c r="VFB51" s="905"/>
      <c r="VFC51" s="904"/>
      <c r="VFD51" s="905"/>
      <c r="VFE51" s="905"/>
      <c r="VFF51" s="905"/>
      <c r="VFG51" s="905"/>
      <c r="VFH51" s="905"/>
      <c r="VFI51" s="905"/>
      <c r="VFJ51" s="905"/>
      <c r="VFK51" s="905"/>
      <c r="VFL51" s="904"/>
      <c r="VFM51" s="905"/>
      <c r="VFN51" s="905"/>
      <c r="VFO51" s="905"/>
      <c r="VFP51" s="905"/>
      <c r="VFQ51" s="905"/>
      <c r="VFR51" s="905"/>
      <c r="VFS51" s="905"/>
      <c r="VFT51" s="905"/>
      <c r="VFU51" s="904"/>
      <c r="VFV51" s="905"/>
      <c r="VFW51" s="905"/>
      <c r="VFX51" s="905"/>
      <c r="VFY51" s="905"/>
      <c r="VFZ51" s="905"/>
      <c r="VGA51" s="905"/>
      <c r="VGB51" s="905"/>
      <c r="VGC51" s="905"/>
      <c r="VGD51" s="904"/>
      <c r="VGE51" s="905"/>
      <c r="VGF51" s="905"/>
      <c r="VGG51" s="905"/>
      <c r="VGH51" s="905"/>
      <c r="VGI51" s="905"/>
      <c r="VGJ51" s="905"/>
      <c r="VGK51" s="905"/>
      <c r="VGL51" s="905"/>
      <c r="VGM51" s="904"/>
      <c r="VGN51" s="905"/>
      <c r="VGO51" s="905"/>
      <c r="VGP51" s="905"/>
      <c r="VGQ51" s="905"/>
      <c r="VGR51" s="905"/>
      <c r="VGS51" s="905"/>
      <c r="VGT51" s="905"/>
      <c r="VGU51" s="905"/>
      <c r="VGV51" s="904"/>
      <c r="VGW51" s="905"/>
      <c r="VGX51" s="905"/>
      <c r="VGY51" s="905"/>
      <c r="VGZ51" s="905"/>
      <c r="VHA51" s="905"/>
      <c r="VHB51" s="905"/>
      <c r="VHC51" s="905"/>
      <c r="VHD51" s="905"/>
      <c r="VHE51" s="904"/>
      <c r="VHF51" s="905"/>
      <c r="VHG51" s="905"/>
      <c r="VHH51" s="905"/>
      <c r="VHI51" s="905"/>
      <c r="VHJ51" s="905"/>
      <c r="VHK51" s="905"/>
      <c r="VHL51" s="905"/>
      <c r="VHM51" s="905"/>
      <c r="VHN51" s="904"/>
      <c r="VHO51" s="905"/>
      <c r="VHP51" s="905"/>
      <c r="VHQ51" s="905"/>
      <c r="VHR51" s="905"/>
      <c r="VHS51" s="905"/>
      <c r="VHT51" s="905"/>
      <c r="VHU51" s="905"/>
      <c r="VHV51" s="905"/>
      <c r="VHW51" s="904"/>
      <c r="VHX51" s="905"/>
      <c r="VHY51" s="905"/>
      <c r="VHZ51" s="905"/>
      <c r="VIA51" s="905"/>
      <c r="VIB51" s="905"/>
      <c r="VIC51" s="905"/>
      <c r="VID51" s="905"/>
      <c r="VIE51" s="905"/>
      <c r="VIF51" s="904"/>
      <c r="VIG51" s="905"/>
      <c r="VIH51" s="905"/>
      <c r="VII51" s="905"/>
      <c r="VIJ51" s="905"/>
      <c r="VIK51" s="905"/>
      <c r="VIL51" s="905"/>
      <c r="VIM51" s="905"/>
      <c r="VIN51" s="905"/>
      <c r="VIO51" s="904"/>
      <c r="VIP51" s="905"/>
      <c r="VIQ51" s="905"/>
      <c r="VIR51" s="905"/>
      <c r="VIS51" s="905"/>
      <c r="VIT51" s="905"/>
      <c r="VIU51" s="905"/>
      <c r="VIV51" s="905"/>
      <c r="VIW51" s="905"/>
      <c r="VIX51" s="904"/>
      <c r="VIY51" s="905"/>
      <c r="VIZ51" s="905"/>
      <c r="VJA51" s="905"/>
      <c r="VJB51" s="905"/>
      <c r="VJC51" s="905"/>
      <c r="VJD51" s="905"/>
      <c r="VJE51" s="905"/>
      <c r="VJF51" s="905"/>
      <c r="VJG51" s="904"/>
      <c r="VJH51" s="905"/>
      <c r="VJI51" s="905"/>
      <c r="VJJ51" s="905"/>
      <c r="VJK51" s="905"/>
      <c r="VJL51" s="905"/>
      <c r="VJM51" s="905"/>
      <c r="VJN51" s="905"/>
      <c r="VJO51" s="905"/>
      <c r="VJP51" s="904"/>
      <c r="VJQ51" s="905"/>
      <c r="VJR51" s="905"/>
      <c r="VJS51" s="905"/>
      <c r="VJT51" s="905"/>
      <c r="VJU51" s="905"/>
      <c r="VJV51" s="905"/>
      <c r="VJW51" s="905"/>
      <c r="VJX51" s="905"/>
      <c r="VJY51" s="904"/>
      <c r="VJZ51" s="905"/>
      <c r="VKA51" s="905"/>
      <c r="VKB51" s="905"/>
      <c r="VKC51" s="905"/>
      <c r="VKD51" s="905"/>
      <c r="VKE51" s="905"/>
      <c r="VKF51" s="905"/>
      <c r="VKG51" s="905"/>
      <c r="VKH51" s="904"/>
      <c r="VKI51" s="905"/>
      <c r="VKJ51" s="905"/>
      <c r="VKK51" s="905"/>
      <c r="VKL51" s="905"/>
      <c r="VKM51" s="905"/>
      <c r="VKN51" s="905"/>
      <c r="VKO51" s="905"/>
      <c r="VKP51" s="905"/>
      <c r="VKQ51" s="904"/>
      <c r="VKR51" s="905"/>
      <c r="VKS51" s="905"/>
      <c r="VKT51" s="905"/>
      <c r="VKU51" s="905"/>
      <c r="VKV51" s="905"/>
      <c r="VKW51" s="905"/>
      <c r="VKX51" s="905"/>
      <c r="VKY51" s="905"/>
      <c r="VKZ51" s="904"/>
      <c r="VLA51" s="905"/>
      <c r="VLB51" s="905"/>
      <c r="VLC51" s="905"/>
      <c r="VLD51" s="905"/>
      <c r="VLE51" s="905"/>
      <c r="VLF51" s="905"/>
      <c r="VLG51" s="905"/>
      <c r="VLH51" s="905"/>
      <c r="VLI51" s="904"/>
      <c r="VLJ51" s="905"/>
      <c r="VLK51" s="905"/>
      <c r="VLL51" s="905"/>
      <c r="VLM51" s="905"/>
      <c r="VLN51" s="905"/>
      <c r="VLO51" s="905"/>
      <c r="VLP51" s="905"/>
      <c r="VLQ51" s="905"/>
      <c r="VLR51" s="904"/>
      <c r="VLS51" s="905"/>
      <c r="VLT51" s="905"/>
      <c r="VLU51" s="905"/>
      <c r="VLV51" s="905"/>
      <c r="VLW51" s="905"/>
      <c r="VLX51" s="905"/>
      <c r="VLY51" s="905"/>
      <c r="VLZ51" s="905"/>
      <c r="VMA51" s="904"/>
      <c r="VMB51" s="905"/>
      <c r="VMC51" s="905"/>
      <c r="VMD51" s="905"/>
      <c r="VME51" s="905"/>
      <c r="VMF51" s="905"/>
      <c r="VMG51" s="905"/>
      <c r="VMH51" s="905"/>
      <c r="VMI51" s="905"/>
      <c r="VMJ51" s="904"/>
      <c r="VMK51" s="905"/>
      <c r="VML51" s="905"/>
      <c r="VMM51" s="905"/>
      <c r="VMN51" s="905"/>
      <c r="VMO51" s="905"/>
      <c r="VMP51" s="905"/>
      <c r="VMQ51" s="905"/>
      <c r="VMR51" s="905"/>
      <c r="VMS51" s="904"/>
      <c r="VMT51" s="905"/>
      <c r="VMU51" s="905"/>
      <c r="VMV51" s="905"/>
      <c r="VMW51" s="905"/>
      <c r="VMX51" s="905"/>
      <c r="VMY51" s="905"/>
      <c r="VMZ51" s="905"/>
      <c r="VNA51" s="905"/>
      <c r="VNB51" s="904"/>
      <c r="VNC51" s="905"/>
      <c r="VND51" s="905"/>
      <c r="VNE51" s="905"/>
      <c r="VNF51" s="905"/>
      <c r="VNG51" s="905"/>
      <c r="VNH51" s="905"/>
      <c r="VNI51" s="905"/>
      <c r="VNJ51" s="905"/>
      <c r="VNK51" s="904"/>
      <c r="VNL51" s="905"/>
      <c r="VNM51" s="905"/>
      <c r="VNN51" s="905"/>
      <c r="VNO51" s="905"/>
      <c r="VNP51" s="905"/>
      <c r="VNQ51" s="905"/>
      <c r="VNR51" s="905"/>
      <c r="VNS51" s="905"/>
      <c r="VNT51" s="904"/>
      <c r="VNU51" s="905"/>
      <c r="VNV51" s="905"/>
      <c r="VNW51" s="905"/>
      <c r="VNX51" s="905"/>
      <c r="VNY51" s="905"/>
      <c r="VNZ51" s="905"/>
      <c r="VOA51" s="905"/>
      <c r="VOB51" s="905"/>
      <c r="VOC51" s="904"/>
      <c r="VOD51" s="905"/>
      <c r="VOE51" s="905"/>
      <c r="VOF51" s="905"/>
      <c r="VOG51" s="905"/>
      <c r="VOH51" s="905"/>
      <c r="VOI51" s="905"/>
      <c r="VOJ51" s="905"/>
      <c r="VOK51" s="905"/>
      <c r="VOL51" s="904"/>
      <c r="VOM51" s="905"/>
      <c r="VON51" s="905"/>
      <c r="VOO51" s="905"/>
      <c r="VOP51" s="905"/>
      <c r="VOQ51" s="905"/>
      <c r="VOR51" s="905"/>
      <c r="VOS51" s="905"/>
      <c r="VOT51" s="905"/>
      <c r="VOU51" s="904"/>
      <c r="VOV51" s="905"/>
      <c r="VOW51" s="905"/>
      <c r="VOX51" s="905"/>
      <c r="VOY51" s="905"/>
      <c r="VOZ51" s="905"/>
      <c r="VPA51" s="905"/>
      <c r="VPB51" s="905"/>
      <c r="VPC51" s="905"/>
      <c r="VPD51" s="904"/>
      <c r="VPE51" s="905"/>
      <c r="VPF51" s="905"/>
      <c r="VPG51" s="905"/>
      <c r="VPH51" s="905"/>
      <c r="VPI51" s="905"/>
      <c r="VPJ51" s="905"/>
      <c r="VPK51" s="905"/>
      <c r="VPL51" s="905"/>
      <c r="VPM51" s="904"/>
      <c r="VPN51" s="905"/>
      <c r="VPO51" s="905"/>
      <c r="VPP51" s="905"/>
      <c r="VPQ51" s="905"/>
      <c r="VPR51" s="905"/>
      <c r="VPS51" s="905"/>
      <c r="VPT51" s="905"/>
      <c r="VPU51" s="905"/>
      <c r="VPV51" s="904"/>
      <c r="VPW51" s="905"/>
      <c r="VPX51" s="905"/>
      <c r="VPY51" s="905"/>
      <c r="VPZ51" s="905"/>
      <c r="VQA51" s="905"/>
      <c r="VQB51" s="905"/>
      <c r="VQC51" s="905"/>
      <c r="VQD51" s="905"/>
      <c r="VQE51" s="904"/>
      <c r="VQF51" s="905"/>
      <c r="VQG51" s="905"/>
      <c r="VQH51" s="905"/>
      <c r="VQI51" s="905"/>
      <c r="VQJ51" s="905"/>
      <c r="VQK51" s="905"/>
      <c r="VQL51" s="905"/>
      <c r="VQM51" s="905"/>
      <c r="VQN51" s="904"/>
      <c r="VQO51" s="905"/>
      <c r="VQP51" s="905"/>
      <c r="VQQ51" s="905"/>
      <c r="VQR51" s="905"/>
      <c r="VQS51" s="905"/>
      <c r="VQT51" s="905"/>
      <c r="VQU51" s="905"/>
      <c r="VQV51" s="905"/>
      <c r="VQW51" s="904"/>
      <c r="VQX51" s="905"/>
      <c r="VQY51" s="905"/>
      <c r="VQZ51" s="905"/>
      <c r="VRA51" s="905"/>
      <c r="VRB51" s="905"/>
      <c r="VRC51" s="905"/>
      <c r="VRD51" s="905"/>
      <c r="VRE51" s="905"/>
      <c r="VRF51" s="904"/>
      <c r="VRG51" s="905"/>
      <c r="VRH51" s="905"/>
      <c r="VRI51" s="905"/>
      <c r="VRJ51" s="905"/>
      <c r="VRK51" s="905"/>
      <c r="VRL51" s="905"/>
      <c r="VRM51" s="905"/>
      <c r="VRN51" s="905"/>
      <c r="VRO51" s="904"/>
      <c r="VRP51" s="905"/>
      <c r="VRQ51" s="905"/>
      <c r="VRR51" s="905"/>
      <c r="VRS51" s="905"/>
      <c r="VRT51" s="905"/>
      <c r="VRU51" s="905"/>
      <c r="VRV51" s="905"/>
      <c r="VRW51" s="905"/>
      <c r="VRX51" s="904"/>
      <c r="VRY51" s="905"/>
      <c r="VRZ51" s="905"/>
      <c r="VSA51" s="905"/>
      <c r="VSB51" s="905"/>
      <c r="VSC51" s="905"/>
      <c r="VSD51" s="905"/>
      <c r="VSE51" s="905"/>
      <c r="VSF51" s="905"/>
      <c r="VSG51" s="904"/>
      <c r="VSH51" s="905"/>
      <c r="VSI51" s="905"/>
      <c r="VSJ51" s="905"/>
      <c r="VSK51" s="905"/>
      <c r="VSL51" s="905"/>
      <c r="VSM51" s="905"/>
      <c r="VSN51" s="905"/>
      <c r="VSO51" s="905"/>
      <c r="VSP51" s="904"/>
      <c r="VSQ51" s="905"/>
      <c r="VSR51" s="905"/>
      <c r="VSS51" s="905"/>
      <c r="VST51" s="905"/>
      <c r="VSU51" s="905"/>
      <c r="VSV51" s="905"/>
      <c r="VSW51" s="905"/>
      <c r="VSX51" s="905"/>
      <c r="VSY51" s="904"/>
      <c r="VSZ51" s="905"/>
      <c r="VTA51" s="905"/>
      <c r="VTB51" s="905"/>
      <c r="VTC51" s="905"/>
      <c r="VTD51" s="905"/>
      <c r="VTE51" s="905"/>
      <c r="VTF51" s="905"/>
      <c r="VTG51" s="905"/>
      <c r="VTH51" s="904"/>
      <c r="VTI51" s="905"/>
      <c r="VTJ51" s="905"/>
      <c r="VTK51" s="905"/>
      <c r="VTL51" s="905"/>
      <c r="VTM51" s="905"/>
      <c r="VTN51" s="905"/>
      <c r="VTO51" s="905"/>
      <c r="VTP51" s="905"/>
      <c r="VTQ51" s="904"/>
      <c r="VTR51" s="905"/>
      <c r="VTS51" s="905"/>
      <c r="VTT51" s="905"/>
      <c r="VTU51" s="905"/>
      <c r="VTV51" s="905"/>
      <c r="VTW51" s="905"/>
      <c r="VTX51" s="905"/>
      <c r="VTY51" s="905"/>
      <c r="VTZ51" s="904"/>
      <c r="VUA51" s="905"/>
      <c r="VUB51" s="905"/>
      <c r="VUC51" s="905"/>
      <c r="VUD51" s="905"/>
      <c r="VUE51" s="905"/>
      <c r="VUF51" s="905"/>
      <c r="VUG51" s="905"/>
      <c r="VUH51" s="905"/>
      <c r="VUI51" s="904"/>
      <c r="VUJ51" s="905"/>
      <c r="VUK51" s="905"/>
      <c r="VUL51" s="905"/>
      <c r="VUM51" s="905"/>
      <c r="VUN51" s="905"/>
      <c r="VUO51" s="905"/>
      <c r="VUP51" s="905"/>
      <c r="VUQ51" s="905"/>
      <c r="VUR51" s="904"/>
      <c r="VUS51" s="905"/>
      <c r="VUT51" s="905"/>
      <c r="VUU51" s="905"/>
      <c r="VUV51" s="905"/>
      <c r="VUW51" s="905"/>
      <c r="VUX51" s="905"/>
      <c r="VUY51" s="905"/>
      <c r="VUZ51" s="905"/>
      <c r="VVA51" s="904"/>
      <c r="VVB51" s="905"/>
      <c r="VVC51" s="905"/>
      <c r="VVD51" s="905"/>
      <c r="VVE51" s="905"/>
      <c r="VVF51" s="905"/>
      <c r="VVG51" s="905"/>
      <c r="VVH51" s="905"/>
      <c r="VVI51" s="905"/>
      <c r="VVJ51" s="904"/>
      <c r="VVK51" s="905"/>
      <c r="VVL51" s="905"/>
      <c r="VVM51" s="905"/>
      <c r="VVN51" s="905"/>
      <c r="VVO51" s="905"/>
      <c r="VVP51" s="905"/>
      <c r="VVQ51" s="905"/>
      <c r="VVR51" s="905"/>
      <c r="VVS51" s="904"/>
      <c r="VVT51" s="905"/>
      <c r="VVU51" s="905"/>
      <c r="VVV51" s="905"/>
      <c r="VVW51" s="905"/>
      <c r="VVX51" s="905"/>
      <c r="VVY51" s="905"/>
      <c r="VVZ51" s="905"/>
      <c r="VWA51" s="905"/>
      <c r="VWB51" s="904"/>
      <c r="VWC51" s="905"/>
      <c r="VWD51" s="905"/>
      <c r="VWE51" s="905"/>
      <c r="VWF51" s="905"/>
      <c r="VWG51" s="905"/>
      <c r="VWH51" s="905"/>
      <c r="VWI51" s="905"/>
      <c r="VWJ51" s="905"/>
      <c r="VWK51" s="904"/>
      <c r="VWL51" s="905"/>
      <c r="VWM51" s="905"/>
      <c r="VWN51" s="905"/>
      <c r="VWO51" s="905"/>
      <c r="VWP51" s="905"/>
      <c r="VWQ51" s="905"/>
      <c r="VWR51" s="905"/>
      <c r="VWS51" s="905"/>
      <c r="VWT51" s="904"/>
      <c r="VWU51" s="905"/>
      <c r="VWV51" s="905"/>
      <c r="VWW51" s="905"/>
      <c r="VWX51" s="905"/>
      <c r="VWY51" s="905"/>
      <c r="VWZ51" s="905"/>
      <c r="VXA51" s="905"/>
      <c r="VXB51" s="905"/>
      <c r="VXC51" s="904"/>
      <c r="VXD51" s="905"/>
      <c r="VXE51" s="905"/>
      <c r="VXF51" s="905"/>
      <c r="VXG51" s="905"/>
      <c r="VXH51" s="905"/>
      <c r="VXI51" s="905"/>
      <c r="VXJ51" s="905"/>
      <c r="VXK51" s="905"/>
      <c r="VXL51" s="904"/>
      <c r="VXM51" s="905"/>
      <c r="VXN51" s="905"/>
      <c r="VXO51" s="905"/>
      <c r="VXP51" s="905"/>
      <c r="VXQ51" s="905"/>
      <c r="VXR51" s="905"/>
      <c r="VXS51" s="905"/>
      <c r="VXT51" s="905"/>
      <c r="VXU51" s="904"/>
      <c r="VXV51" s="905"/>
      <c r="VXW51" s="905"/>
      <c r="VXX51" s="905"/>
      <c r="VXY51" s="905"/>
      <c r="VXZ51" s="905"/>
      <c r="VYA51" s="905"/>
      <c r="VYB51" s="905"/>
      <c r="VYC51" s="905"/>
      <c r="VYD51" s="904"/>
      <c r="VYE51" s="905"/>
      <c r="VYF51" s="905"/>
      <c r="VYG51" s="905"/>
      <c r="VYH51" s="905"/>
      <c r="VYI51" s="905"/>
      <c r="VYJ51" s="905"/>
      <c r="VYK51" s="905"/>
      <c r="VYL51" s="905"/>
      <c r="VYM51" s="904"/>
      <c r="VYN51" s="905"/>
      <c r="VYO51" s="905"/>
      <c r="VYP51" s="905"/>
      <c r="VYQ51" s="905"/>
      <c r="VYR51" s="905"/>
      <c r="VYS51" s="905"/>
      <c r="VYT51" s="905"/>
      <c r="VYU51" s="905"/>
      <c r="VYV51" s="904"/>
      <c r="VYW51" s="905"/>
      <c r="VYX51" s="905"/>
      <c r="VYY51" s="905"/>
      <c r="VYZ51" s="905"/>
      <c r="VZA51" s="905"/>
      <c r="VZB51" s="905"/>
      <c r="VZC51" s="905"/>
      <c r="VZD51" s="905"/>
      <c r="VZE51" s="904"/>
      <c r="VZF51" s="905"/>
      <c r="VZG51" s="905"/>
      <c r="VZH51" s="905"/>
      <c r="VZI51" s="905"/>
      <c r="VZJ51" s="905"/>
      <c r="VZK51" s="905"/>
      <c r="VZL51" s="905"/>
      <c r="VZM51" s="905"/>
      <c r="VZN51" s="904"/>
      <c r="VZO51" s="905"/>
      <c r="VZP51" s="905"/>
      <c r="VZQ51" s="905"/>
      <c r="VZR51" s="905"/>
      <c r="VZS51" s="905"/>
      <c r="VZT51" s="905"/>
      <c r="VZU51" s="905"/>
      <c r="VZV51" s="905"/>
      <c r="VZW51" s="904"/>
      <c r="VZX51" s="905"/>
      <c r="VZY51" s="905"/>
      <c r="VZZ51" s="905"/>
      <c r="WAA51" s="905"/>
      <c r="WAB51" s="905"/>
      <c r="WAC51" s="905"/>
      <c r="WAD51" s="905"/>
      <c r="WAE51" s="905"/>
      <c r="WAF51" s="904"/>
      <c r="WAG51" s="905"/>
      <c r="WAH51" s="905"/>
      <c r="WAI51" s="905"/>
      <c r="WAJ51" s="905"/>
      <c r="WAK51" s="905"/>
      <c r="WAL51" s="905"/>
      <c r="WAM51" s="905"/>
      <c r="WAN51" s="905"/>
      <c r="WAO51" s="904"/>
      <c r="WAP51" s="905"/>
      <c r="WAQ51" s="905"/>
      <c r="WAR51" s="905"/>
      <c r="WAS51" s="905"/>
      <c r="WAT51" s="905"/>
      <c r="WAU51" s="905"/>
      <c r="WAV51" s="905"/>
      <c r="WAW51" s="905"/>
      <c r="WAX51" s="904"/>
      <c r="WAY51" s="905"/>
      <c r="WAZ51" s="905"/>
      <c r="WBA51" s="905"/>
      <c r="WBB51" s="905"/>
      <c r="WBC51" s="905"/>
      <c r="WBD51" s="905"/>
      <c r="WBE51" s="905"/>
      <c r="WBF51" s="905"/>
      <c r="WBG51" s="904"/>
      <c r="WBH51" s="905"/>
      <c r="WBI51" s="905"/>
      <c r="WBJ51" s="905"/>
      <c r="WBK51" s="905"/>
      <c r="WBL51" s="905"/>
      <c r="WBM51" s="905"/>
      <c r="WBN51" s="905"/>
      <c r="WBO51" s="905"/>
      <c r="WBP51" s="904"/>
      <c r="WBQ51" s="905"/>
      <c r="WBR51" s="905"/>
      <c r="WBS51" s="905"/>
      <c r="WBT51" s="905"/>
      <c r="WBU51" s="905"/>
      <c r="WBV51" s="905"/>
      <c r="WBW51" s="905"/>
      <c r="WBX51" s="905"/>
      <c r="WBY51" s="904"/>
      <c r="WBZ51" s="905"/>
      <c r="WCA51" s="905"/>
      <c r="WCB51" s="905"/>
      <c r="WCC51" s="905"/>
      <c r="WCD51" s="905"/>
      <c r="WCE51" s="905"/>
      <c r="WCF51" s="905"/>
      <c r="WCG51" s="905"/>
      <c r="WCH51" s="904"/>
      <c r="WCI51" s="905"/>
      <c r="WCJ51" s="905"/>
      <c r="WCK51" s="905"/>
      <c r="WCL51" s="905"/>
      <c r="WCM51" s="905"/>
      <c r="WCN51" s="905"/>
      <c r="WCO51" s="905"/>
      <c r="WCP51" s="905"/>
      <c r="WCQ51" s="904"/>
      <c r="WCR51" s="905"/>
      <c r="WCS51" s="905"/>
      <c r="WCT51" s="905"/>
      <c r="WCU51" s="905"/>
      <c r="WCV51" s="905"/>
      <c r="WCW51" s="905"/>
      <c r="WCX51" s="905"/>
      <c r="WCY51" s="905"/>
      <c r="WCZ51" s="904"/>
      <c r="WDA51" s="905"/>
      <c r="WDB51" s="905"/>
      <c r="WDC51" s="905"/>
      <c r="WDD51" s="905"/>
      <c r="WDE51" s="905"/>
      <c r="WDF51" s="905"/>
      <c r="WDG51" s="905"/>
      <c r="WDH51" s="905"/>
      <c r="WDI51" s="904"/>
      <c r="WDJ51" s="905"/>
      <c r="WDK51" s="905"/>
      <c r="WDL51" s="905"/>
      <c r="WDM51" s="905"/>
      <c r="WDN51" s="905"/>
      <c r="WDO51" s="905"/>
      <c r="WDP51" s="905"/>
      <c r="WDQ51" s="905"/>
      <c r="WDR51" s="904"/>
      <c r="WDS51" s="905"/>
      <c r="WDT51" s="905"/>
      <c r="WDU51" s="905"/>
      <c r="WDV51" s="905"/>
      <c r="WDW51" s="905"/>
      <c r="WDX51" s="905"/>
      <c r="WDY51" s="905"/>
      <c r="WDZ51" s="905"/>
      <c r="WEA51" s="904"/>
      <c r="WEB51" s="905"/>
      <c r="WEC51" s="905"/>
      <c r="WED51" s="905"/>
      <c r="WEE51" s="905"/>
      <c r="WEF51" s="905"/>
      <c r="WEG51" s="905"/>
      <c r="WEH51" s="905"/>
      <c r="WEI51" s="905"/>
      <c r="WEJ51" s="904"/>
      <c r="WEK51" s="905"/>
      <c r="WEL51" s="905"/>
      <c r="WEM51" s="905"/>
      <c r="WEN51" s="905"/>
      <c r="WEO51" s="905"/>
      <c r="WEP51" s="905"/>
      <c r="WEQ51" s="905"/>
      <c r="WER51" s="905"/>
      <c r="WES51" s="904"/>
      <c r="WET51" s="905"/>
      <c r="WEU51" s="905"/>
      <c r="WEV51" s="905"/>
      <c r="WEW51" s="905"/>
      <c r="WEX51" s="905"/>
      <c r="WEY51" s="905"/>
      <c r="WEZ51" s="905"/>
      <c r="WFA51" s="905"/>
      <c r="WFB51" s="904"/>
      <c r="WFC51" s="905"/>
      <c r="WFD51" s="905"/>
      <c r="WFE51" s="905"/>
      <c r="WFF51" s="905"/>
      <c r="WFG51" s="905"/>
      <c r="WFH51" s="905"/>
      <c r="WFI51" s="905"/>
      <c r="WFJ51" s="905"/>
      <c r="WFK51" s="904"/>
      <c r="WFL51" s="905"/>
      <c r="WFM51" s="905"/>
      <c r="WFN51" s="905"/>
      <c r="WFO51" s="905"/>
      <c r="WFP51" s="905"/>
      <c r="WFQ51" s="905"/>
      <c r="WFR51" s="905"/>
      <c r="WFS51" s="905"/>
      <c r="WFT51" s="904"/>
      <c r="WFU51" s="905"/>
      <c r="WFV51" s="905"/>
      <c r="WFW51" s="905"/>
      <c r="WFX51" s="905"/>
      <c r="WFY51" s="905"/>
      <c r="WFZ51" s="905"/>
      <c r="WGA51" s="905"/>
      <c r="WGB51" s="905"/>
      <c r="WGC51" s="904"/>
      <c r="WGD51" s="905"/>
      <c r="WGE51" s="905"/>
      <c r="WGF51" s="905"/>
      <c r="WGG51" s="905"/>
      <c r="WGH51" s="905"/>
      <c r="WGI51" s="905"/>
      <c r="WGJ51" s="905"/>
      <c r="WGK51" s="905"/>
      <c r="WGL51" s="904"/>
      <c r="WGM51" s="905"/>
      <c r="WGN51" s="905"/>
      <c r="WGO51" s="905"/>
      <c r="WGP51" s="905"/>
      <c r="WGQ51" s="905"/>
      <c r="WGR51" s="905"/>
      <c r="WGS51" s="905"/>
      <c r="WGT51" s="905"/>
      <c r="WGU51" s="904"/>
      <c r="WGV51" s="905"/>
      <c r="WGW51" s="905"/>
      <c r="WGX51" s="905"/>
      <c r="WGY51" s="905"/>
      <c r="WGZ51" s="905"/>
      <c r="WHA51" s="905"/>
      <c r="WHB51" s="905"/>
      <c r="WHC51" s="905"/>
      <c r="WHD51" s="904"/>
      <c r="WHE51" s="905"/>
      <c r="WHF51" s="905"/>
      <c r="WHG51" s="905"/>
      <c r="WHH51" s="905"/>
      <c r="WHI51" s="905"/>
      <c r="WHJ51" s="905"/>
      <c r="WHK51" s="905"/>
      <c r="WHL51" s="905"/>
      <c r="WHM51" s="904"/>
      <c r="WHN51" s="905"/>
      <c r="WHO51" s="905"/>
      <c r="WHP51" s="905"/>
      <c r="WHQ51" s="905"/>
      <c r="WHR51" s="905"/>
      <c r="WHS51" s="905"/>
      <c r="WHT51" s="905"/>
      <c r="WHU51" s="905"/>
      <c r="WHV51" s="904"/>
      <c r="WHW51" s="905"/>
      <c r="WHX51" s="905"/>
      <c r="WHY51" s="905"/>
      <c r="WHZ51" s="905"/>
      <c r="WIA51" s="905"/>
      <c r="WIB51" s="905"/>
      <c r="WIC51" s="905"/>
      <c r="WID51" s="905"/>
      <c r="WIE51" s="904"/>
      <c r="WIF51" s="905"/>
      <c r="WIG51" s="905"/>
      <c r="WIH51" s="905"/>
      <c r="WII51" s="905"/>
      <c r="WIJ51" s="905"/>
      <c r="WIK51" s="905"/>
      <c r="WIL51" s="905"/>
      <c r="WIM51" s="905"/>
      <c r="WIN51" s="904"/>
      <c r="WIO51" s="905"/>
      <c r="WIP51" s="905"/>
      <c r="WIQ51" s="905"/>
      <c r="WIR51" s="905"/>
      <c r="WIS51" s="905"/>
      <c r="WIT51" s="905"/>
      <c r="WIU51" s="905"/>
      <c r="WIV51" s="905"/>
      <c r="WIW51" s="904"/>
      <c r="WIX51" s="905"/>
      <c r="WIY51" s="905"/>
      <c r="WIZ51" s="905"/>
      <c r="WJA51" s="905"/>
      <c r="WJB51" s="905"/>
      <c r="WJC51" s="905"/>
      <c r="WJD51" s="905"/>
      <c r="WJE51" s="905"/>
      <c r="WJF51" s="904"/>
      <c r="WJG51" s="905"/>
      <c r="WJH51" s="905"/>
      <c r="WJI51" s="905"/>
      <c r="WJJ51" s="905"/>
      <c r="WJK51" s="905"/>
      <c r="WJL51" s="905"/>
      <c r="WJM51" s="905"/>
      <c r="WJN51" s="905"/>
      <c r="WJO51" s="904"/>
      <c r="WJP51" s="905"/>
      <c r="WJQ51" s="905"/>
      <c r="WJR51" s="905"/>
      <c r="WJS51" s="905"/>
      <c r="WJT51" s="905"/>
      <c r="WJU51" s="905"/>
      <c r="WJV51" s="905"/>
      <c r="WJW51" s="905"/>
      <c r="WJX51" s="904"/>
      <c r="WJY51" s="905"/>
      <c r="WJZ51" s="905"/>
      <c r="WKA51" s="905"/>
      <c r="WKB51" s="905"/>
      <c r="WKC51" s="905"/>
      <c r="WKD51" s="905"/>
      <c r="WKE51" s="905"/>
      <c r="WKF51" s="905"/>
      <c r="WKG51" s="904"/>
      <c r="WKH51" s="905"/>
      <c r="WKI51" s="905"/>
      <c r="WKJ51" s="905"/>
      <c r="WKK51" s="905"/>
      <c r="WKL51" s="905"/>
      <c r="WKM51" s="905"/>
      <c r="WKN51" s="905"/>
      <c r="WKO51" s="905"/>
      <c r="WKP51" s="904"/>
      <c r="WKQ51" s="905"/>
      <c r="WKR51" s="905"/>
      <c r="WKS51" s="905"/>
      <c r="WKT51" s="905"/>
      <c r="WKU51" s="905"/>
      <c r="WKV51" s="905"/>
      <c r="WKW51" s="905"/>
      <c r="WKX51" s="905"/>
      <c r="WKY51" s="904"/>
      <c r="WKZ51" s="905"/>
      <c r="WLA51" s="905"/>
      <c r="WLB51" s="905"/>
      <c r="WLC51" s="905"/>
      <c r="WLD51" s="905"/>
      <c r="WLE51" s="905"/>
      <c r="WLF51" s="905"/>
      <c r="WLG51" s="905"/>
      <c r="WLH51" s="904"/>
      <c r="WLI51" s="905"/>
      <c r="WLJ51" s="905"/>
      <c r="WLK51" s="905"/>
      <c r="WLL51" s="905"/>
      <c r="WLM51" s="905"/>
      <c r="WLN51" s="905"/>
      <c r="WLO51" s="905"/>
      <c r="WLP51" s="905"/>
      <c r="WLQ51" s="904"/>
      <c r="WLR51" s="905"/>
      <c r="WLS51" s="905"/>
      <c r="WLT51" s="905"/>
      <c r="WLU51" s="905"/>
      <c r="WLV51" s="905"/>
      <c r="WLW51" s="905"/>
      <c r="WLX51" s="905"/>
      <c r="WLY51" s="905"/>
      <c r="WLZ51" s="904"/>
      <c r="WMA51" s="905"/>
      <c r="WMB51" s="905"/>
      <c r="WMC51" s="905"/>
      <c r="WMD51" s="905"/>
      <c r="WME51" s="905"/>
      <c r="WMF51" s="905"/>
      <c r="WMG51" s="905"/>
      <c r="WMH51" s="905"/>
      <c r="WMI51" s="904"/>
      <c r="WMJ51" s="905"/>
      <c r="WMK51" s="905"/>
      <c r="WML51" s="905"/>
      <c r="WMM51" s="905"/>
      <c r="WMN51" s="905"/>
      <c r="WMO51" s="905"/>
      <c r="WMP51" s="905"/>
      <c r="WMQ51" s="905"/>
      <c r="WMR51" s="904"/>
      <c r="WMS51" s="905"/>
      <c r="WMT51" s="905"/>
      <c r="WMU51" s="905"/>
      <c r="WMV51" s="905"/>
      <c r="WMW51" s="905"/>
      <c r="WMX51" s="905"/>
      <c r="WMY51" s="905"/>
      <c r="WMZ51" s="905"/>
      <c r="WNA51" s="904"/>
      <c r="WNB51" s="905"/>
      <c r="WNC51" s="905"/>
      <c r="WND51" s="905"/>
      <c r="WNE51" s="905"/>
      <c r="WNF51" s="905"/>
      <c r="WNG51" s="905"/>
      <c r="WNH51" s="905"/>
      <c r="WNI51" s="905"/>
      <c r="WNJ51" s="904"/>
      <c r="WNK51" s="905"/>
      <c r="WNL51" s="905"/>
      <c r="WNM51" s="905"/>
      <c r="WNN51" s="905"/>
      <c r="WNO51" s="905"/>
      <c r="WNP51" s="905"/>
      <c r="WNQ51" s="905"/>
      <c r="WNR51" s="905"/>
      <c r="WNS51" s="904"/>
      <c r="WNT51" s="905"/>
      <c r="WNU51" s="905"/>
      <c r="WNV51" s="905"/>
      <c r="WNW51" s="905"/>
      <c r="WNX51" s="905"/>
      <c r="WNY51" s="905"/>
      <c r="WNZ51" s="905"/>
      <c r="WOA51" s="905"/>
      <c r="WOB51" s="904"/>
      <c r="WOC51" s="905"/>
      <c r="WOD51" s="905"/>
      <c r="WOE51" s="905"/>
      <c r="WOF51" s="905"/>
      <c r="WOG51" s="905"/>
      <c r="WOH51" s="905"/>
      <c r="WOI51" s="905"/>
      <c r="WOJ51" s="905"/>
      <c r="WOK51" s="904"/>
      <c r="WOL51" s="905"/>
      <c r="WOM51" s="905"/>
      <c r="WON51" s="905"/>
      <c r="WOO51" s="905"/>
      <c r="WOP51" s="905"/>
      <c r="WOQ51" s="905"/>
      <c r="WOR51" s="905"/>
      <c r="WOS51" s="905"/>
      <c r="WOT51" s="904"/>
      <c r="WOU51" s="905"/>
      <c r="WOV51" s="905"/>
      <c r="WOW51" s="905"/>
      <c r="WOX51" s="905"/>
      <c r="WOY51" s="905"/>
      <c r="WOZ51" s="905"/>
      <c r="WPA51" s="905"/>
      <c r="WPB51" s="905"/>
      <c r="WPC51" s="904"/>
      <c r="WPD51" s="905"/>
      <c r="WPE51" s="905"/>
      <c r="WPF51" s="905"/>
      <c r="WPG51" s="905"/>
      <c r="WPH51" s="905"/>
      <c r="WPI51" s="905"/>
      <c r="WPJ51" s="905"/>
      <c r="WPK51" s="905"/>
      <c r="WPL51" s="904"/>
      <c r="WPM51" s="905"/>
      <c r="WPN51" s="905"/>
      <c r="WPO51" s="905"/>
      <c r="WPP51" s="905"/>
      <c r="WPQ51" s="905"/>
      <c r="WPR51" s="905"/>
      <c r="WPS51" s="905"/>
      <c r="WPT51" s="905"/>
      <c r="WPU51" s="904"/>
      <c r="WPV51" s="905"/>
      <c r="WPW51" s="905"/>
      <c r="WPX51" s="905"/>
      <c r="WPY51" s="905"/>
      <c r="WPZ51" s="905"/>
      <c r="WQA51" s="905"/>
      <c r="WQB51" s="905"/>
      <c r="WQC51" s="905"/>
      <c r="WQD51" s="904"/>
      <c r="WQE51" s="905"/>
      <c r="WQF51" s="905"/>
      <c r="WQG51" s="905"/>
      <c r="WQH51" s="905"/>
      <c r="WQI51" s="905"/>
      <c r="WQJ51" s="905"/>
      <c r="WQK51" s="905"/>
      <c r="WQL51" s="905"/>
      <c r="WQM51" s="904"/>
      <c r="WQN51" s="905"/>
      <c r="WQO51" s="905"/>
      <c r="WQP51" s="905"/>
      <c r="WQQ51" s="905"/>
      <c r="WQR51" s="905"/>
      <c r="WQS51" s="905"/>
      <c r="WQT51" s="905"/>
      <c r="WQU51" s="905"/>
      <c r="WQV51" s="904"/>
      <c r="WQW51" s="905"/>
      <c r="WQX51" s="905"/>
      <c r="WQY51" s="905"/>
      <c r="WQZ51" s="905"/>
      <c r="WRA51" s="905"/>
      <c r="WRB51" s="905"/>
      <c r="WRC51" s="905"/>
      <c r="WRD51" s="905"/>
      <c r="WRE51" s="904"/>
      <c r="WRF51" s="905"/>
      <c r="WRG51" s="905"/>
      <c r="WRH51" s="905"/>
      <c r="WRI51" s="905"/>
      <c r="WRJ51" s="905"/>
      <c r="WRK51" s="905"/>
      <c r="WRL51" s="905"/>
      <c r="WRM51" s="905"/>
      <c r="WRN51" s="904"/>
      <c r="WRO51" s="905"/>
      <c r="WRP51" s="905"/>
      <c r="WRQ51" s="905"/>
      <c r="WRR51" s="905"/>
      <c r="WRS51" s="905"/>
      <c r="WRT51" s="905"/>
      <c r="WRU51" s="905"/>
      <c r="WRV51" s="905"/>
      <c r="WRW51" s="904"/>
      <c r="WRX51" s="905"/>
      <c r="WRY51" s="905"/>
      <c r="WRZ51" s="905"/>
      <c r="WSA51" s="905"/>
      <c r="WSB51" s="905"/>
      <c r="WSC51" s="905"/>
      <c r="WSD51" s="905"/>
      <c r="WSE51" s="905"/>
      <c r="WSF51" s="904"/>
      <c r="WSG51" s="905"/>
      <c r="WSH51" s="905"/>
      <c r="WSI51" s="905"/>
      <c r="WSJ51" s="905"/>
      <c r="WSK51" s="905"/>
      <c r="WSL51" s="905"/>
      <c r="WSM51" s="905"/>
      <c r="WSN51" s="905"/>
      <c r="WSO51" s="904"/>
      <c r="WSP51" s="905"/>
      <c r="WSQ51" s="905"/>
      <c r="WSR51" s="905"/>
      <c r="WSS51" s="905"/>
      <c r="WST51" s="905"/>
      <c r="WSU51" s="905"/>
      <c r="WSV51" s="905"/>
      <c r="WSW51" s="905"/>
      <c r="WSX51" s="904"/>
      <c r="WSY51" s="905"/>
      <c r="WSZ51" s="905"/>
      <c r="WTA51" s="905"/>
      <c r="WTB51" s="905"/>
      <c r="WTC51" s="905"/>
      <c r="WTD51" s="905"/>
      <c r="WTE51" s="905"/>
      <c r="WTF51" s="905"/>
      <c r="WTG51" s="904"/>
      <c r="WTH51" s="905"/>
      <c r="WTI51" s="905"/>
      <c r="WTJ51" s="905"/>
      <c r="WTK51" s="905"/>
      <c r="WTL51" s="905"/>
      <c r="WTM51" s="905"/>
      <c r="WTN51" s="905"/>
      <c r="WTO51" s="905"/>
      <c r="WTP51" s="904"/>
      <c r="WTQ51" s="905"/>
      <c r="WTR51" s="905"/>
      <c r="WTS51" s="905"/>
      <c r="WTT51" s="905"/>
      <c r="WTU51" s="905"/>
      <c r="WTV51" s="905"/>
      <c r="WTW51" s="905"/>
      <c r="WTX51" s="905"/>
      <c r="WTY51" s="904"/>
      <c r="WTZ51" s="905"/>
      <c r="WUA51" s="905"/>
      <c r="WUB51" s="905"/>
      <c r="WUC51" s="905"/>
      <c r="WUD51" s="905"/>
      <c r="WUE51" s="905"/>
      <c r="WUF51" s="905"/>
      <c r="WUG51" s="905"/>
      <c r="WUH51" s="904"/>
      <c r="WUI51" s="905"/>
      <c r="WUJ51" s="905"/>
      <c r="WUK51" s="905"/>
      <c r="WUL51" s="905"/>
      <c r="WUM51" s="905"/>
      <c r="WUN51" s="905"/>
      <c r="WUO51" s="905"/>
      <c r="WUP51" s="905"/>
      <c r="WUQ51" s="904"/>
      <c r="WUR51" s="905"/>
      <c r="WUS51" s="905"/>
      <c r="WUT51" s="905"/>
      <c r="WUU51" s="905"/>
      <c r="WUV51" s="905"/>
      <c r="WUW51" s="905"/>
      <c r="WUX51" s="905"/>
      <c r="WUY51" s="905"/>
      <c r="WUZ51" s="904"/>
      <c r="WVA51" s="905"/>
      <c r="WVB51" s="905"/>
      <c r="WVC51" s="905"/>
      <c r="WVD51" s="905"/>
      <c r="WVE51" s="905"/>
      <c r="WVF51" s="905"/>
      <c r="WVG51" s="905"/>
      <c r="WVH51" s="905"/>
      <c r="WVI51" s="904"/>
      <c r="WVJ51" s="905"/>
      <c r="WVK51" s="905"/>
      <c r="WVL51" s="905"/>
      <c r="WVM51" s="905"/>
      <c r="WVN51" s="905"/>
      <c r="WVO51" s="905"/>
      <c r="WVP51" s="905"/>
      <c r="WVQ51" s="905"/>
      <c r="WVR51" s="904"/>
      <c r="WVS51" s="905"/>
      <c r="WVT51" s="905"/>
      <c r="WVU51" s="905"/>
      <c r="WVV51" s="905"/>
      <c r="WVW51" s="905"/>
      <c r="WVX51" s="905"/>
      <c r="WVY51" s="905"/>
      <c r="WVZ51" s="905"/>
      <c r="WWA51" s="904"/>
      <c r="WWB51" s="905"/>
      <c r="WWC51" s="905"/>
      <c r="WWD51" s="905"/>
      <c r="WWE51" s="905"/>
      <c r="WWF51" s="905"/>
      <c r="WWG51" s="905"/>
      <c r="WWH51" s="905"/>
      <c r="WWI51" s="905"/>
      <c r="WWJ51" s="904"/>
      <c r="WWK51" s="905"/>
      <c r="WWL51" s="905"/>
      <c r="WWM51" s="905"/>
      <c r="WWN51" s="905"/>
      <c r="WWO51" s="905"/>
      <c r="WWP51" s="905"/>
      <c r="WWQ51" s="905"/>
      <c r="WWR51" s="905"/>
      <c r="WWS51" s="904"/>
      <c r="WWT51" s="905"/>
      <c r="WWU51" s="905"/>
      <c r="WWV51" s="905"/>
      <c r="WWW51" s="905"/>
      <c r="WWX51" s="905"/>
      <c r="WWY51" s="905"/>
      <c r="WWZ51" s="905"/>
      <c r="WXA51" s="905"/>
      <c r="WXB51" s="904"/>
      <c r="WXC51" s="905"/>
      <c r="WXD51" s="905"/>
      <c r="WXE51" s="905"/>
      <c r="WXF51" s="905"/>
      <c r="WXG51" s="905"/>
      <c r="WXH51" s="905"/>
      <c r="WXI51" s="905"/>
      <c r="WXJ51" s="905"/>
      <c r="WXK51" s="904"/>
      <c r="WXL51" s="905"/>
      <c r="WXM51" s="905"/>
      <c r="WXN51" s="905"/>
      <c r="WXO51" s="905"/>
      <c r="WXP51" s="905"/>
      <c r="WXQ51" s="905"/>
      <c r="WXR51" s="905"/>
      <c r="WXS51" s="905"/>
      <c r="WXT51" s="904"/>
      <c r="WXU51" s="905"/>
      <c r="WXV51" s="905"/>
      <c r="WXW51" s="905"/>
      <c r="WXX51" s="905"/>
      <c r="WXY51" s="905"/>
      <c r="WXZ51" s="905"/>
      <c r="WYA51" s="905"/>
      <c r="WYB51" s="905"/>
      <c r="WYC51" s="904"/>
      <c r="WYD51" s="905"/>
      <c r="WYE51" s="905"/>
      <c r="WYF51" s="905"/>
      <c r="WYG51" s="905"/>
      <c r="WYH51" s="905"/>
      <c r="WYI51" s="905"/>
      <c r="WYJ51" s="905"/>
      <c r="WYK51" s="905"/>
      <c r="WYL51" s="904"/>
      <c r="WYM51" s="905"/>
      <c r="WYN51" s="905"/>
      <c r="WYO51" s="905"/>
      <c r="WYP51" s="905"/>
      <c r="WYQ51" s="905"/>
      <c r="WYR51" s="905"/>
      <c r="WYS51" s="905"/>
      <c r="WYT51" s="905"/>
      <c r="WYU51" s="904"/>
      <c r="WYV51" s="905"/>
      <c r="WYW51" s="905"/>
      <c r="WYX51" s="905"/>
      <c r="WYY51" s="905"/>
      <c r="WYZ51" s="905"/>
      <c r="WZA51" s="905"/>
      <c r="WZB51" s="905"/>
      <c r="WZC51" s="905"/>
      <c r="WZD51" s="904"/>
      <c r="WZE51" s="905"/>
      <c r="WZF51" s="905"/>
      <c r="WZG51" s="905"/>
      <c r="WZH51" s="905"/>
      <c r="WZI51" s="905"/>
      <c r="WZJ51" s="905"/>
      <c r="WZK51" s="905"/>
      <c r="WZL51" s="905"/>
      <c r="WZM51" s="904"/>
      <c r="WZN51" s="905"/>
      <c r="WZO51" s="905"/>
      <c r="WZP51" s="905"/>
      <c r="WZQ51" s="905"/>
      <c r="WZR51" s="905"/>
      <c r="WZS51" s="905"/>
      <c r="WZT51" s="905"/>
      <c r="WZU51" s="905"/>
      <c r="WZV51" s="904"/>
      <c r="WZW51" s="905"/>
      <c r="WZX51" s="905"/>
      <c r="WZY51" s="905"/>
      <c r="WZZ51" s="905"/>
      <c r="XAA51" s="905"/>
      <c r="XAB51" s="905"/>
      <c r="XAC51" s="905"/>
      <c r="XAD51" s="905"/>
      <c r="XAE51" s="904"/>
      <c r="XAF51" s="905"/>
      <c r="XAG51" s="905"/>
      <c r="XAH51" s="905"/>
      <c r="XAI51" s="905"/>
      <c r="XAJ51" s="905"/>
      <c r="XAK51" s="905"/>
      <c r="XAL51" s="905"/>
      <c r="XAM51" s="905"/>
      <c r="XAN51" s="904"/>
      <c r="XAO51" s="905"/>
      <c r="XAP51" s="905"/>
      <c r="XAQ51" s="905"/>
      <c r="XAR51" s="905"/>
      <c r="XAS51" s="905"/>
      <c r="XAT51" s="905"/>
      <c r="XAU51" s="905"/>
      <c r="XAV51" s="905"/>
      <c r="XAW51" s="904"/>
      <c r="XAX51" s="905"/>
      <c r="XAY51" s="905"/>
      <c r="XAZ51" s="905"/>
      <c r="XBA51" s="905"/>
      <c r="XBB51" s="905"/>
      <c r="XBC51" s="905"/>
      <c r="XBD51" s="905"/>
      <c r="XBE51" s="905"/>
      <c r="XBF51" s="904"/>
      <c r="XBG51" s="905"/>
      <c r="XBH51" s="905"/>
      <c r="XBI51" s="905"/>
      <c r="XBJ51" s="905"/>
      <c r="XBK51" s="905"/>
      <c r="XBL51" s="905"/>
      <c r="XBM51" s="905"/>
      <c r="XBN51" s="905"/>
      <c r="XBO51" s="904"/>
      <c r="XBP51" s="905"/>
      <c r="XBQ51" s="905"/>
      <c r="XBR51" s="905"/>
      <c r="XBS51" s="905"/>
      <c r="XBT51" s="905"/>
      <c r="XBU51" s="905"/>
      <c r="XBV51" s="905"/>
      <c r="XBW51" s="905"/>
      <c r="XBX51" s="904"/>
      <c r="XBY51" s="905"/>
      <c r="XBZ51" s="905"/>
      <c r="XCA51" s="905"/>
      <c r="XCB51" s="905"/>
      <c r="XCC51" s="905"/>
      <c r="XCD51" s="905"/>
      <c r="XCE51" s="905"/>
      <c r="XCF51" s="905"/>
      <c r="XCG51" s="904"/>
      <c r="XCH51" s="905"/>
      <c r="XCI51" s="905"/>
      <c r="XCJ51" s="905"/>
      <c r="XCK51" s="905"/>
      <c r="XCL51" s="905"/>
      <c r="XCM51" s="905"/>
      <c r="XCN51" s="905"/>
      <c r="XCO51" s="905"/>
      <c r="XCP51" s="904"/>
      <c r="XCQ51" s="905"/>
      <c r="XCR51" s="905"/>
      <c r="XCS51" s="905"/>
      <c r="XCT51" s="905"/>
      <c r="XCU51" s="905"/>
      <c r="XCV51" s="905"/>
      <c r="XCW51" s="905"/>
      <c r="XCX51" s="905"/>
      <c r="XCY51" s="904"/>
      <c r="XCZ51" s="905"/>
      <c r="XDA51" s="905"/>
      <c r="XDB51" s="905"/>
      <c r="XDC51" s="905"/>
      <c r="XDD51" s="905"/>
      <c r="XDE51" s="905"/>
      <c r="XDF51" s="905"/>
      <c r="XDG51" s="905"/>
      <c r="XDH51" s="904"/>
      <c r="XDI51" s="905"/>
      <c r="XDJ51" s="905"/>
      <c r="XDK51" s="905"/>
      <c r="XDL51" s="905"/>
      <c r="XDM51" s="905"/>
      <c r="XDN51" s="905"/>
      <c r="XDO51" s="905"/>
      <c r="XDP51" s="905"/>
      <c r="XDQ51" s="904"/>
      <c r="XDR51" s="905"/>
      <c r="XDS51" s="905"/>
      <c r="XDT51" s="905"/>
      <c r="XDU51" s="905"/>
      <c r="XDV51" s="905"/>
      <c r="XDW51" s="905"/>
      <c r="XDX51" s="905"/>
      <c r="XDY51" s="905"/>
      <c r="XDZ51" s="904"/>
      <c r="XEA51" s="905"/>
      <c r="XEB51" s="905"/>
      <c r="XEC51" s="905"/>
      <c r="XED51" s="905"/>
      <c r="XEE51" s="905"/>
      <c r="XEF51" s="905"/>
      <c r="XEG51" s="905"/>
      <c r="XEH51" s="905"/>
      <c r="XEI51" s="904"/>
      <c r="XEJ51" s="905"/>
      <c r="XEK51" s="905"/>
      <c r="XEL51" s="905"/>
      <c r="XEM51" s="905"/>
      <c r="XEN51" s="905"/>
      <c r="XEO51" s="905"/>
      <c r="XEP51" s="905"/>
      <c r="XEQ51" s="905"/>
      <c r="XER51" s="904"/>
      <c r="XES51" s="905"/>
      <c r="XET51" s="905"/>
      <c r="XEU51" s="905"/>
      <c r="XEV51" s="905"/>
      <c r="XEW51" s="905"/>
      <c r="XEX51" s="905"/>
      <c r="XEY51" s="905"/>
      <c r="XEZ51" s="905"/>
      <c r="XFA51" s="904"/>
      <c r="XFB51" s="905"/>
      <c r="XFC51" s="905"/>
      <c r="XFD51" s="905"/>
    </row>
    <row r="52" spans="1:16384" ht="46.5" customHeight="1">
      <c r="A52" s="904" t="s">
        <v>1825</v>
      </c>
      <c r="B52" s="905"/>
      <c r="C52" s="905"/>
      <c r="D52" s="905"/>
      <c r="E52" s="905"/>
      <c r="F52" s="905"/>
      <c r="G52" s="905"/>
      <c r="H52" s="905"/>
      <c r="I52" s="905"/>
      <c r="J52" s="904"/>
      <c r="K52" s="905"/>
      <c r="L52" s="905"/>
      <c r="M52" s="905"/>
      <c r="N52" s="905"/>
      <c r="O52" s="905"/>
      <c r="P52" s="905"/>
      <c r="Q52" s="905"/>
      <c r="R52" s="905"/>
      <c r="S52" s="904"/>
      <c r="T52" s="905"/>
      <c r="U52" s="905"/>
      <c r="V52" s="905"/>
      <c r="W52" s="905"/>
      <c r="X52" s="905"/>
      <c r="Y52" s="905"/>
      <c r="Z52" s="905"/>
      <c r="AA52" s="905"/>
      <c r="AB52" s="904"/>
      <c r="AC52" s="905"/>
      <c r="AD52" s="905"/>
      <c r="AE52" s="905"/>
      <c r="AF52" s="905"/>
      <c r="AG52" s="905"/>
      <c r="AH52" s="905"/>
      <c r="AI52" s="905"/>
      <c r="AJ52" s="905"/>
      <c r="AK52" s="904"/>
      <c r="AL52" s="905"/>
      <c r="AM52" s="905"/>
      <c r="AN52" s="905"/>
      <c r="AO52" s="905"/>
      <c r="AP52" s="905"/>
      <c r="AQ52" s="905"/>
      <c r="AR52" s="905"/>
      <c r="AS52" s="905"/>
      <c r="AT52" s="904"/>
      <c r="AU52" s="905"/>
      <c r="AV52" s="905"/>
      <c r="AW52" s="905"/>
      <c r="AX52" s="905"/>
      <c r="AY52" s="905"/>
      <c r="AZ52" s="905"/>
      <c r="BA52" s="905"/>
      <c r="BB52" s="905"/>
      <c r="BC52" s="904"/>
      <c r="BD52" s="905"/>
      <c r="BE52" s="905"/>
      <c r="BF52" s="905"/>
      <c r="BG52" s="905"/>
      <c r="BH52" s="905"/>
      <c r="BI52" s="905"/>
      <c r="BJ52" s="905"/>
      <c r="BK52" s="905"/>
      <c r="BL52" s="904"/>
      <c r="BM52" s="905"/>
      <c r="BN52" s="905"/>
      <c r="BO52" s="905"/>
      <c r="BP52" s="905"/>
      <c r="BQ52" s="905"/>
      <c r="BR52" s="905"/>
      <c r="BS52" s="905"/>
      <c r="BT52" s="905"/>
      <c r="BU52" s="904"/>
      <c r="BV52" s="905"/>
      <c r="BW52" s="905"/>
      <c r="BX52" s="905"/>
      <c r="BY52" s="905"/>
      <c r="BZ52" s="905"/>
      <c r="CA52" s="905"/>
      <c r="CB52" s="905"/>
      <c r="CC52" s="905"/>
      <c r="CD52" s="904"/>
      <c r="CE52" s="905"/>
      <c r="CF52" s="905"/>
      <c r="CG52" s="905"/>
      <c r="CH52" s="905"/>
      <c r="CI52" s="905"/>
      <c r="CJ52" s="905"/>
      <c r="CK52" s="905"/>
      <c r="CL52" s="905"/>
      <c r="CM52" s="904"/>
      <c r="CN52" s="905"/>
      <c r="CO52" s="905"/>
      <c r="CP52" s="905"/>
      <c r="CQ52" s="905"/>
      <c r="CR52" s="905"/>
      <c r="CS52" s="905"/>
      <c r="CT52" s="905"/>
      <c r="CU52" s="905"/>
      <c r="CV52" s="904"/>
      <c r="CW52" s="905"/>
      <c r="CX52" s="905"/>
      <c r="CY52" s="905"/>
      <c r="CZ52" s="905"/>
      <c r="DA52" s="905"/>
      <c r="DB52" s="905"/>
      <c r="DC52" s="905"/>
      <c r="DD52" s="905"/>
      <c r="DE52" s="904"/>
      <c r="DF52" s="905"/>
      <c r="DG52" s="905"/>
      <c r="DH52" s="905"/>
      <c r="DI52" s="905"/>
      <c r="DJ52" s="905"/>
      <c r="DK52" s="905"/>
      <c r="DL52" s="905"/>
      <c r="DM52" s="905"/>
      <c r="DN52" s="904"/>
      <c r="DO52" s="905"/>
      <c r="DP52" s="905"/>
      <c r="DQ52" s="905"/>
      <c r="DR52" s="905"/>
      <c r="DS52" s="905"/>
      <c r="DT52" s="905"/>
      <c r="DU52" s="905"/>
      <c r="DV52" s="905"/>
      <c r="DW52" s="904"/>
      <c r="DX52" s="905"/>
      <c r="DY52" s="905"/>
      <c r="DZ52" s="905"/>
      <c r="EA52" s="905"/>
      <c r="EB52" s="905"/>
      <c r="EC52" s="905"/>
      <c r="ED52" s="905"/>
      <c r="EE52" s="905"/>
      <c r="EF52" s="904"/>
      <c r="EG52" s="905"/>
      <c r="EH52" s="905"/>
      <c r="EI52" s="905"/>
      <c r="EJ52" s="905"/>
      <c r="EK52" s="905"/>
      <c r="EL52" s="905"/>
      <c r="EM52" s="905"/>
      <c r="EN52" s="905"/>
      <c r="EO52" s="904"/>
      <c r="EP52" s="905"/>
      <c r="EQ52" s="905"/>
      <c r="ER52" s="905"/>
      <c r="ES52" s="905"/>
      <c r="ET52" s="905"/>
      <c r="EU52" s="905"/>
      <c r="EV52" s="905"/>
      <c r="EW52" s="905"/>
      <c r="EX52" s="904"/>
      <c r="EY52" s="905"/>
      <c r="EZ52" s="905"/>
      <c r="FA52" s="905"/>
      <c r="FB52" s="905"/>
      <c r="FC52" s="905"/>
      <c r="FD52" s="905"/>
      <c r="FE52" s="905"/>
      <c r="FF52" s="905"/>
      <c r="FG52" s="904"/>
      <c r="FH52" s="905"/>
      <c r="FI52" s="905"/>
      <c r="FJ52" s="905"/>
      <c r="FK52" s="905"/>
      <c r="FL52" s="905"/>
      <c r="FM52" s="905"/>
      <c r="FN52" s="905"/>
      <c r="FO52" s="905"/>
      <c r="FP52" s="904"/>
      <c r="FQ52" s="905"/>
      <c r="FR52" s="905"/>
      <c r="FS52" s="905"/>
      <c r="FT52" s="905"/>
      <c r="FU52" s="905"/>
      <c r="FV52" s="905"/>
      <c r="FW52" s="905"/>
      <c r="FX52" s="905"/>
      <c r="FY52" s="904"/>
      <c r="FZ52" s="905"/>
      <c r="GA52" s="905"/>
      <c r="GB52" s="905"/>
      <c r="GC52" s="905"/>
      <c r="GD52" s="905"/>
      <c r="GE52" s="905"/>
      <c r="GF52" s="905"/>
      <c r="GG52" s="905"/>
      <c r="GH52" s="904"/>
      <c r="GI52" s="905"/>
      <c r="GJ52" s="905"/>
      <c r="GK52" s="905"/>
      <c r="GL52" s="905"/>
      <c r="GM52" s="905"/>
      <c r="GN52" s="905"/>
      <c r="GO52" s="905"/>
      <c r="GP52" s="905"/>
      <c r="GQ52" s="904"/>
      <c r="GR52" s="905"/>
      <c r="GS52" s="905"/>
      <c r="GT52" s="905"/>
      <c r="GU52" s="905"/>
      <c r="GV52" s="905"/>
      <c r="GW52" s="905"/>
      <c r="GX52" s="905"/>
      <c r="GY52" s="905"/>
      <c r="GZ52" s="904"/>
      <c r="HA52" s="905"/>
      <c r="HB52" s="905"/>
      <c r="HC52" s="905"/>
      <c r="HD52" s="905"/>
      <c r="HE52" s="905"/>
      <c r="HF52" s="905"/>
      <c r="HG52" s="905"/>
      <c r="HH52" s="905"/>
      <c r="HI52" s="904"/>
      <c r="HJ52" s="905"/>
      <c r="HK52" s="905"/>
      <c r="HL52" s="905"/>
      <c r="HM52" s="905"/>
      <c r="HN52" s="905"/>
      <c r="HO52" s="905"/>
      <c r="HP52" s="905"/>
      <c r="HQ52" s="905"/>
      <c r="HR52" s="904"/>
      <c r="HS52" s="905"/>
      <c r="HT52" s="905"/>
      <c r="HU52" s="905"/>
      <c r="HV52" s="905"/>
      <c r="HW52" s="905"/>
      <c r="HX52" s="905"/>
      <c r="HY52" s="905"/>
      <c r="HZ52" s="905"/>
      <c r="IA52" s="904"/>
      <c r="IB52" s="905"/>
      <c r="IC52" s="905"/>
      <c r="ID52" s="905"/>
      <c r="IE52" s="905"/>
      <c r="IF52" s="905"/>
      <c r="IG52" s="905"/>
      <c r="IH52" s="905"/>
      <c r="II52" s="905"/>
      <c r="IJ52" s="904"/>
      <c r="IK52" s="905"/>
      <c r="IL52" s="905"/>
      <c r="IM52" s="905"/>
      <c r="IN52" s="905"/>
      <c r="IO52" s="905"/>
      <c r="IP52" s="905"/>
      <c r="IQ52" s="905"/>
      <c r="IR52" s="905"/>
      <c r="IS52" s="904"/>
      <c r="IT52" s="905"/>
      <c r="IU52" s="905"/>
      <c r="IV52" s="905"/>
      <c r="IW52" s="905"/>
      <c r="IX52" s="905"/>
      <c r="IY52" s="905"/>
      <c r="IZ52" s="905"/>
      <c r="JA52" s="905"/>
      <c r="JB52" s="904"/>
      <c r="JC52" s="905"/>
      <c r="JD52" s="905"/>
      <c r="JE52" s="905"/>
      <c r="JF52" s="905"/>
      <c r="JG52" s="905"/>
      <c r="JH52" s="905"/>
      <c r="JI52" s="905"/>
      <c r="JJ52" s="905"/>
      <c r="JK52" s="904"/>
      <c r="JL52" s="905"/>
      <c r="JM52" s="905"/>
      <c r="JN52" s="905"/>
      <c r="JO52" s="905"/>
      <c r="JP52" s="905"/>
      <c r="JQ52" s="905"/>
      <c r="JR52" s="905"/>
      <c r="JS52" s="905"/>
      <c r="JT52" s="904"/>
      <c r="JU52" s="905"/>
      <c r="JV52" s="905"/>
      <c r="JW52" s="905"/>
      <c r="JX52" s="905"/>
      <c r="JY52" s="905"/>
      <c r="JZ52" s="905"/>
      <c r="KA52" s="905"/>
      <c r="KB52" s="905"/>
      <c r="KC52" s="904"/>
      <c r="KD52" s="905"/>
      <c r="KE52" s="905"/>
      <c r="KF52" s="905"/>
      <c r="KG52" s="905"/>
      <c r="KH52" s="905"/>
      <c r="KI52" s="905"/>
      <c r="KJ52" s="905"/>
      <c r="KK52" s="905"/>
      <c r="KL52" s="904"/>
      <c r="KM52" s="905"/>
      <c r="KN52" s="905"/>
      <c r="KO52" s="905"/>
      <c r="KP52" s="905"/>
      <c r="KQ52" s="905"/>
      <c r="KR52" s="905"/>
      <c r="KS52" s="905"/>
      <c r="KT52" s="905"/>
      <c r="KU52" s="904"/>
      <c r="KV52" s="905"/>
      <c r="KW52" s="905"/>
      <c r="KX52" s="905"/>
      <c r="KY52" s="905"/>
      <c r="KZ52" s="905"/>
      <c r="LA52" s="905"/>
      <c r="LB52" s="905"/>
      <c r="LC52" s="905"/>
      <c r="LD52" s="904"/>
      <c r="LE52" s="905"/>
      <c r="LF52" s="905"/>
      <c r="LG52" s="905"/>
      <c r="LH52" s="905"/>
      <c r="LI52" s="905"/>
      <c r="LJ52" s="905"/>
      <c r="LK52" s="905"/>
      <c r="LL52" s="905"/>
      <c r="LM52" s="904"/>
      <c r="LN52" s="905"/>
      <c r="LO52" s="905"/>
      <c r="LP52" s="905"/>
      <c r="LQ52" s="905"/>
      <c r="LR52" s="905"/>
      <c r="LS52" s="905"/>
      <c r="LT52" s="905"/>
      <c r="LU52" s="905"/>
      <c r="LV52" s="904"/>
      <c r="LW52" s="905"/>
      <c r="LX52" s="905"/>
      <c r="LY52" s="905"/>
      <c r="LZ52" s="905"/>
      <c r="MA52" s="905"/>
      <c r="MB52" s="905"/>
      <c r="MC52" s="905"/>
      <c r="MD52" s="905"/>
      <c r="ME52" s="904"/>
      <c r="MF52" s="905"/>
      <c r="MG52" s="905"/>
      <c r="MH52" s="905"/>
      <c r="MI52" s="905"/>
      <c r="MJ52" s="905"/>
      <c r="MK52" s="905"/>
      <c r="ML52" s="905"/>
      <c r="MM52" s="905"/>
      <c r="MN52" s="904"/>
      <c r="MO52" s="905"/>
      <c r="MP52" s="905"/>
      <c r="MQ52" s="905"/>
      <c r="MR52" s="905"/>
      <c r="MS52" s="905"/>
      <c r="MT52" s="905"/>
      <c r="MU52" s="905"/>
      <c r="MV52" s="905"/>
      <c r="MW52" s="904"/>
      <c r="MX52" s="905"/>
      <c r="MY52" s="905"/>
      <c r="MZ52" s="905"/>
      <c r="NA52" s="905"/>
      <c r="NB52" s="905"/>
      <c r="NC52" s="905"/>
      <c r="ND52" s="905"/>
      <c r="NE52" s="905"/>
      <c r="NF52" s="904"/>
      <c r="NG52" s="905"/>
      <c r="NH52" s="905"/>
      <c r="NI52" s="905"/>
      <c r="NJ52" s="905"/>
      <c r="NK52" s="905"/>
      <c r="NL52" s="905"/>
      <c r="NM52" s="905"/>
      <c r="NN52" s="905"/>
      <c r="NO52" s="904"/>
      <c r="NP52" s="905"/>
      <c r="NQ52" s="905"/>
      <c r="NR52" s="905"/>
      <c r="NS52" s="905"/>
      <c r="NT52" s="905"/>
      <c r="NU52" s="905"/>
      <c r="NV52" s="905"/>
      <c r="NW52" s="905"/>
      <c r="NX52" s="904"/>
      <c r="NY52" s="905"/>
      <c r="NZ52" s="905"/>
      <c r="OA52" s="905"/>
      <c r="OB52" s="905"/>
      <c r="OC52" s="905"/>
      <c r="OD52" s="905"/>
      <c r="OE52" s="905"/>
      <c r="OF52" s="905"/>
      <c r="OG52" s="904"/>
      <c r="OH52" s="905"/>
      <c r="OI52" s="905"/>
      <c r="OJ52" s="905"/>
      <c r="OK52" s="905"/>
      <c r="OL52" s="905"/>
      <c r="OM52" s="905"/>
      <c r="ON52" s="905"/>
      <c r="OO52" s="905"/>
      <c r="OP52" s="904"/>
      <c r="OQ52" s="905"/>
      <c r="OR52" s="905"/>
      <c r="OS52" s="905"/>
      <c r="OT52" s="905"/>
      <c r="OU52" s="905"/>
      <c r="OV52" s="905"/>
      <c r="OW52" s="905"/>
      <c r="OX52" s="905"/>
      <c r="OY52" s="904"/>
      <c r="OZ52" s="905"/>
      <c r="PA52" s="905"/>
      <c r="PB52" s="905"/>
      <c r="PC52" s="905"/>
      <c r="PD52" s="905"/>
      <c r="PE52" s="905"/>
      <c r="PF52" s="905"/>
      <c r="PG52" s="905"/>
      <c r="PH52" s="904"/>
      <c r="PI52" s="905"/>
      <c r="PJ52" s="905"/>
      <c r="PK52" s="905"/>
      <c r="PL52" s="905"/>
      <c r="PM52" s="905"/>
      <c r="PN52" s="905"/>
      <c r="PO52" s="905"/>
      <c r="PP52" s="905"/>
      <c r="PQ52" s="904"/>
      <c r="PR52" s="905"/>
      <c r="PS52" s="905"/>
      <c r="PT52" s="905"/>
      <c r="PU52" s="905"/>
      <c r="PV52" s="905"/>
      <c r="PW52" s="905"/>
      <c r="PX52" s="905"/>
      <c r="PY52" s="905"/>
      <c r="PZ52" s="904"/>
      <c r="QA52" s="905"/>
      <c r="QB52" s="905"/>
      <c r="QC52" s="905"/>
      <c r="QD52" s="905"/>
      <c r="QE52" s="905"/>
      <c r="QF52" s="905"/>
      <c r="QG52" s="905"/>
      <c r="QH52" s="905"/>
      <c r="QI52" s="904"/>
      <c r="QJ52" s="905"/>
      <c r="QK52" s="905"/>
      <c r="QL52" s="905"/>
      <c r="QM52" s="905"/>
      <c r="QN52" s="905"/>
      <c r="QO52" s="905"/>
      <c r="QP52" s="905"/>
      <c r="QQ52" s="905"/>
      <c r="QR52" s="904"/>
      <c r="QS52" s="905"/>
      <c r="QT52" s="905"/>
      <c r="QU52" s="905"/>
      <c r="QV52" s="905"/>
      <c r="QW52" s="905"/>
      <c r="QX52" s="905"/>
      <c r="QY52" s="905"/>
      <c r="QZ52" s="905"/>
      <c r="RA52" s="904"/>
      <c r="RB52" s="905"/>
      <c r="RC52" s="905"/>
      <c r="RD52" s="905"/>
      <c r="RE52" s="905"/>
      <c r="RF52" s="905"/>
      <c r="RG52" s="905"/>
      <c r="RH52" s="905"/>
      <c r="RI52" s="905"/>
      <c r="RJ52" s="904"/>
      <c r="RK52" s="905"/>
      <c r="RL52" s="905"/>
      <c r="RM52" s="905"/>
      <c r="RN52" s="905"/>
      <c r="RO52" s="905"/>
      <c r="RP52" s="905"/>
      <c r="RQ52" s="905"/>
      <c r="RR52" s="905"/>
      <c r="RS52" s="904"/>
      <c r="RT52" s="905"/>
      <c r="RU52" s="905"/>
      <c r="RV52" s="905"/>
      <c r="RW52" s="905"/>
      <c r="RX52" s="905"/>
      <c r="RY52" s="905"/>
      <c r="RZ52" s="905"/>
      <c r="SA52" s="905"/>
      <c r="SB52" s="904"/>
      <c r="SC52" s="905"/>
      <c r="SD52" s="905"/>
      <c r="SE52" s="905"/>
      <c r="SF52" s="905"/>
      <c r="SG52" s="905"/>
      <c r="SH52" s="905"/>
      <c r="SI52" s="905"/>
      <c r="SJ52" s="905"/>
      <c r="SK52" s="904"/>
      <c r="SL52" s="905"/>
      <c r="SM52" s="905"/>
      <c r="SN52" s="905"/>
      <c r="SO52" s="905"/>
      <c r="SP52" s="905"/>
      <c r="SQ52" s="905"/>
      <c r="SR52" s="905"/>
      <c r="SS52" s="905"/>
      <c r="ST52" s="904"/>
      <c r="SU52" s="905"/>
      <c r="SV52" s="905"/>
      <c r="SW52" s="905"/>
      <c r="SX52" s="905"/>
      <c r="SY52" s="905"/>
      <c r="SZ52" s="905"/>
      <c r="TA52" s="905"/>
      <c r="TB52" s="905"/>
      <c r="TC52" s="904"/>
      <c r="TD52" s="905"/>
      <c r="TE52" s="905"/>
      <c r="TF52" s="905"/>
      <c r="TG52" s="905"/>
      <c r="TH52" s="905"/>
      <c r="TI52" s="905"/>
      <c r="TJ52" s="905"/>
      <c r="TK52" s="905"/>
      <c r="TL52" s="904"/>
      <c r="TM52" s="905"/>
      <c r="TN52" s="905"/>
      <c r="TO52" s="905"/>
      <c r="TP52" s="905"/>
      <c r="TQ52" s="905"/>
      <c r="TR52" s="905"/>
      <c r="TS52" s="905"/>
      <c r="TT52" s="905"/>
      <c r="TU52" s="904"/>
      <c r="TV52" s="905"/>
      <c r="TW52" s="905"/>
      <c r="TX52" s="905"/>
      <c r="TY52" s="905"/>
      <c r="TZ52" s="905"/>
      <c r="UA52" s="905"/>
      <c r="UB52" s="905"/>
      <c r="UC52" s="905"/>
      <c r="UD52" s="904"/>
      <c r="UE52" s="905"/>
      <c r="UF52" s="905"/>
      <c r="UG52" s="905"/>
      <c r="UH52" s="905"/>
      <c r="UI52" s="905"/>
      <c r="UJ52" s="905"/>
      <c r="UK52" s="905"/>
      <c r="UL52" s="905"/>
      <c r="UM52" s="904"/>
      <c r="UN52" s="905"/>
      <c r="UO52" s="905"/>
      <c r="UP52" s="905"/>
      <c r="UQ52" s="905"/>
      <c r="UR52" s="905"/>
      <c r="US52" s="905"/>
      <c r="UT52" s="905"/>
      <c r="UU52" s="905"/>
      <c r="UV52" s="904"/>
      <c r="UW52" s="905"/>
      <c r="UX52" s="905"/>
      <c r="UY52" s="905"/>
      <c r="UZ52" s="905"/>
      <c r="VA52" s="905"/>
      <c r="VB52" s="905"/>
      <c r="VC52" s="905"/>
      <c r="VD52" s="905"/>
      <c r="VE52" s="904"/>
      <c r="VF52" s="905"/>
      <c r="VG52" s="905"/>
      <c r="VH52" s="905"/>
      <c r="VI52" s="905"/>
      <c r="VJ52" s="905"/>
      <c r="VK52" s="905"/>
      <c r="VL52" s="905"/>
      <c r="VM52" s="905"/>
      <c r="VN52" s="904"/>
      <c r="VO52" s="905"/>
      <c r="VP52" s="905"/>
      <c r="VQ52" s="905"/>
      <c r="VR52" s="905"/>
      <c r="VS52" s="905"/>
      <c r="VT52" s="905"/>
      <c r="VU52" s="905"/>
      <c r="VV52" s="905"/>
      <c r="VW52" s="904"/>
      <c r="VX52" s="905"/>
      <c r="VY52" s="905"/>
      <c r="VZ52" s="905"/>
      <c r="WA52" s="905"/>
      <c r="WB52" s="905"/>
      <c r="WC52" s="905"/>
      <c r="WD52" s="905"/>
      <c r="WE52" s="905"/>
      <c r="WF52" s="904"/>
      <c r="WG52" s="905"/>
      <c r="WH52" s="905"/>
      <c r="WI52" s="905"/>
      <c r="WJ52" s="905"/>
      <c r="WK52" s="905"/>
      <c r="WL52" s="905"/>
      <c r="WM52" s="905"/>
      <c r="WN52" s="905"/>
      <c r="WO52" s="904"/>
      <c r="WP52" s="905"/>
      <c r="WQ52" s="905"/>
      <c r="WR52" s="905"/>
      <c r="WS52" s="905"/>
      <c r="WT52" s="905"/>
      <c r="WU52" s="905"/>
      <c r="WV52" s="905"/>
      <c r="WW52" s="905"/>
      <c r="WX52" s="904"/>
      <c r="WY52" s="905"/>
      <c r="WZ52" s="905"/>
      <c r="XA52" s="905"/>
      <c r="XB52" s="905"/>
      <c r="XC52" s="905"/>
      <c r="XD52" s="905"/>
      <c r="XE52" s="905"/>
      <c r="XF52" s="905"/>
      <c r="XG52" s="904"/>
      <c r="XH52" s="905"/>
      <c r="XI52" s="905"/>
      <c r="XJ52" s="905"/>
      <c r="XK52" s="905"/>
      <c r="XL52" s="905"/>
      <c r="XM52" s="905"/>
      <c r="XN52" s="905"/>
      <c r="XO52" s="905"/>
      <c r="XP52" s="904"/>
      <c r="XQ52" s="905"/>
      <c r="XR52" s="905"/>
      <c r="XS52" s="905"/>
      <c r="XT52" s="905"/>
      <c r="XU52" s="905"/>
      <c r="XV52" s="905"/>
      <c r="XW52" s="905"/>
      <c r="XX52" s="905"/>
      <c r="XY52" s="904"/>
      <c r="XZ52" s="905"/>
      <c r="YA52" s="905"/>
      <c r="YB52" s="905"/>
      <c r="YC52" s="905"/>
      <c r="YD52" s="905"/>
      <c r="YE52" s="905"/>
      <c r="YF52" s="905"/>
      <c r="YG52" s="905"/>
      <c r="YH52" s="904"/>
      <c r="YI52" s="905"/>
      <c r="YJ52" s="905"/>
      <c r="YK52" s="905"/>
      <c r="YL52" s="905"/>
      <c r="YM52" s="905"/>
      <c r="YN52" s="905"/>
      <c r="YO52" s="905"/>
      <c r="YP52" s="905"/>
      <c r="YQ52" s="904"/>
      <c r="YR52" s="905"/>
      <c r="YS52" s="905"/>
      <c r="YT52" s="905"/>
      <c r="YU52" s="905"/>
      <c r="YV52" s="905"/>
      <c r="YW52" s="905"/>
      <c r="YX52" s="905"/>
      <c r="YY52" s="905"/>
      <c r="YZ52" s="904"/>
      <c r="ZA52" s="905"/>
      <c r="ZB52" s="905"/>
      <c r="ZC52" s="905"/>
      <c r="ZD52" s="905"/>
      <c r="ZE52" s="905"/>
      <c r="ZF52" s="905"/>
      <c r="ZG52" s="905"/>
      <c r="ZH52" s="905"/>
      <c r="ZI52" s="904"/>
      <c r="ZJ52" s="905"/>
      <c r="ZK52" s="905"/>
      <c r="ZL52" s="905"/>
      <c r="ZM52" s="905"/>
      <c r="ZN52" s="905"/>
      <c r="ZO52" s="905"/>
      <c r="ZP52" s="905"/>
      <c r="ZQ52" s="905"/>
      <c r="ZR52" s="904"/>
      <c r="ZS52" s="905"/>
      <c r="ZT52" s="905"/>
      <c r="ZU52" s="905"/>
      <c r="ZV52" s="905"/>
      <c r="ZW52" s="905"/>
      <c r="ZX52" s="905"/>
      <c r="ZY52" s="905"/>
      <c r="ZZ52" s="905"/>
      <c r="AAA52" s="904"/>
      <c r="AAB52" s="905"/>
      <c r="AAC52" s="905"/>
      <c r="AAD52" s="905"/>
      <c r="AAE52" s="905"/>
      <c r="AAF52" s="905"/>
      <c r="AAG52" s="905"/>
      <c r="AAH52" s="905"/>
      <c r="AAI52" s="905"/>
      <c r="AAJ52" s="904"/>
      <c r="AAK52" s="905"/>
      <c r="AAL52" s="905"/>
      <c r="AAM52" s="905"/>
      <c r="AAN52" s="905"/>
      <c r="AAO52" s="905"/>
      <c r="AAP52" s="905"/>
      <c r="AAQ52" s="905"/>
      <c r="AAR52" s="905"/>
      <c r="AAS52" s="904"/>
      <c r="AAT52" s="905"/>
      <c r="AAU52" s="905"/>
      <c r="AAV52" s="905"/>
      <c r="AAW52" s="905"/>
      <c r="AAX52" s="905"/>
      <c r="AAY52" s="905"/>
      <c r="AAZ52" s="905"/>
      <c r="ABA52" s="905"/>
      <c r="ABB52" s="904"/>
      <c r="ABC52" s="905"/>
      <c r="ABD52" s="905"/>
      <c r="ABE52" s="905"/>
      <c r="ABF52" s="905"/>
      <c r="ABG52" s="905"/>
      <c r="ABH52" s="905"/>
      <c r="ABI52" s="905"/>
      <c r="ABJ52" s="905"/>
      <c r="ABK52" s="904"/>
      <c r="ABL52" s="905"/>
      <c r="ABM52" s="905"/>
      <c r="ABN52" s="905"/>
      <c r="ABO52" s="905"/>
      <c r="ABP52" s="905"/>
      <c r="ABQ52" s="905"/>
      <c r="ABR52" s="905"/>
      <c r="ABS52" s="905"/>
      <c r="ABT52" s="904"/>
      <c r="ABU52" s="905"/>
      <c r="ABV52" s="905"/>
      <c r="ABW52" s="905"/>
      <c r="ABX52" s="905"/>
      <c r="ABY52" s="905"/>
      <c r="ABZ52" s="905"/>
      <c r="ACA52" s="905"/>
      <c r="ACB52" s="905"/>
      <c r="ACC52" s="904"/>
      <c r="ACD52" s="905"/>
      <c r="ACE52" s="905"/>
      <c r="ACF52" s="905"/>
      <c r="ACG52" s="905"/>
      <c r="ACH52" s="905"/>
      <c r="ACI52" s="905"/>
      <c r="ACJ52" s="905"/>
      <c r="ACK52" s="905"/>
      <c r="ACL52" s="904"/>
      <c r="ACM52" s="905"/>
      <c r="ACN52" s="905"/>
      <c r="ACO52" s="905"/>
      <c r="ACP52" s="905"/>
      <c r="ACQ52" s="905"/>
      <c r="ACR52" s="905"/>
      <c r="ACS52" s="905"/>
      <c r="ACT52" s="905"/>
      <c r="ACU52" s="904"/>
      <c r="ACV52" s="905"/>
      <c r="ACW52" s="905"/>
      <c r="ACX52" s="905"/>
      <c r="ACY52" s="905"/>
      <c r="ACZ52" s="905"/>
      <c r="ADA52" s="905"/>
      <c r="ADB52" s="905"/>
      <c r="ADC52" s="905"/>
      <c r="ADD52" s="904"/>
      <c r="ADE52" s="905"/>
      <c r="ADF52" s="905"/>
      <c r="ADG52" s="905"/>
      <c r="ADH52" s="905"/>
      <c r="ADI52" s="905"/>
      <c r="ADJ52" s="905"/>
      <c r="ADK52" s="905"/>
      <c r="ADL52" s="905"/>
      <c r="ADM52" s="904"/>
      <c r="ADN52" s="905"/>
      <c r="ADO52" s="905"/>
      <c r="ADP52" s="905"/>
      <c r="ADQ52" s="905"/>
      <c r="ADR52" s="905"/>
      <c r="ADS52" s="905"/>
      <c r="ADT52" s="905"/>
      <c r="ADU52" s="905"/>
      <c r="ADV52" s="904"/>
      <c r="ADW52" s="905"/>
      <c r="ADX52" s="905"/>
      <c r="ADY52" s="905"/>
      <c r="ADZ52" s="905"/>
      <c r="AEA52" s="905"/>
      <c r="AEB52" s="905"/>
      <c r="AEC52" s="905"/>
      <c r="AED52" s="905"/>
      <c r="AEE52" s="904"/>
      <c r="AEF52" s="905"/>
      <c r="AEG52" s="905"/>
      <c r="AEH52" s="905"/>
      <c r="AEI52" s="905"/>
      <c r="AEJ52" s="905"/>
      <c r="AEK52" s="905"/>
      <c r="AEL52" s="905"/>
      <c r="AEM52" s="905"/>
      <c r="AEN52" s="904"/>
      <c r="AEO52" s="905"/>
      <c r="AEP52" s="905"/>
      <c r="AEQ52" s="905"/>
      <c r="AER52" s="905"/>
      <c r="AES52" s="905"/>
      <c r="AET52" s="905"/>
      <c r="AEU52" s="905"/>
      <c r="AEV52" s="905"/>
      <c r="AEW52" s="904"/>
      <c r="AEX52" s="905"/>
      <c r="AEY52" s="905"/>
      <c r="AEZ52" s="905"/>
      <c r="AFA52" s="905"/>
      <c r="AFB52" s="905"/>
      <c r="AFC52" s="905"/>
      <c r="AFD52" s="905"/>
      <c r="AFE52" s="905"/>
      <c r="AFF52" s="904"/>
      <c r="AFG52" s="905"/>
      <c r="AFH52" s="905"/>
      <c r="AFI52" s="905"/>
      <c r="AFJ52" s="905"/>
      <c r="AFK52" s="905"/>
      <c r="AFL52" s="905"/>
      <c r="AFM52" s="905"/>
      <c r="AFN52" s="905"/>
      <c r="AFO52" s="904"/>
      <c r="AFP52" s="905"/>
      <c r="AFQ52" s="905"/>
      <c r="AFR52" s="905"/>
      <c r="AFS52" s="905"/>
      <c r="AFT52" s="905"/>
      <c r="AFU52" s="905"/>
      <c r="AFV52" s="905"/>
      <c r="AFW52" s="905"/>
      <c r="AFX52" s="904"/>
      <c r="AFY52" s="905"/>
      <c r="AFZ52" s="905"/>
      <c r="AGA52" s="905"/>
      <c r="AGB52" s="905"/>
      <c r="AGC52" s="905"/>
      <c r="AGD52" s="905"/>
      <c r="AGE52" s="905"/>
      <c r="AGF52" s="905"/>
      <c r="AGG52" s="904"/>
      <c r="AGH52" s="905"/>
      <c r="AGI52" s="905"/>
      <c r="AGJ52" s="905"/>
      <c r="AGK52" s="905"/>
      <c r="AGL52" s="905"/>
      <c r="AGM52" s="905"/>
      <c r="AGN52" s="905"/>
      <c r="AGO52" s="905"/>
      <c r="AGP52" s="904"/>
      <c r="AGQ52" s="905"/>
      <c r="AGR52" s="905"/>
      <c r="AGS52" s="905"/>
      <c r="AGT52" s="905"/>
      <c r="AGU52" s="905"/>
      <c r="AGV52" s="905"/>
      <c r="AGW52" s="905"/>
      <c r="AGX52" s="905"/>
      <c r="AGY52" s="904"/>
      <c r="AGZ52" s="905"/>
      <c r="AHA52" s="905"/>
      <c r="AHB52" s="905"/>
      <c r="AHC52" s="905"/>
      <c r="AHD52" s="905"/>
      <c r="AHE52" s="905"/>
      <c r="AHF52" s="905"/>
      <c r="AHG52" s="905"/>
      <c r="AHH52" s="904"/>
      <c r="AHI52" s="905"/>
      <c r="AHJ52" s="905"/>
      <c r="AHK52" s="905"/>
      <c r="AHL52" s="905"/>
      <c r="AHM52" s="905"/>
      <c r="AHN52" s="905"/>
      <c r="AHO52" s="905"/>
      <c r="AHP52" s="905"/>
      <c r="AHQ52" s="904"/>
      <c r="AHR52" s="905"/>
      <c r="AHS52" s="905"/>
      <c r="AHT52" s="905"/>
      <c r="AHU52" s="905"/>
      <c r="AHV52" s="905"/>
      <c r="AHW52" s="905"/>
      <c r="AHX52" s="905"/>
      <c r="AHY52" s="905"/>
      <c r="AHZ52" s="904"/>
      <c r="AIA52" s="905"/>
      <c r="AIB52" s="905"/>
      <c r="AIC52" s="905"/>
      <c r="AID52" s="905"/>
      <c r="AIE52" s="905"/>
      <c r="AIF52" s="905"/>
      <c r="AIG52" s="905"/>
      <c r="AIH52" s="905"/>
      <c r="AII52" s="904"/>
      <c r="AIJ52" s="905"/>
      <c r="AIK52" s="905"/>
      <c r="AIL52" s="905"/>
      <c r="AIM52" s="905"/>
      <c r="AIN52" s="905"/>
      <c r="AIO52" s="905"/>
      <c r="AIP52" s="905"/>
      <c r="AIQ52" s="905"/>
      <c r="AIR52" s="904"/>
      <c r="AIS52" s="905"/>
      <c r="AIT52" s="905"/>
      <c r="AIU52" s="905"/>
      <c r="AIV52" s="905"/>
      <c r="AIW52" s="905"/>
      <c r="AIX52" s="905"/>
      <c r="AIY52" s="905"/>
      <c r="AIZ52" s="905"/>
      <c r="AJA52" s="904"/>
      <c r="AJB52" s="905"/>
      <c r="AJC52" s="905"/>
      <c r="AJD52" s="905"/>
      <c r="AJE52" s="905"/>
      <c r="AJF52" s="905"/>
      <c r="AJG52" s="905"/>
      <c r="AJH52" s="905"/>
      <c r="AJI52" s="905"/>
      <c r="AJJ52" s="904"/>
      <c r="AJK52" s="905"/>
      <c r="AJL52" s="905"/>
      <c r="AJM52" s="905"/>
      <c r="AJN52" s="905"/>
      <c r="AJO52" s="905"/>
      <c r="AJP52" s="905"/>
      <c r="AJQ52" s="905"/>
      <c r="AJR52" s="905"/>
      <c r="AJS52" s="904"/>
      <c r="AJT52" s="905"/>
      <c r="AJU52" s="905"/>
      <c r="AJV52" s="905"/>
      <c r="AJW52" s="905"/>
      <c r="AJX52" s="905"/>
      <c r="AJY52" s="905"/>
      <c r="AJZ52" s="905"/>
      <c r="AKA52" s="905"/>
      <c r="AKB52" s="904"/>
      <c r="AKC52" s="905"/>
      <c r="AKD52" s="905"/>
      <c r="AKE52" s="905"/>
      <c r="AKF52" s="905"/>
      <c r="AKG52" s="905"/>
      <c r="AKH52" s="905"/>
      <c r="AKI52" s="905"/>
      <c r="AKJ52" s="905"/>
      <c r="AKK52" s="904"/>
      <c r="AKL52" s="905"/>
      <c r="AKM52" s="905"/>
      <c r="AKN52" s="905"/>
      <c r="AKO52" s="905"/>
      <c r="AKP52" s="905"/>
      <c r="AKQ52" s="905"/>
      <c r="AKR52" s="905"/>
      <c r="AKS52" s="905"/>
      <c r="AKT52" s="904"/>
      <c r="AKU52" s="905"/>
      <c r="AKV52" s="905"/>
      <c r="AKW52" s="905"/>
      <c r="AKX52" s="905"/>
      <c r="AKY52" s="905"/>
      <c r="AKZ52" s="905"/>
      <c r="ALA52" s="905"/>
      <c r="ALB52" s="905"/>
      <c r="ALC52" s="904"/>
      <c r="ALD52" s="905"/>
      <c r="ALE52" s="905"/>
      <c r="ALF52" s="905"/>
      <c r="ALG52" s="905"/>
      <c r="ALH52" s="905"/>
      <c r="ALI52" s="905"/>
      <c r="ALJ52" s="905"/>
      <c r="ALK52" s="905"/>
      <c r="ALL52" s="904"/>
      <c r="ALM52" s="905"/>
      <c r="ALN52" s="905"/>
      <c r="ALO52" s="905"/>
      <c r="ALP52" s="905"/>
      <c r="ALQ52" s="905"/>
      <c r="ALR52" s="905"/>
      <c r="ALS52" s="905"/>
      <c r="ALT52" s="905"/>
      <c r="ALU52" s="904"/>
      <c r="ALV52" s="905"/>
      <c r="ALW52" s="905"/>
      <c r="ALX52" s="905"/>
      <c r="ALY52" s="905"/>
      <c r="ALZ52" s="905"/>
      <c r="AMA52" s="905"/>
      <c r="AMB52" s="905"/>
      <c r="AMC52" s="905"/>
      <c r="AMD52" s="904"/>
      <c r="AME52" s="905"/>
      <c r="AMF52" s="905"/>
      <c r="AMG52" s="905"/>
      <c r="AMH52" s="905"/>
      <c r="AMI52" s="905"/>
      <c r="AMJ52" s="905"/>
      <c r="AMK52" s="905"/>
      <c r="AML52" s="905"/>
      <c r="AMM52" s="904"/>
      <c r="AMN52" s="905"/>
      <c r="AMO52" s="905"/>
      <c r="AMP52" s="905"/>
      <c r="AMQ52" s="905"/>
      <c r="AMR52" s="905"/>
      <c r="AMS52" s="905"/>
      <c r="AMT52" s="905"/>
      <c r="AMU52" s="905"/>
      <c r="AMV52" s="904"/>
      <c r="AMW52" s="905"/>
      <c r="AMX52" s="905"/>
      <c r="AMY52" s="905"/>
      <c r="AMZ52" s="905"/>
      <c r="ANA52" s="905"/>
      <c r="ANB52" s="905"/>
      <c r="ANC52" s="905"/>
      <c r="AND52" s="905"/>
      <c r="ANE52" s="904"/>
      <c r="ANF52" s="905"/>
      <c r="ANG52" s="905"/>
      <c r="ANH52" s="905"/>
      <c r="ANI52" s="905"/>
      <c r="ANJ52" s="905"/>
      <c r="ANK52" s="905"/>
      <c r="ANL52" s="905"/>
      <c r="ANM52" s="905"/>
      <c r="ANN52" s="904"/>
      <c r="ANO52" s="905"/>
      <c r="ANP52" s="905"/>
      <c r="ANQ52" s="905"/>
      <c r="ANR52" s="905"/>
      <c r="ANS52" s="905"/>
      <c r="ANT52" s="905"/>
      <c r="ANU52" s="905"/>
      <c r="ANV52" s="905"/>
      <c r="ANW52" s="904"/>
      <c r="ANX52" s="905"/>
      <c r="ANY52" s="905"/>
      <c r="ANZ52" s="905"/>
      <c r="AOA52" s="905"/>
      <c r="AOB52" s="905"/>
      <c r="AOC52" s="905"/>
      <c r="AOD52" s="905"/>
      <c r="AOE52" s="905"/>
      <c r="AOF52" s="904"/>
      <c r="AOG52" s="905"/>
      <c r="AOH52" s="905"/>
      <c r="AOI52" s="905"/>
      <c r="AOJ52" s="905"/>
      <c r="AOK52" s="905"/>
      <c r="AOL52" s="905"/>
      <c r="AOM52" s="905"/>
      <c r="AON52" s="905"/>
      <c r="AOO52" s="904"/>
      <c r="AOP52" s="905"/>
      <c r="AOQ52" s="905"/>
      <c r="AOR52" s="905"/>
      <c r="AOS52" s="905"/>
      <c r="AOT52" s="905"/>
      <c r="AOU52" s="905"/>
      <c r="AOV52" s="905"/>
      <c r="AOW52" s="905"/>
      <c r="AOX52" s="904"/>
      <c r="AOY52" s="905"/>
      <c r="AOZ52" s="905"/>
      <c r="APA52" s="905"/>
      <c r="APB52" s="905"/>
      <c r="APC52" s="905"/>
      <c r="APD52" s="905"/>
      <c r="APE52" s="905"/>
      <c r="APF52" s="905"/>
      <c r="APG52" s="904"/>
      <c r="APH52" s="905"/>
      <c r="API52" s="905"/>
      <c r="APJ52" s="905"/>
      <c r="APK52" s="905"/>
      <c r="APL52" s="905"/>
      <c r="APM52" s="905"/>
      <c r="APN52" s="905"/>
      <c r="APO52" s="905"/>
      <c r="APP52" s="904"/>
      <c r="APQ52" s="905"/>
      <c r="APR52" s="905"/>
      <c r="APS52" s="905"/>
      <c r="APT52" s="905"/>
      <c r="APU52" s="905"/>
      <c r="APV52" s="905"/>
      <c r="APW52" s="905"/>
      <c r="APX52" s="905"/>
      <c r="APY52" s="904"/>
      <c r="APZ52" s="905"/>
      <c r="AQA52" s="905"/>
      <c r="AQB52" s="905"/>
      <c r="AQC52" s="905"/>
      <c r="AQD52" s="905"/>
      <c r="AQE52" s="905"/>
      <c r="AQF52" s="905"/>
      <c r="AQG52" s="905"/>
      <c r="AQH52" s="904"/>
      <c r="AQI52" s="905"/>
      <c r="AQJ52" s="905"/>
      <c r="AQK52" s="905"/>
      <c r="AQL52" s="905"/>
      <c r="AQM52" s="905"/>
      <c r="AQN52" s="905"/>
      <c r="AQO52" s="905"/>
      <c r="AQP52" s="905"/>
      <c r="AQQ52" s="904"/>
      <c r="AQR52" s="905"/>
      <c r="AQS52" s="905"/>
      <c r="AQT52" s="905"/>
      <c r="AQU52" s="905"/>
      <c r="AQV52" s="905"/>
      <c r="AQW52" s="905"/>
      <c r="AQX52" s="905"/>
      <c r="AQY52" s="905"/>
      <c r="AQZ52" s="904"/>
      <c r="ARA52" s="905"/>
      <c r="ARB52" s="905"/>
      <c r="ARC52" s="905"/>
      <c r="ARD52" s="905"/>
      <c r="ARE52" s="905"/>
      <c r="ARF52" s="905"/>
      <c r="ARG52" s="905"/>
      <c r="ARH52" s="905"/>
      <c r="ARI52" s="904"/>
      <c r="ARJ52" s="905"/>
      <c r="ARK52" s="905"/>
      <c r="ARL52" s="905"/>
      <c r="ARM52" s="905"/>
      <c r="ARN52" s="905"/>
      <c r="ARO52" s="905"/>
      <c r="ARP52" s="905"/>
      <c r="ARQ52" s="905"/>
      <c r="ARR52" s="904"/>
      <c r="ARS52" s="905"/>
      <c r="ART52" s="905"/>
      <c r="ARU52" s="905"/>
      <c r="ARV52" s="905"/>
      <c r="ARW52" s="905"/>
      <c r="ARX52" s="905"/>
      <c r="ARY52" s="905"/>
      <c r="ARZ52" s="905"/>
      <c r="ASA52" s="904"/>
      <c r="ASB52" s="905"/>
      <c r="ASC52" s="905"/>
      <c r="ASD52" s="905"/>
      <c r="ASE52" s="905"/>
      <c r="ASF52" s="905"/>
      <c r="ASG52" s="905"/>
      <c r="ASH52" s="905"/>
      <c r="ASI52" s="905"/>
      <c r="ASJ52" s="904"/>
      <c r="ASK52" s="905"/>
      <c r="ASL52" s="905"/>
      <c r="ASM52" s="905"/>
      <c r="ASN52" s="905"/>
      <c r="ASO52" s="905"/>
      <c r="ASP52" s="905"/>
      <c r="ASQ52" s="905"/>
      <c r="ASR52" s="905"/>
      <c r="ASS52" s="904"/>
      <c r="AST52" s="905"/>
      <c r="ASU52" s="905"/>
      <c r="ASV52" s="905"/>
      <c r="ASW52" s="905"/>
      <c r="ASX52" s="905"/>
      <c r="ASY52" s="905"/>
      <c r="ASZ52" s="905"/>
      <c r="ATA52" s="905"/>
      <c r="ATB52" s="904"/>
      <c r="ATC52" s="905"/>
      <c r="ATD52" s="905"/>
      <c r="ATE52" s="905"/>
      <c r="ATF52" s="905"/>
      <c r="ATG52" s="905"/>
      <c r="ATH52" s="905"/>
      <c r="ATI52" s="905"/>
      <c r="ATJ52" s="905"/>
      <c r="ATK52" s="904"/>
      <c r="ATL52" s="905"/>
      <c r="ATM52" s="905"/>
      <c r="ATN52" s="905"/>
      <c r="ATO52" s="905"/>
      <c r="ATP52" s="905"/>
      <c r="ATQ52" s="905"/>
      <c r="ATR52" s="905"/>
      <c r="ATS52" s="905"/>
      <c r="ATT52" s="904"/>
      <c r="ATU52" s="905"/>
      <c r="ATV52" s="905"/>
      <c r="ATW52" s="905"/>
      <c r="ATX52" s="905"/>
      <c r="ATY52" s="905"/>
      <c r="ATZ52" s="905"/>
      <c r="AUA52" s="905"/>
      <c r="AUB52" s="905"/>
      <c r="AUC52" s="904"/>
      <c r="AUD52" s="905"/>
      <c r="AUE52" s="905"/>
      <c r="AUF52" s="905"/>
      <c r="AUG52" s="905"/>
      <c r="AUH52" s="905"/>
      <c r="AUI52" s="905"/>
      <c r="AUJ52" s="905"/>
      <c r="AUK52" s="905"/>
      <c r="AUL52" s="904"/>
      <c r="AUM52" s="905"/>
      <c r="AUN52" s="905"/>
      <c r="AUO52" s="905"/>
      <c r="AUP52" s="905"/>
      <c r="AUQ52" s="905"/>
      <c r="AUR52" s="905"/>
      <c r="AUS52" s="905"/>
      <c r="AUT52" s="905"/>
      <c r="AUU52" s="904"/>
      <c r="AUV52" s="905"/>
      <c r="AUW52" s="905"/>
      <c r="AUX52" s="905"/>
      <c r="AUY52" s="905"/>
      <c r="AUZ52" s="905"/>
      <c r="AVA52" s="905"/>
      <c r="AVB52" s="905"/>
      <c r="AVC52" s="905"/>
      <c r="AVD52" s="904"/>
      <c r="AVE52" s="905"/>
      <c r="AVF52" s="905"/>
      <c r="AVG52" s="905"/>
      <c r="AVH52" s="905"/>
      <c r="AVI52" s="905"/>
      <c r="AVJ52" s="905"/>
      <c r="AVK52" s="905"/>
      <c r="AVL52" s="905"/>
      <c r="AVM52" s="904"/>
      <c r="AVN52" s="905"/>
      <c r="AVO52" s="905"/>
      <c r="AVP52" s="905"/>
      <c r="AVQ52" s="905"/>
      <c r="AVR52" s="905"/>
      <c r="AVS52" s="905"/>
      <c r="AVT52" s="905"/>
      <c r="AVU52" s="905"/>
      <c r="AVV52" s="904"/>
      <c r="AVW52" s="905"/>
      <c r="AVX52" s="905"/>
      <c r="AVY52" s="905"/>
      <c r="AVZ52" s="905"/>
      <c r="AWA52" s="905"/>
      <c r="AWB52" s="905"/>
      <c r="AWC52" s="905"/>
      <c r="AWD52" s="905"/>
      <c r="AWE52" s="904"/>
      <c r="AWF52" s="905"/>
      <c r="AWG52" s="905"/>
      <c r="AWH52" s="905"/>
      <c r="AWI52" s="905"/>
      <c r="AWJ52" s="905"/>
      <c r="AWK52" s="905"/>
      <c r="AWL52" s="905"/>
      <c r="AWM52" s="905"/>
      <c r="AWN52" s="904"/>
      <c r="AWO52" s="905"/>
      <c r="AWP52" s="905"/>
      <c r="AWQ52" s="905"/>
      <c r="AWR52" s="905"/>
      <c r="AWS52" s="905"/>
      <c r="AWT52" s="905"/>
      <c r="AWU52" s="905"/>
      <c r="AWV52" s="905"/>
      <c r="AWW52" s="904"/>
      <c r="AWX52" s="905"/>
      <c r="AWY52" s="905"/>
      <c r="AWZ52" s="905"/>
      <c r="AXA52" s="905"/>
      <c r="AXB52" s="905"/>
      <c r="AXC52" s="905"/>
      <c r="AXD52" s="905"/>
      <c r="AXE52" s="905"/>
      <c r="AXF52" s="904"/>
      <c r="AXG52" s="905"/>
      <c r="AXH52" s="905"/>
      <c r="AXI52" s="905"/>
      <c r="AXJ52" s="905"/>
      <c r="AXK52" s="905"/>
      <c r="AXL52" s="905"/>
      <c r="AXM52" s="905"/>
      <c r="AXN52" s="905"/>
      <c r="AXO52" s="904"/>
      <c r="AXP52" s="905"/>
      <c r="AXQ52" s="905"/>
      <c r="AXR52" s="905"/>
      <c r="AXS52" s="905"/>
      <c r="AXT52" s="905"/>
      <c r="AXU52" s="905"/>
      <c r="AXV52" s="905"/>
      <c r="AXW52" s="905"/>
      <c r="AXX52" s="904"/>
      <c r="AXY52" s="905"/>
      <c r="AXZ52" s="905"/>
      <c r="AYA52" s="905"/>
      <c r="AYB52" s="905"/>
      <c r="AYC52" s="905"/>
      <c r="AYD52" s="905"/>
      <c r="AYE52" s="905"/>
      <c r="AYF52" s="905"/>
      <c r="AYG52" s="904"/>
      <c r="AYH52" s="905"/>
      <c r="AYI52" s="905"/>
      <c r="AYJ52" s="905"/>
      <c r="AYK52" s="905"/>
      <c r="AYL52" s="905"/>
      <c r="AYM52" s="905"/>
      <c r="AYN52" s="905"/>
      <c r="AYO52" s="905"/>
      <c r="AYP52" s="904"/>
      <c r="AYQ52" s="905"/>
      <c r="AYR52" s="905"/>
      <c r="AYS52" s="905"/>
      <c r="AYT52" s="905"/>
      <c r="AYU52" s="905"/>
      <c r="AYV52" s="905"/>
      <c r="AYW52" s="905"/>
      <c r="AYX52" s="905"/>
      <c r="AYY52" s="904"/>
      <c r="AYZ52" s="905"/>
      <c r="AZA52" s="905"/>
      <c r="AZB52" s="905"/>
      <c r="AZC52" s="905"/>
      <c r="AZD52" s="905"/>
      <c r="AZE52" s="905"/>
      <c r="AZF52" s="905"/>
      <c r="AZG52" s="905"/>
      <c r="AZH52" s="904"/>
      <c r="AZI52" s="905"/>
      <c r="AZJ52" s="905"/>
      <c r="AZK52" s="905"/>
      <c r="AZL52" s="905"/>
      <c r="AZM52" s="905"/>
      <c r="AZN52" s="905"/>
      <c r="AZO52" s="905"/>
      <c r="AZP52" s="905"/>
      <c r="AZQ52" s="904"/>
      <c r="AZR52" s="905"/>
      <c r="AZS52" s="905"/>
      <c r="AZT52" s="905"/>
      <c r="AZU52" s="905"/>
      <c r="AZV52" s="905"/>
      <c r="AZW52" s="905"/>
      <c r="AZX52" s="905"/>
      <c r="AZY52" s="905"/>
      <c r="AZZ52" s="904"/>
      <c r="BAA52" s="905"/>
      <c r="BAB52" s="905"/>
      <c r="BAC52" s="905"/>
      <c r="BAD52" s="905"/>
      <c r="BAE52" s="905"/>
      <c r="BAF52" s="905"/>
      <c r="BAG52" s="905"/>
      <c r="BAH52" s="905"/>
      <c r="BAI52" s="904"/>
      <c r="BAJ52" s="905"/>
      <c r="BAK52" s="905"/>
      <c r="BAL52" s="905"/>
      <c r="BAM52" s="905"/>
      <c r="BAN52" s="905"/>
      <c r="BAO52" s="905"/>
      <c r="BAP52" s="905"/>
      <c r="BAQ52" s="905"/>
      <c r="BAR52" s="904"/>
      <c r="BAS52" s="905"/>
      <c r="BAT52" s="905"/>
      <c r="BAU52" s="905"/>
      <c r="BAV52" s="905"/>
      <c r="BAW52" s="905"/>
      <c r="BAX52" s="905"/>
      <c r="BAY52" s="905"/>
      <c r="BAZ52" s="905"/>
      <c r="BBA52" s="904"/>
      <c r="BBB52" s="905"/>
      <c r="BBC52" s="905"/>
      <c r="BBD52" s="905"/>
      <c r="BBE52" s="905"/>
      <c r="BBF52" s="905"/>
      <c r="BBG52" s="905"/>
      <c r="BBH52" s="905"/>
      <c r="BBI52" s="905"/>
      <c r="BBJ52" s="904"/>
      <c r="BBK52" s="905"/>
      <c r="BBL52" s="905"/>
      <c r="BBM52" s="905"/>
      <c r="BBN52" s="905"/>
      <c r="BBO52" s="905"/>
      <c r="BBP52" s="905"/>
      <c r="BBQ52" s="905"/>
      <c r="BBR52" s="905"/>
      <c r="BBS52" s="904"/>
      <c r="BBT52" s="905"/>
      <c r="BBU52" s="905"/>
      <c r="BBV52" s="905"/>
      <c r="BBW52" s="905"/>
      <c r="BBX52" s="905"/>
      <c r="BBY52" s="905"/>
      <c r="BBZ52" s="905"/>
      <c r="BCA52" s="905"/>
      <c r="BCB52" s="904"/>
      <c r="BCC52" s="905"/>
      <c r="BCD52" s="905"/>
      <c r="BCE52" s="905"/>
      <c r="BCF52" s="905"/>
      <c r="BCG52" s="905"/>
      <c r="BCH52" s="905"/>
      <c r="BCI52" s="905"/>
      <c r="BCJ52" s="905"/>
      <c r="BCK52" s="904"/>
      <c r="BCL52" s="905"/>
      <c r="BCM52" s="905"/>
      <c r="BCN52" s="905"/>
      <c r="BCO52" s="905"/>
      <c r="BCP52" s="905"/>
      <c r="BCQ52" s="905"/>
      <c r="BCR52" s="905"/>
      <c r="BCS52" s="905"/>
      <c r="BCT52" s="904"/>
      <c r="BCU52" s="905"/>
      <c r="BCV52" s="905"/>
      <c r="BCW52" s="905"/>
      <c r="BCX52" s="905"/>
      <c r="BCY52" s="905"/>
      <c r="BCZ52" s="905"/>
      <c r="BDA52" s="905"/>
      <c r="BDB52" s="905"/>
      <c r="BDC52" s="904"/>
      <c r="BDD52" s="905"/>
      <c r="BDE52" s="905"/>
      <c r="BDF52" s="905"/>
      <c r="BDG52" s="905"/>
      <c r="BDH52" s="905"/>
      <c r="BDI52" s="905"/>
      <c r="BDJ52" s="905"/>
      <c r="BDK52" s="905"/>
      <c r="BDL52" s="904"/>
      <c r="BDM52" s="905"/>
      <c r="BDN52" s="905"/>
      <c r="BDO52" s="905"/>
      <c r="BDP52" s="905"/>
      <c r="BDQ52" s="905"/>
      <c r="BDR52" s="905"/>
      <c r="BDS52" s="905"/>
      <c r="BDT52" s="905"/>
      <c r="BDU52" s="904"/>
      <c r="BDV52" s="905"/>
      <c r="BDW52" s="905"/>
      <c r="BDX52" s="905"/>
      <c r="BDY52" s="905"/>
      <c r="BDZ52" s="905"/>
      <c r="BEA52" s="905"/>
      <c r="BEB52" s="905"/>
      <c r="BEC52" s="905"/>
      <c r="BED52" s="904"/>
      <c r="BEE52" s="905"/>
      <c r="BEF52" s="905"/>
      <c r="BEG52" s="905"/>
      <c r="BEH52" s="905"/>
      <c r="BEI52" s="905"/>
      <c r="BEJ52" s="905"/>
      <c r="BEK52" s="905"/>
      <c r="BEL52" s="905"/>
      <c r="BEM52" s="904"/>
      <c r="BEN52" s="905"/>
      <c r="BEO52" s="905"/>
      <c r="BEP52" s="905"/>
      <c r="BEQ52" s="905"/>
      <c r="BER52" s="905"/>
      <c r="BES52" s="905"/>
      <c r="BET52" s="905"/>
      <c r="BEU52" s="905"/>
      <c r="BEV52" s="904"/>
      <c r="BEW52" s="905"/>
      <c r="BEX52" s="905"/>
      <c r="BEY52" s="905"/>
      <c r="BEZ52" s="905"/>
      <c r="BFA52" s="905"/>
      <c r="BFB52" s="905"/>
      <c r="BFC52" s="905"/>
      <c r="BFD52" s="905"/>
      <c r="BFE52" s="904"/>
      <c r="BFF52" s="905"/>
      <c r="BFG52" s="905"/>
      <c r="BFH52" s="905"/>
      <c r="BFI52" s="905"/>
      <c r="BFJ52" s="905"/>
      <c r="BFK52" s="905"/>
      <c r="BFL52" s="905"/>
      <c r="BFM52" s="905"/>
      <c r="BFN52" s="904"/>
      <c r="BFO52" s="905"/>
      <c r="BFP52" s="905"/>
      <c r="BFQ52" s="905"/>
      <c r="BFR52" s="905"/>
      <c r="BFS52" s="905"/>
      <c r="BFT52" s="905"/>
      <c r="BFU52" s="905"/>
      <c r="BFV52" s="905"/>
      <c r="BFW52" s="904"/>
      <c r="BFX52" s="905"/>
      <c r="BFY52" s="905"/>
      <c r="BFZ52" s="905"/>
      <c r="BGA52" s="905"/>
      <c r="BGB52" s="905"/>
      <c r="BGC52" s="905"/>
      <c r="BGD52" s="905"/>
      <c r="BGE52" s="905"/>
      <c r="BGF52" s="904"/>
      <c r="BGG52" s="905"/>
      <c r="BGH52" s="905"/>
      <c r="BGI52" s="905"/>
      <c r="BGJ52" s="905"/>
      <c r="BGK52" s="905"/>
      <c r="BGL52" s="905"/>
      <c r="BGM52" s="905"/>
      <c r="BGN52" s="905"/>
      <c r="BGO52" s="904"/>
      <c r="BGP52" s="905"/>
      <c r="BGQ52" s="905"/>
      <c r="BGR52" s="905"/>
      <c r="BGS52" s="905"/>
      <c r="BGT52" s="905"/>
      <c r="BGU52" s="905"/>
      <c r="BGV52" s="905"/>
      <c r="BGW52" s="905"/>
      <c r="BGX52" s="904"/>
      <c r="BGY52" s="905"/>
      <c r="BGZ52" s="905"/>
      <c r="BHA52" s="905"/>
      <c r="BHB52" s="905"/>
      <c r="BHC52" s="905"/>
      <c r="BHD52" s="905"/>
      <c r="BHE52" s="905"/>
      <c r="BHF52" s="905"/>
      <c r="BHG52" s="904"/>
      <c r="BHH52" s="905"/>
      <c r="BHI52" s="905"/>
      <c r="BHJ52" s="905"/>
      <c r="BHK52" s="905"/>
      <c r="BHL52" s="905"/>
      <c r="BHM52" s="905"/>
      <c r="BHN52" s="905"/>
      <c r="BHO52" s="905"/>
      <c r="BHP52" s="904"/>
      <c r="BHQ52" s="905"/>
      <c r="BHR52" s="905"/>
      <c r="BHS52" s="905"/>
      <c r="BHT52" s="905"/>
      <c r="BHU52" s="905"/>
      <c r="BHV52" s="905"/>
      <c r="BHW52" s="905"/>
      <c r="BHX52" s="905"/>
      <c r="BHY52" s="904"/>
      <c r="BHZ52" s="905"/>
      <c r="BIA52" s="905"/>
      <c r="BIB52" s="905"/>
      <c r="BIC52" s="905"/>
      <c r="BID52" s="905"/>
      <c r="BIE52" s="905"/>
      <c r="BIF52" s="905"/>
      <c r="BIG52" s="905"/>
      <c r="BIH52" s="904"/>
      <c r="BII52" s="905"/>
      <c r="BIJ52" s="905"/>
      <c r="BIK52" s="905"/>
      <c r="BIL52" s="905"/>
      <c r="BIM52" s="905"/>
      <c r="BIN52" s="905"/>
      <c r="BIO52" s="905"/>
      <c r="BIP52" s="905"/>
      <c r="BIQ52" s="904"/>
      <c r="BIR52" s="905"/>
      <c r="BIS52" s="905"/>
      <c r="BIT52" s="905"/>
      <c r="BIU52" s="905"/>
      <c r="BIV52" s="905"/>
      <c r="BIW52" s="905"/>
      <c r="BIX52" s="905"/>
      <c r="BIY52" s="905"/>
      <c r="BIZ52" s="904"/>
      <c r="BJA52" s="905"/>
      <c r="BJB52" s="905"/>
      <c r="BJC52" s="905"/>
      <c r="BJD52" s="905"/>
      <c r="BJE52" s="905"/>
      <c r="BJF52" s="905"/>
      <c r="BJG52" s="905"/>
      <c r="BJH52" s="905"/>
      <c r="BJI52" s="904"/>
      <c r="BJJ52" s="905"/>
      <c r="BJK52" s="905"/>
      <c r="BJL52" s="905"/>
      <c r="BJM52" s="905"/>
      <c r="BJN52" s="905"/>
      <c r="BJO52" s="905"/>
      <c r="BJP52" s="905"/>
      <c r="BJQ52" s="905"/>
      <c r="BJR52" s="904"/>
      <c r="BJS52" s="905"/>
      <c r="BJT52" s="905"/>
      <c r="BJU52" s="905"/>
      <c r="BJV52" s="905"/>
      <c r="BJW52" s="905"/>
      <c r="BJX52" s="905"/>
      <c r="BJY52" s="905"/>
      <c r="BJZ52" s="905"/>
      <c r="BKA52" s="904"/>
      <c r="BKB52" s="905"/>
      <c r="BKC52" s="905"/>
      <c r="BKD52" s="905"/>
      <c r="BKE52" s="905"/>
      <c r="BKF52" s="905"/>
      <c r="BKG52" s="905"/>
      <c r="BKH52" s="905"/>
      <c r="BKI52" s="905"/>
      <c r="BKJ52" s="904"/>
      <c r="BKK52" s="905"/>
      <c r="BKL52" s="905"/>
      <c r="BKM52" s="905"/>
      <c r="BKN52" s="905"/>
      <c r="BKO52" s="905"/>
      <c r="BKP52" s="905"/>
      <c r="BKQ52" s="905"/>
      <c r="BKR52" s="905"/>
      <c r="BKS52" s="904"/>
      <c r="BKT52" s="905"/>
      <c r="BKU52" s="905"/>
      <c r="BKV52" s="905"/>
      <c r="BKW52" s="905"/>
      <c r="BKX52" s="905"/>
      <c r="BKY52" s="905"/>
      <c r="BKZ52" s="905"/>
      <c r="BLA52" s="905"/>
      <c r="BLB52" s="904"/>
      <c r="BLC52" s="905"/>
      <c r="BLD52" s="905"/>
      <c r="BLE52" s="905"/>
      <c r="BLF52" s="905"/>
      <c r="BLG52" s="905"/>
      <c r="BLH52" s="905"/>
      <c r="BLI52" s="905"/>
      <c r="BLJ52" s="905"/>
      <c r="BLK52" s="904"/>
      <c r="BLL52" s="905"/>
      <c r="BLM52" s="905"/>
      <c r="BLN52" s="905"/>
      <c r="BLO52" s="905"/>
      <c r="BLP52" s="905"/>
      <c r="BLQ52" s="905"/>
      <c r="BLR52" s="905"/>
      <c r="BLS52" s="905"/>
      <c r="BLT52" s="904"/>
      <c r="BLU52" s="905"/>
      <c r="BLV52" s="905"/>
      <c r="BLW52" s="905"/>
      <c r="BLX52" s="905"/>
      <c r="BLY52" s="905"/>
      <c r="BLZ52" s="905"/>
      <c r="BMA52" s="905"/>
      <c r="BMB52" s="905"/>
      <c r="BMC52" s="904"/>
      <c r="BMD52" s="905"/>
      <c r="BME52" s="905"/>
      <c r="BMF52" s="905"/>
      <c r="BMG52" s="905"/>
      <c r="BMH52" s="905"/>
      <c r="BMI52" s="905"/>
      <c r="BMJ52" s="905"/>
      <c r="BMK52" s="905"/>
      <c r="BML52" s="904"/>
      <c r="BMM52" s="905"/>
      <c r="BMN52" s="905"/>
      <c r="BMO52" s="905"/>
      <c r="BMP52" s="905"/>
      <c r="BMQ52" s="905"/>
      <c r="BMR52" s="905"/>
      <c r="BMS52" s="905"/>
      <c r="BMT52" s="905"/>
      <c r="BMU52" s="904"/>
      <c r="BMV52" s="905"/>
      <c r="BMW52" s="905"/>
      <c r="BMX52" s="905"/>
      <c r="BMY52" s="905"/>
      <c r="BMZ52" s="905"/>
      <c r="BNA52" s="905"/>
      <c r="BNB52" s="905"/>
      <c r="BNC52" s="905"/>
      <c r="BND52" s="904"/>
      <c r="BNE52" s="905"/>
      <c r="BNF52" s="905"/>
      <c r="BNG52" s="905"/>
      <c r="BNH52" s="905"/>
      <c r="BNI52" s="905"/>
      <c r="BNJ52" s="905"/>
      <c r="BNK52" s="905"/>
      <c r="BNL52" s="905"/>
      <c r="BNM52" s="904"/>
      <c r="BNN52" s="905"/>
      <c r="BNO52" s="905"/>
      <c r="BNP52" s="905"/>
      <c r="BNQ52" s="905"/>
      <c r="BNR52" s="905"/>
      <c r="BNS52" s="905"/>
      <c r="BNT52" s="905"/>
      <c r="BNU52" s="905"/>
      <c r="BNV52" s="904"/>
      <c r="BNW52" s="905"/>
      <c r="BNX52" s="905"/>
      <c r="BNY52" s="905"/>
      <c r="BNZ52" s="905"/>
      <c r="BOA52" s="905"/>
      <c r="BOB52" s="905"/>
      <c r="BOC52" s="905"/>
      <c r="BOD52" s="905"/>
      <c r="BOE52" s="904"/>
      <c r="BOF52" s="905"/>
      <c r="BOG52" s="905"/>
      <c r="BOH52" s="905"/>
      <c r="BOI52" s="905"/>
      <c r="BOJ52" s="905"/>
      <c r="BOK52" s="905"/>
      <c r="BOL52" s="905"/>
      <c r="BOM52" s="905"/>
      <c r="BON52" s="904"/>
      <c r="BOO52" s="905"/>
      <c r="BOP52" s="905"/>
      <c r="BOQ52" s="905"/>
      <c r="BOR52" s="905"/>
      <c r="BOS52" s="905"/>
      <c r="BOT52" s="905"/>
      <c r="BOU52" s="905"/>
      <c r="BOV52" s="905"/>
      <c r="BOW52" s="904"/>
      <c r="BOX52" s="905"/>
      <c r="BOY52" s="905"/>
      <c r="BOZ52" s="905"/>
      <c r="BPA52" s="905"/>
      <c r="BPB52" s="905"/>
      <c r="BPC52" s="905"/>
      <c r="BPD52" s="905"/>
      <c r="BPE52" s="905"/>
      <c r="BPF52" s="904"/>
      <c r="BPG52" s="905"/>
      <c r="BPH52" s="905"/>
      <c r="BPI52" s="905"/>
      <c r="BPJ52" s="905"/>
      <c r="BPK52" s="905"/>
      <c r="BPL52" s="905"/>
      <c r="BPM52" s="905"/>
      <c r="BPN52" s="905"/>
      <c r="BPO52" s="904"/>
      <c r="BPP52" s="905"/>
      <c r="BPQ52" s="905"/>
      <c r="BPR52" s="905"/>
      <c r="BPS52" s="905"/>
      <c r="BPT52" s="905"/>
      <c r="BPU52" s="905"/>
      <c r="BPV52" s="905"/>
      <c r="BPW52" s="905"/>
      <c r="BPX52" s="904"/>
      <c r="BPY52" s="905"/>
      <c r="BPZ52" s="905"/>
      <c r="BQA52" s="905"/>
      <c r="BQB52" s="905"/>
      <c r="BQC52" s="905"/>
      <c r="BQD52" s="905"/>
      <c r="BQE52" s="905"/>
      <c r="BQF52" s="905"/>
      <c r="BQG52" s="904"/>
      <c r="BQH52" s="905"/>
      <c r="BQI52" s="905"/>
      <c r="BQJ52" s="905"/>
      <c r="BQK52" s="905"/>
      <c r="BQL52" s="905"/>
      <c r="BQM52" s="905"/>
      <c r="BQN52" s="905"/>
      <c r="BQO52" s="905"/>
      <c r="BQP52" s="904"/>
      <c r="BQQ52" s="905"/>
      <c r="BQR52" s="905"/>
      <c r="BQS52" s="905"/>
      <c r="BQT52" s="905"/>
      <c r="BQU52" s="905"/>
      <c r="BQV52" s="905"/>
      <c r="BQW52" s="905"/>
      <c r="BQX52" s="905"/>
      <c r="BQY52" s="904"/>
      <c r="BQZ52" s="905"/>
      <c r="BRA52" s="905"/>
      <c r="BRB52" s="905"/>
      <c r="BRC52" s="905"/>
      <c r="BRD52" s="905"/>
      <c r="BRE52" s="905"/>
      <c r="BRF52" s="905"/>
      <c r="BRG52" s="905"/>
      <c r="BRH52" s="904"/>
      <c r="BRI52" s="905"/>
      <c r="BRJ52" s="905"/>
      <c r="BRK52" s="905"/>
      <c r="BRL52" s="905"/>
      <c r="BRM52" s="905"/>
      <c r="BRN52" s="905"/>
      <c r="BRO52" s="905"/>
      <c r="BRP52" s="905"/>
      <c r="BRQ52" s="904"/>
      <c r="BRR52" s="905"/>
      <c r="BRS52" s="905"/>
      <c r="BRT52" s="905"/>
      <c r="BRU52" s="905"/>
      <c r="BRV52" s="905"/>
      <c r="BRW52" s="905"/>
      <c r="BRX52" s="905"/>
      <c r="BRY52" s="905"/>
      <c r="BRZ52" s="904"/>
      <c r="BSA52" s="905"/>
      <c r="BSB52" s="905"/>
      <c r="BSC52" s="905"/>
      <c r="BSD52" s="905"/>
      <c r="BSE52" s="905"/>
      <c r="BSF52" s="905"/>
      <c r="BSG52" s="905"/>
      <c r="BSH52" s="905"/>
      <c r="BSI52" s="904"/>
      <c r="BSJ52" s="905"/>
      <c r="BSK52" s="905"/>
      <c r="BSL52" s="905"/>
      <c r="BSM52" s="905"/>
      <c r="BSN52" s="905"/>
      <c r="BSO52" s="905"/>
      <c r="BSP52" s="905"/>
      <c r="BSQ52" s="905"/>
      <c r="BSR52" s="904"/>
      <c r="BSS52" s="905"/>
      <c r="BST52" s="905"/>
      <c r="BSU52" s="905"/>
      <c r="BSV52" s="905"/>
      <c r="BSW52" s="905"/>
      <c r="BSX52" s="905"/>
      <c r="BSY52" s="905"/>
      <c r="BSZ52" s="905"/>
      <c r="BTA52" s="904"/>
      <c r="BTB52" s="905"/>
      <c r="BTC52" s="905"/>
      <c r="BTD52" s="905"/>
      <c r="BTE52" s="905"/>
      <c r="BTF52" s="905"/>
      <c r="BTG52" s="905"/>
      <c r="BTH52" s="905"/>
      <c r="BTI52" s="905"/>
      <c r="BTJ52" s="904"/>
      <c r="BTK52" s="905"/>
      <c r="BTL52" s="905"/>
      <c r="BTM52" s="905"/>
      <c r="BTN52" s="905"/>
      <c r="BTO52" s="905"/>
      <c r="BTP52" s="905"/>
      <c r="BTQ52" s="905"/>
      <c r="BTR52" s="905"/>
      <c r="BTS52" s="904"/>
      <c r="BTT52" s="905"/>
      <c r="BTU52" s="905"/>
      <c r="BTV52" s="905"/>
      <c r="BTW52" s="905"/>
      <c r="BTX52" s="905"/>
      <c r="BTY52" s="905"/>
      <c r="BTZ52" s="905"/>
      <c r="BUA52" s="905"/>
      <c r="BUB52" s="904"/>
      <c r="BUC52" s="905"/>
      <c r="BUD52" s="905"/>
      <c r="BUE52" s="905"/>
      <c r="BUF52" s="905"/>
      <c r="BUG52" s="905"/>
      <c r="BUH52" s="905"/>
      <c r="BUI52" s="905"/>
      <c r="BUJ52" s="905"/>
      <c r="BUK52" s="904"/>
      <c r="BUL52" s="905"/>
      <c r="BUM52" s="905"/>
      <c r="BUN52" s="905"/>
      <c r="BUO52" s="905"/>
      <c r="BUP52" s="905"/>
      <c r="BUQ52" s="905"/>
      <c r="BUR52" s="905"/>
      <c r="BUS52" s="905"/>
      <c r="BUT52" s="904"/>
      <c r="BUU52" s="905"/>
      <c r="BUV52" s="905"/>
      <c r="BUW52" s="905"/>
      <c r="BUX52" s="905"/>
      <c r="BUY52" s="905"/>
      <c r="BUZ52" s="905"/>
      <c r="BVA52" s="905"/>
      <c r="BVB52" s="905"/>
      <c r="BVC52" s="904"/>
      <c r="BVD52" s="905"/>
      <c r="BVE52" s="905"/>
      <c r="BVF52" s="905"/>
      <c r="BVG52" s="905"/>
      <c r="BVH52" s="905"/>
      <c r="BVI52" s="905"/>
      <c r="BVJ52" s="905"/>
      <c r="BVK52" s="905"/>
      <c r="BVL52" s="904"/>
      <c r="BVM52" s="905"/>
      <c r="BVN52" s="905"/>
      <c r="BVO52" s="905"/>
      <c r="BVP52" s="905"/>
      <c r="BVQ52" s="905"/>
      <c r="BVR52" s="905"/>
      <c r="BVS52" s="905"/>
      <c r="BVT52" s="905"/>
      <c r="BVU52" s="904"/>
      <c r="BVV52" s="905"/>
      <c r="BVW52" s="905"/>
      <c r="BVX52" s="905"/>
      <c r="BVY52" s="905"/>
      <c r="BVZ52" s="905"/>
      <c r="BWA52" s="905"/>
      <c r="BWB52" s="905"/>
      <c r="BWC52" s="905"/>
      <c r="BWD52" s="904"/>
      <c r="BWE52" s="905"/>
      <c r="BWF52" s="905"/>
      <c r="BWG52" s="905"/>
      <c r="BWH52" s="905"/>
      <c r="BWI52" s="905"/>
      <c r="BWJ52" s="905"/>
      <c r="BWK52" s="905"/>
      <c r="BWL52" s="905"/>
      <c r="BWM52" s="904"/>
      <c r="BWN52" s="905"/>
      <c r="BWO52" s="905"/>
      <c r="BWP52" s="905"/>
      <c r="BWQ52" s="905"/>
      <c r="BWR52" s="905"/>
      <c r="BWS52" s="905"/>
      <c r="BWT52" s="905"/>
      <c r="BWU52" s="905"/>
      <c r="BWV52" s="904"/>
      <c r="BWW52" s="905"/>
      <c r="BWX52" s="905"/>
      <c r="BWY52" s="905"/>
      <c r="BWZ52" s="905"/>
      <c r="BXA52" s="905"/>
      <c r="BXB52" s="905"/>
      <c r="BXC52" s="905"/>
      <c r="BXD52" s="905"/>
      <c r="BXE52" s="904"/>
      <c r="BXF52" s="905"/>
      <c r="BXG52" s="905"/>
      <c r="BXH52" s="905"/>
      <c r="BXI52" s="905"/>
      <c r="BXJ52" s="905"/>
      <c r="BXK52" s="905"/>
      <c r="BXL52" s="905"/>
      <c r="BXM52" s="905"/>
      <c r="BXN52" s="904"/>
      <c r="BXO52" s="905"/>
      <c r="BXP52" s="905"/>
      <c r="BXQ52" s="905"/>
      <c r="BXR52" s="905"/>
      <c r="BXS52" s="905"/>
      <c r="BXT52" s="905"/>
      <c r="BXU52" s="905"/>
      <c r="BXV52" s="905"/>
      <c r="BXW52" s="904"/>
      <c r="BXX52" s="905"/>
      <c r="BXY52" s="905"/>
      <c r="BXZ52" s="905"/>
      <c r="BYA52" s="905"/>
      <c r="BYB52" s="905"/>
      <c r="BYC52" s="905"/>
      <c r="BYD52" s="905"/>
      <c r="BYE52" s="905"/>
      <c r="BYF52" s="904"/>
      <c r="BYG52" s="905"/>
      <c r="BYH52" s="905"/>
      <c r="BYI52" s="905"/>
      <c r="BYJ52" s="905"/>
      <c r="BYK52" s="905"/>
      <c r="BYL52" s="905"/>
      <c r="BYM52" s="905"/>
      <c r="BYN52" s="905"/>
      <c r="BYO52" s="904"/>
      <c r="BYP52" s="905"/>
      <c r="BYQ52" s="905"/>
      <c r="BYR52" s="905"/>
      <c r="BYS52" s="905"/>
      <c r="BYT52" s="905"/>
      <c r="BYU52" s="905"/>
      <c r="BYV52" s="905"/>
      <c r="BYW52" s="905"/>
      <c r="BYX52" s="904"/>
      <c r="BYY52" s="905"/>
      <c r="BYZ52" s="905"/>
      <c r="BZA52" s="905"/>
      <c r="BZB52" s="905"/>
      <c r="BZC52" s="905"/>
      <c r="BZD52" s="905"/>
      <c r="BZE52" s="905"/>
      <c r="BZF52" s="905"/>
      <c r="BZG52" s="904"/>
      <c r="BZH52" s="905"/>
      <c r="BZI52" s="905"/>
      <c r="BZJ52" s="905"/>
      <c r="BZK52" s="905"/>
      <c r="BZL52" s="905"/>
      <c r="BZM52" s="905"/>
      <c r="BZN52" s="905"/>
      <c r="BZO52" s="905"/>
      <c r="BZP52" s="904"/>
      <c r="BZQ52" s="905"/>
      <c r="BZR52" s="905"/>
      <c r="BZS52" s="905"/>
      <c r="BZT52" s="905"/>
      <c r="BZU52" s="905"/>
      <c r="BZV52" s="905"/>
      <c r="BZW52" s="905"/>
      <c r="BZX52" s="905"/>
      <c r="BZY52" s="904"/>
      <c r="BZZ52" s="905"/>
      <c r="CAA52" s="905"/>
      <c r="CAB52" s="905"/>
      <c r="CAC52" s="905"/>
      <c r="CAD52" s="905"/>
      <c r="CAE52" s="905"/>
      <c r="CAF52" s="905"/>
      <c r="CAG52" s="905"/>
      <c r="CAH52" s="904"/>
      <c r="CAI52" s="905"/>
      <c r="CAJ52" s="905"/>
      <c r="CAK52" s="905"/>
      <c r="CAL52" s="905"/>
      <c r="CAM52" s="905"/>
      <c r="CAN52" s="905"/>
      <c r="CAO52" s="905"/>
      <c r="CAP52" s="905"/>
      <c r="CAQ52" s="904"/>
      <c r="CAR52" s="905"/>
      <c r="CAS52" s="905"/>
      <c r="CAT52" s="905"/>
      <c r="CAU52" s="905"/>
      <c r="CAV52" s="905"/>
      <c r="CAW52" s="905"/>
      <c r="CAX52" s="905"/>
      <c r="CAY52" s="905"/>
      <c r="CAZ52" s="904"/>
      <c r="CBA52" s="905"/>
      <c r="CBB52" s="905"/>
      <c r="CBC52" s="905"/>
      <c r="CBD52" s="905"/>
      <c r="CBE52" s="905"/>
      <c r="CBF52" s="905"/>
      <c r="CBG52" s="905"/>
      <c r="CBH52" s="905"/>
      <c r="CBI52" s="904"/>
      <c r="CBJ52" s="905"/>
      <c r="CBK52" s="905"/>
      <c r="CBL52" s="905"/>
      <c r="CBM52" s="905"/>
      <c r="CBN52" s="905"/>
      <c r="CBO52" s="905"/>
      <c r="CBP52" s="905"/>
      <c r="CBQ52" s="905"/>
      <c r="CBR52" s="904"/>
      <c r="CBS52" s="905"/>
      <c r="CBT52" s="905"/>
      <c r="CBU52" s="905"/>
      <c r="CBV52" s="905"/>
      <c r="CBW52" s="905"/>
      <c r="CBX52" s="905"/>
      <c r="CBY52" s="905"/>
      <c r="CBZ52" s="905"/>
      <c r="CCA52" s="904"/>
      <c r="CCB52" s="905"/>
      <c r="CCC52" s="905"/>
      <c r="CCD52" s="905"/>
      <c r="CCE52" s="905"/>
      <c r="CCF52" s="905"/>
      <c r="CCG52" s="905"/>
      <c r="CCH52" s="905"/>
      <c r="CCI52" s="905"/>
      <c r="CCJ52" s="904"/>
      <c r="CCK52" s="905"/>
      <c r="CCL52" s="905"/>
      <c r="CCM52" s="905"/>
      <c r="CCN52" s="905"/>
      <c r="CCO52" s="905"/>
      <c r="CCP52" s="905"/>
      <c r="CCQ52" s="905"/>
      <c r="CCR52" s="905"/>
      <c r="CCS52" s="904"/>
      <c r="CCT52" s="905"/>
      <c r="CCU52" s="905"/>
      <c r="CCV52" s="905"/>
      <c r="CCW52" s="905"/>
      <c r="CCX52" s="905"/>
      <c r="CCY52" s="905"/>
      <c r="CCZ52" s="905"/>
      <c r="CDA52" s="905"/>
      <c r="CDB52" s="904"/>
      <c r="CDC52" s="905"/>
      <c r="CDD52" s="905"/>
      <c r="CDE52" s="905"/>
      <c r="CDF52" s="905"/>
      <c r="CDG52" s="905"/>
      <c r="CDH52" s="905"/>
      <c r="CDI52" s="905"/>
      <c r="CDJ52" s="905"/>
      <c r="CDK52" s="904"/>
      <c r="CDL52" s="905"/>
      <c r="CDM52" s="905"/>
      <c r="CDN52" s="905"/>
      <c r="CDO52" s="905"/>
      <c r="CDP52" s="905"/>
      <c r="CDQ52" s="905"/>
      <c r="CDR52" s="905"/>
      <c r="CDS52" s="905"/>
      <c r="CDT52" s="904"/>
      <c r="CDU52" s="905"/>
      <c r="CDV52" s="905"/>
      <c r="CDW52" s="905"/>
      <c r="CDX52" s="905"/>
      <c r="CDY52" s="905"/>
      <c r="CDZ52" s="905"/>
      <c r="CEA52" s="905"/>
      <c r="CEB52" s="905"/>
      <c r="CEC52" s="904"/>
      <c r="CED52" s="905"/>
      <c r="CEE52" s="905"/>
      <c r="CEF52" s="905"/>
      <c r="CEG52" s="905"/>
      <c r="CEH52" s="905"/>
      <c r="CEI52" s="905"/>
      <c r="CEJ52" s="905"/>
      <c r="CEK52" s="905"/>
      <c r="CEL52" s="904"/>
      <c r="CEM52" s="905"/>
      <c r="CEN52" s="905"/>
      <c r="CEO52" s="905"/>
      <c r="CEP52" s="905"/>
      <c r="CEQ52" s="905"/>
      <c r="CER52" s="905"/>
      <c r="CES52" s="905"/>
      <c r="CET52" s="905"/>
      <c r="CEU52" s="904"/>
      <c r="CEV52" s="905"/>
      <c r="CEW52" s="905"/>
      <c r="CEX52" s="905"/>
      <c r="CEY52" s="905"/>
      <c r="CEZ52" s="905"/>
      <c r="CFA52" s="905"/>
      <c r="CFB52" s="905"/>
      <c r="CFC52" s="905"/>
      <c r="CFD52" s="904"/>
      <c r="CFE52" s="905"/>
      <c r="CFF52" s="905"/>
      <c r="CFG52" s="905"/>
      <c r="CFH52" s="905"/>
      <c r="CFI52" s="905"/>
      <c r="CFJ52" s="905"/>
      <c r="CFK52" s="905"/>
      <c r="CFL52" s="905"/>
      <c r="CFM52" s="904"/>
      <c r="CFN52" s="905"/>
      <c r="CFO52" s="905"/>
      <c r="CFP52" s="905"/>
      <c r="CFQ52" s="905"/>
      <c r="CFR52" s="905"/>
      <c r="CFS52" s="905"/>
      <c r="CFT52" s="905"/>
      <c r="CFU52" s="905"/>
      <c r="CFV52" s="904"/>
      <c r="CFW52" s="905"/>
      <c r="CFX52" s="905"/>
      <c r="CFY52" s="905"/>
      <c r="CFZ52" s="905"/>
      <c r="CGA52" s="905"/>
      <c r="CGB52" s="905"/>
      <c r="CGC52" s="905"/>
      <c r="CGD52" s="905"/>
      <c r="CGE52" s="904"/>
      <c r="CGF52" s="905"/>
      <c r="CGG52" s="905"/>
      <c r="CGH52" s="905"/>
      <c r="CGI52" s="905"/>
      <c r="CGJ52" s="905"/>
      <c r="CGK52" s="905"/>
      <c r="CGL52" s="905"/>
      <c r="CGM52" s="905"/>
      <c r="CGN52" s="904"/>
      <c r="CGO52" s="905"/>
      <c r="CGP52" s="905"/>
      <c r="CGQ52" s="905"/>
      <c r="CGR52" s="905"/>
      <c r="CGS52" s="905"/>
      <c r="CGT52" s="905"/>
      <c r="CGU52" s="905"/>
      <c r="CGV52" s="905"/>
      <c r="CGW52" s="904"/>
      <c r="CGX52" s="905"/>
      <c r="CGY52" s="905"/>
      <c r="CGZ52" s="905"/>
      <c r="CHA52" s="905"/>
      <c r="CHB52" s="905"/>
      <c r="CHC52" s="905"/>
      <c r="CHD52" s="905"/>
      <c r="CHE52" s="905"/>
      <c r="CHF52" s="904"/>
      <c r="CHG52" s="905"/>
      <c r="CHH52" s="905"/>
      <c r="CHI52" s="905"/>
      <c r="CHJ52" s="905"/>
      <c r="CHK52" s="905"/>
      <c r="CHL52" s="905"/>
      <c r="CHM52" s="905"/>
      <c r="CHN52" s="905"/>
      <c r="CHO52" s="904"/>
      <c r="CHP52" s="905"/>
      <c r="CHQ52" s="905"/>
      <c r="CHR52" s="905"/>
      <c r="CHS52" s="905"/>
      <c r="CHT52" s="905"/>
      <c r="CHU52" s="905"/>
      <c r="CHV52" s="905"/>
      <c r="CHW52" s="905"/>
      <c r="CHX52" s="904"/>
      <c r="CHY52" s="905"/>
      <c r="CHZ52" s="905"/>
      <c r="CIA52" s="905"/>
      <c r="CIB52" s="905"/>
      <c r="CIC52" s="905"/>
      <c r="CID52" s="905"/>
      <c r="CIE52" s="905"/>
      <c r="CIF52" s="905"/>
      <c r="CIG52" s="904"/>
      <c r="CIH52" s="905"/>
      <c r="CII52" s="905"/>
      <c r="CIJ52" s="905"/>
      <c r="CIK52" s="905"/>
      <c r="CIL52" s="905"/>
      <c r="CIM52" s="905"/>
      <c r="CIN52" s="905"/>
      <c r="CIO52" s="905"/>
      <c r="CIP52" s="904"/>
      <c r="CIQ52" s="905"/>
      <c r="CIR52" s="905"/>
      <c r="CIS52" s="905"/>
      <c r="CIT52" s="905"/>
      <c r="CIU52" s="905"/>
      <c r="CIV52" s="905"/>
      <c r="CIW52" s="905"/>
      <c r="CIX52" s="905"/>
      <c r="CIY52" s="904"/>
      <c r="CIZ52" s="905"/>
      <c r="CJA52" s="905"/>
      <c r="CJB52" s="905"/>
      <c r="CJC52" s="905"/>
      <c r="CJD52" s="905"/>
      <c r="CJE52" s="905"/>
      <c r="CJF52" s="905"/>
      <c r="CJG52" s="905"/>
      <c r="CJH52" s="904"/>
      <c r="CJI52" s="905"/>
      <c r="CJJ52" s="905"/>
      <c r="CJK52" s="905"/>
      <c r="CJL52" s="905"/>
      <c r="CJM52" s="905"/>
      <c r="CJN52" s="905"/>
      <c r="CJO52" s="905"/>
      <c r="CJP52" s="905"/>
      <c r="CJQ52" s="904"/>
      <c r="CJR52" s="905"/>
      <c r="CJS52" s="905"/>
      <c r="CJT52" s="905"/>
      <c r="CJU52" s="905"/>
      <c r="CJV52" s="905"/>
      <c r="CJW52" s="905"/>
      <c r="CJX52" s="905"/>
      <c r="CJY52" s="905"/>
      <c r="CJZ52" s="904"/>
      <c r="CKA52" s="905"/>
      <c r="CKB52" s="905"/>
      <c r="CKC52" s="905"/>
      <c r="CKD52" s="905"/>
      <c r="CKE52" s="905"/>
      <c r="CKF52" s="905"/>
      <c r="CKG52" s="905"/>
      <c r="CKH52" s="905"/>
      <c r="CKI52" s="904"/>
      <c r="CKJ52" s="905"/>
      <c r="CKK52" s="905"/>
      <c r="CKL52" s="905"/>
      <c r="CKM52" s="905"/>
      <c r="CKN52" s="905"/>
      <c r="CKO52" s="905"/>
      <c r="CKP52" s="905"/>
      <c r="CKQ52" s="905"/>
      <c r="CKR52" s="904"/>
      <c r="CKS52" s="905"/>
      <c r="CKT52" s="905"/>
      <c r="CKU52" s="905"/>
      <c r="CKV52" s="905"/>
      <c r="CKW52" s="905"/>
      <c r="CKX52" s="905"/>
      <c r="CKY52" s="905"/>
      <c r="CKZ52" s="905"/>
      <c r="CLA52" s="904"/>
      <c r="CLB52" s="905"/>
      <c r="CLC52" s="905"/>
      <c r="CLD52" s="905"/>
      <c r="CLE52" s="905"/>
      <c r="CLF52" s="905"/>
      <c r="CLG52" s="905"/>
      <c r="CLH52" s="905"/>
      <c r="CLI52" s="905"/>
      <c r="CLJ52" s="904"/>
      <c r="CLK52" s="905"/>
      <c r="CLL52" s="905"/>
      <c r="CLM52" s="905"/>
      <c r="CLN52" s="905"/>
      <c r="CLO52" s="905"/>
      <c r="CLP52" s="905"/>
      <c r="CLQ52" s="905"/>
      <c r="CLR52" s="905"/>
      <c r="CLS52" s="904"/>
      <c r="CLT52" s="905"/>
      <c r="CLU52" s="905"/>
      <c r="CLV52" s="905"/>
      <c r="CLW52" s="905"/>
      <c r="CLX52" s="905"/>
      <c r="CLY52" s="905"/>
      <c r="CLZ52" s="905"/>
      <c r="CMA52" s="905"/>
      <c r="CMB52" s="904"/>
      <c r="CMC52" s="905"/>
      <c r="CMD52" s="905"/>
      <c r="CME52" s="905"/>
      <c r="CMF52" s="905"/>
      <c r="CMG52" s="905"/>
      <c r="CMH52" s="905"/>
      <c r="CMI52" s="905"/>
      <c r="CMJ52" s="905"/>
      <c r="CMK52" s="904"/>
      <c r="CML52" s="905"/>
      <c r="CMM52" s="905"/>
      <c r="CMN52" s="905"/>
      <c r="CMO52" s="905"/>
      <c r="CMP52" s="905"/>
      <c r="CMQ52" s="905"/>
      <c r="CMR52" s="905"/>
      <c r="CMS52" s="905"/>
      <c r="CMT52" s="904"/>
      <c r="CMU52" s="905"/>
      <c r="CMV52" s="905"/>
      <c r="CMW52" s="905"/>
      <c r="CMX52" s="905"/>
      <c r="CMY52" s="905"/>
      <c r="CMZ52" s="905"/>
      <c r="CNA52" s="905"/>
      <c r="CNB52" s="905"/>
      <c r="CNC52" s="904"/>
      <c r="CND52" s="905"/>
      <c r="CNE52" s="905"/>
      <c r="CNF52" s="905"/>
      <c r="CNG52" s="905"/>
      <c r="CNH52" s="905"/>
      <c r="CNI52" s="905"/>
      <c r="CNJ52" s="905"/>
      <c r="CNK52" s="905"/>
      <c r="CNL52" s="904"/>
      <c r="CNM52" s="905"/>
      <c r="CNN52" s="905"/>
      <c r="CNO52" s="905"/>
      <c r="CNP52" s="905"/>
      <c r="CNQ52" s="905"/>
      <c r="CNR52" s="905"/>
      <c r="CNS52" s="905"/>
      <c r="CNT52" s="905"/>
      <c r="CNU52" s="904"/>
      <c r="CNV52" s="905"/>
      <c r="CNW52" s="905"/>
      <c r="CNX52" s="905"/>
      <c r="CNY52" s="905"/>
      <c r="CNZ52" s="905"/>
      <c r="COA52" s="905"/>
      <c r="COB52" s="905"/>
      <c r="COC52" s="905"/>
      <c r="COD52" s="904"/>
      <c r="COE52" s="905"/>
      <c r="COF52" s="905"/>
      <c r="COG52" s="905"/>
      <c r="COH52" s="905"/>
      <c r="COI52" s="905"/>
      <c r="COJ52" s="905"/>
      <c r="COK52" s="905"/>
      <c r="COL52" s="905"/>
      <c r="COM52" s="904"/>
      <c r="CON52" s="905"/>
      <c r="COO52" s="905"/>
      <c r="COP52" s="905"/>
      <c r="COQ52" s="905"/>
      <c r="COR52" s="905"/>
      <c r="COS52" s="905"/>
      <c r="COT52" s="905"/>
      <c r="COU52" s="905"/>
      <c r="COV52" s="904"/>
      <c r="COW52" s="905"/>
      <c r="COX52" s="905"/>
      <c r="COY52" s="905"/>
      <c r="COZ52" s="905"/>
      <c r="CPA52" s="905"/>
      <c r="CPB52" s="905"/>
      <c r="CPC52" s="905"/>
      <c r="CPD52" s="905"/>
      <c r="CPE52" s="904"/>
      <c r="CPF52" s="905"/>
      <c r="CPG52" s="905"/>
      <c r="CPH52" s="905"/>
      <c r="CPI52" s="905"/>
      <c r="CPJ52" s="905"/>
      <c r="CPK52" s="905"/>
      <c r="CPL52" s="905"/>
      <c r="CPM52" s="905"/>
      <c r="CPN52" s="904"/>
      <c r="CPO52" s="905"/>
      <c r="CPP52" s="905"/>
      <c r="CPQ52" s="905"/>
      <c r="CPR52" s="905"/>
      <c r="CPS52" s="905"/>
      <c r="CPT52" s="905"/>
      <c r="CPU52" s="905"/>
      <c r="CPV52" s="905"/>
      <c r="CPW52" s="904"/>
      <c r="CPX52" s="905"/>
      <c r="CPY52" s="905"/>
      <c r="CPZ52" s="905"/>
      <c r="CQA52" s="905"/>
      <c r="CQB52" s="905"/>
      <c r="CQC52" s="905"/>
      <c r="CQD52" s="905"/>
      <c r="CQE52" s="905"/>
      <c r="CQF52" s="904"/>
      <c r="CQG52" s="905"/>
      <c r="CQH52" s="905"/>
      <c r="CQI52" s="905"/>
      <c r="CQJ52" s="905"/>
      <c r="CQK52" s="905"/>
      <c r="CQL52" s="905"/>
      <c r="CQM52" s="905"/>
      <c r="CQN52" s="905"/>
      <c r="CQO52" s="904"/>
      <c r="CQP52" s="905"/>
      <c r="CQQ52" s="905"/>
      <c r="CQR52" s="905"/>
      <c r="CQS52" s="905"/>
      <c r="CQT52" s="905"/>
      <c r="CQU52" s="905"/>
      <c r="CQV52" s="905"/>
      <c r="CQW52" s="905"/>
      <c r="CQX52" s="904"/>
      <c r="CQY52" s="905"/>
      <c r="CQZ52" s="905"/>
      <c r="CRA52" s="905"/>
      <c r="CRB52" s="905"/>
      <c r="CRC52" s="905"/>
      <c r="CRD52" s="905"/>
      <c r="CRE52" s="905"/>
      <c r="CRF52" s="905"/>
      <c r="CRG52" s="904"/>
      <c r="CRH52" s="905"/>
      <c r="CRI52" s="905"/>
      <c r="CRJ52" s="905"/>
      <c r="CRK52" s="905"/>
      <c r="CRL52" s="905"/>
      <c r="CRM52" s="905"/>
      <c r="CRN52" s="905"/>
      <c r="CRO52" s="905"/>
      <c r="CRP52" s="904"/>
      <c r="CRQ52" s="905"/>
      <c r="CRR52" s="905"/>
      <c r="CRS52" s="905"/>
      <c r="CRT52" s="905"/>
      <c r="CRU52" s="905"/>
      <c r="CRV52" s="905"/>
      <c r="CRW52" s="905"/>
      <c r="CRX52" s="905"/>
      <c r="CRY52" s="904"/>
      <c r="CRZ52" s="905"/>
      <c r="CSA52" s="905"/>
      <c r="CSB52" s="905"/>
      <c r="CSC52" s="905"/>
      <c r="CSD52" s="905"/>
      <c r="CSE52" s="905"/>
      <c r="CSF52" s="905"/>
      <c r="CSG52" s="905"/>
      <c r="CSH52" s="904"/>
      <c r="CSI52" s="905"/>
      <c r="CSJ52" s="905"/>
      <c r="CSK52" s="905"/>
      <c r="CSL52" s="905"/>
      <c r="CSM52" s="905"/>
      <c r="CSN52" s="905"/>
      <c r="CSO52" s="905"/>
      <c r="CSP52" s="905"/>
      <c r="CSQ52" s="904"/>
      <c r="CSR52" s="905"/>
      <c r="CSS52" s="905"/>
      <c r="CST52" s="905"/>
      <c r="CSU52" s="905"/>
      <c r="CSV52" s="905"/>
      <c r="CSW52" s="905"/>
      <c r="CSX52" s="905"/>
      <c r="CSY52" s="905"/>
      <c r="CSZ52" s="904"/>
      <c r="CTA52" s="905"/>
      <c r="CTB52" s="905"/>
      <c r="CTC52" s="905"/>
      <c r="CTD52" s="905"/>
      <c r="CTE52" s="905"/>
      <c r="CTF52" s="905"/>
      <c r="CTG52" s="905"/>
      <c r="CTH52" s="905"/>
      <c r="CTI52" s="904"/>
      <c r="CTJ52" s="905"/>
      <c r="CTK52" s="905"/>
      <c r="CTL52" s="905"/>
      <c r="CTM52" s="905"/>
      <c r="CTN52" s="905"/>
      <c r="CTO52" s="905"/>
      <c r="CTP52" s="905"/>
      <c r="CTQ52" s="905"/>
      <c r="CTR52" s="904"/>
      <c r="CTS52" s="905"/>
      <c r="CTT52" s="905"/>
      <c r="CTU52" s="905"/>
      <c r="CTV52" s="905"/>
      <c r="CTW52" s="905"/>
      <c r="CTX52" s="905"/>
      <c r="CTY52" s="905"/>
      <c r="CTZ52" s="905"/>
      <c r="CUA52" s="904"/>
      <c r="CUB52" s="905"/>
      <c r="CUC52" s="905"/>
      <c r="CUD52" s="905"/>
      <c r="CUE52" s="905"/>
      <c r="CUF52" s="905"/>
      <c r="CUG52" s="905"/>
      <c r="CUH52" s="905"/>
      <c r="CUI52" s="905"/>
      <c r="CUJ52" s="904"/>
      <c r="CUK52" s="905"/>
      <c r="CUL52" s="905"/>
      <c r="CUM52" s="905"/>
      <c r="CUN52" s="905"/>
      <c r="CUO52" s="905"/>
      <c r="CUP52" s="905"/>
      <c r="CUQ52" s="905"/>
      <c r="CUR52" s="905"/>
      <c r="CUS52" s="904"/>
      <c r="CUT52" s="905"/>
      <c r="CUU52" s="905"/>
      <c r="CUV52" s="905"/>
      <c r="CUW52" s="905"/>
      <c r="CUX52" s="905"/>
      <c r="CUY52" s="905"/>
      <c r="CUZ52" s="905"/>
      <c r="CVA52" s="905"/>
      <c r="CVB52" s="904"/>
      <c r="CVC52" s="905"/>
      <c r="CVD52" s="905"/>
      <c r="CVE52" s="905"/>
      <c r="CVF52" s="905"/>
      <c r="CVG52" s="905"/>
      <c r="CVH52" s="905"/>
      <c r="CVI52" s="905"/>
      <c r="CVJ52" s="905"/>
      <c r="CVK52" s="904"/>
      <c r="CVL52" s="905"/>
      <c r="CVM52" s="905"/>
      <c r="CVN52" s="905"/>
      <c r="CVO52" s="905"/>
      <c r="CVP52" s="905"/>
      <c r="CVQ52" s="905"/>
      <c r="CVR52" s="905"/>
      <c r="CVS52" s="905"/>
      <c r="CVT52" s="904"/>
      <c r="CVU52" s="905"/>
      <c r="CVV52" s="905"/>
      <c r="CVW52" s="905"/>
      <c r="CVX52" s="905"/>
      <c r="CVY52" s="905"/>
      <c r="CVZ52" s="905"/>
      <c r="CWA52" s="905"/>
      <c r="CWB52" s="905"/>
      <c r="CWC52" s="904"/>
      <c r="CWD52" s="905"/>
      <c r="CWE52" s="905"/>
      <c r="CWF52" s="905"/>
      <c r="CWG52" s="905"/>
      <c r="CWH52" s="905"/>
      <c r="CWI52" s="905"/>
      <c r="CWJ52" s="905"/>
      <c r="CWK52" s="905"/>
      <c r="CWL52" s="904"/>
      <c r="CWM52" s="905"/>
      <c r="CWN52" s="905"/>
      <c r="CWO52" s="905"/>
      <c r="CWP52" s="905"/>
      <c r="CWQ52" s="905"/>
      <c r="CWR52" s="905"/>
      <c r="CWS52" s="905"/>
      <c r="CWT52" s="905"/>
      <c r="CWU52" s="904"/>
      <c r="CWV52" s="905"/>
      <c r="CWW52" s="905"/>
      <c r="CWX52" s="905"/>
      <c r="CWY52" s="905"/>
      <c r="CWZ52" s="905"/>
      <c r="CXA52" s="905"/>
      <c r="CXB52" s="905"/>
      <c r="CXC52" s="905"/>
      <c r="CXD52" s="904"/>
      <c r="CXE52" s="905"/>
      <c r="CXF52" s="905"/>
      <c r="CXG52" s="905"/>
      <c r="CXH52" s="905"/>
      <c r="CXI52" s="905"/>
      <c r="CXJ52" s="905"/>
      <c r="CXK52" s="905"/>
      <c r="CXL52" s="905"/>
      <c r="CXM52" s="904"/>
      <c r="CXN52" s="905"/>
      <c r="CXO52" s="905"/>
      <c r="CXP52" s="905"/>
      <c r="CXQ52" s="905"/>
      <c r="CXR52" s="905"/>
      <c r="CXS52" s="905"/>
      <c r="CXT52" s="905"/>
      <c r="CXU52" s="905"/>
      <c r="CXV52" s="904"/>
      <c r="CXW52" s="905"/>
      <c r="CXX52" s="905"/>
      <c r="CXY52" s="905"/>
      <c r="CXZ52" s="905"/>
      <c r="CYA52" s="905"/>
      <c r="CYB52" s="905"/>
      <c r="CYC52" s="905"/>
      <c r="CYD52" s="905"/>
      <c r="CYE52" s="904"/>
      <c r="CYF52" s="905"/>
      <c r="CYG52" s="905"/>
      <c r="CYH52" s="905"/>
      <c r="CYI52" s="905"/>
      <c r="CYJ52" s="905"/>
      <c r="CYK52" s="905"/>
      <c r="CYL52" s="905"/>
      <c r="CYM52" s="905"/>
      <c r="CYN52" s="904"/>
      <c r="CYO52" s="905"/>
      <c r="CYP52" s="905"/>
      <c r="CYQ52" s="905"/>
      <c r="CYR52" s="905"/>
      <c r="CYS52" s="905"/>
      <c r="CYT52" s="905"/>
      <c r="CYU52" s="905"/>
      <c r="CYV52" s="905"/>
      <c r="CYW52" s="904"/>
      <c r="CYX52" s="905"/>
      <c r="CYY52" s="905"/>
      <c r="CYZ52" s="905"/>
      <c r="CZA52" s="905"/>
      <c r="CZB52" s="905"/>
      <c r="CZC52" s="905"/>
      <c r="CZD52" s="905"/>
      <c r="CZE52" s="905"/>
      <c r="CZF52" s="904"/>
      <c r="CZG52" s="905"/>
      <c r="CZH52" s="905"/>
      <c r="CZI52" s="905"/>
      <c r="CZJ52" s="905"/>
      <c r="CZK52" s="905"/>
      <c r="CZL52" s="905"/>
      <c r="CZM52" s="905"/>
      <c r="CZN52" s="905"/>
      <c r="CZO52" s="904"/>
      <c r="CZP52" s="905"/>
      <c r="CZQ52" s="905"/>
      <c r="CZR52" s="905"/>
      <c r="CZS52" s="905"/>
      <c r="CZT52" s="905"/>
      <c r="CZU52" s="905"/>
      <c r="CZV52" s="905"/>
      <c r="CZW52" s="905"/>
      <c r="CZX52" s="904"/>
      <c r="CZY52" s="905"/>
      <c r="CZZ52" s="905"/>
      <c r="DAA52" s="905"/>
      <c r="DAB52" s="905"/>
      <c r="DAC52" s="905"/>
      <c r="DAD52" s="905"/>
      <c r="DAE52" s="905"/>
      <c r="DAF52" s="905"/>
      <c r="DAG52" s="904"/>
      <c r="DAH52" s="905"/>
      <c r="DAI52" s="905"/>
      <c r="DAJ52" s="905"/>
      <c r="DAK52" s="905"/>
      <c r="DAL52" s="905"/>
      <c r="DAM52" s="905"/>
      <c r="DAN52" s="905"/>
      <c r="DAO52" s="905"/>
      <c r="DAP52" s="904"/>
      <c r="DAQ52" s="905"/>
      <c r="DAR52" s="905"/>
      <c r="DAS52" s="905"/>
      <c r="DAT52" s="905"/>
      <c r="DAU52" s="905"/>
      <c r="DAV52" s="905"/>
      <c r="DAW52" s="905"/>
      <c r="DAX52" s="905"/>
      <c r="DAY52" s="904"/>
      <c r="DAZ52" s="905"/>
      <c r="DBA52" s="905"/>
      <c r="DBB52" s="905"/>
      <c r="DBC52" s="905"/>
      <c r="DBD52" s="905"/>
      <c r="DBE52" s="905"/>
      <c r="DBF52" s="905"/>
      <c r="DBG52" s="905"/>
      <c r="DBH52" s="904"/>
      <c r="DBI52" s="905"/>
      <c r="DBJ52" s="905"/>
      <c r="DBK52" s="905"/>
      <c r="DBL52" s="905"/>
      <c r="DBM52" s="905"/>
      <c r="DBN52" s="905"/>
      <c r="DBO52" s="905"/>
      <c r="DBP52" s="905"/>
      <c r="DBQ52" s="904"/>
      <c r="DBR52" s="905"/>
      <c r="DBS52" s="905"/>
      <c r="DBT52" s="905"/>
      <c r="DBU52" s="905"/>
      <c r="DBV52" s="905"/>
      <c r="DBW52" s="905"/>
      <c r="DBX52" s="905"/>
      <c r="DBY52" s="905"/>
      <c r="DBZ52" s="904"/>
      <c r="DCA52" s="905"/>
      <c r="DCB52" s="905"/>
      <c r="DCC52" s="905"/>
      <c r="DCD52" s="905"/>
      <c r="DCE52" s="905"/>
      <c r="DCF52" s="905"/>
      <c r="DCG52" s="905"/>
      <c r="DCH52" s="905"/>
      <c r="DCI52" s="904"/>
      <c r="DCJ52" s="905"/>
      <c r="DCK52" s="905"/>
      <c r="DCL52" s="905"/>
      <c r="DCM52" s="905"/>
      <c r="DCN52" s="905"/>
      <c r="DCO52" s="905"/>
      <c r="DCP52" s="905"/>
      <c r="DCQ52" s="905"/>
      <c r="DCR52" s="904"/>
      <c r="DCS52" s="905"/>
      <c r="DCT52" s="905"/>
      <c r="DCU52" s="905"/>
      <c r="DCV52" s="905"/>
      <c r="DCW52" s="905"/>
      <c r="DCX52" s="905"/>
      <c r="DCY52" s="905"/>
      <c r="DCZ52" s="905"/>
      <c r="DDA52" s="904"/>
      <c r="DDB52" s="905"/>
      <c r="DDC52" s="905"/>
      <c r="DDD52" s="905"/>
      <c r="DDE52" s="905"/>
      <c r="DDF52" s="905"/>
      <c r="DDG52" s="905"/>
      <c r="DDH52" s="905"/>
      <c r="DDI52" s="905"/>
      <c r="DDJ52" s="904"/>
      <c r="DDK52" s="905"/>
      <c r="DDL52" s="905"/>
      <c r="DDM52" s="905"/>
      <c r="DDN52" s="905"/>
      <c r="DDO52" s="905"/>
      <c r="DDP52" s="905"/>
      <c r="DDQ52" s="905"/>
      <c r="DDR52" s="905"/>
      <c r="DDS52" s="904"/>
      <c r="DDT52" s="905"/>
      <c r="DDU52" s="905"/>
      <c r="DDV52" s="905"/>
      <c r="DDW52" s="905"/>
      <c r="DDX52" s="905"/>
      <c r="DDY52" s="905"/>
      <c r="DDZ52" s="905"/>
      <c r="DEA52" s="905"/>
      <c r="DEB52" s="904"/>
      <c r="DEC52" s="905"/>
      <c r="DED52" s="905"/>
      <c r="DEE52" s="905"/>
      <c r="DEF52" s="905"/>
      <c r="DEG52" s="905"/>
      <c r="DEH52" s="905"/>
      <c r="DEI52" s="905"/>
      <c r="DEJ52" s="905"/>
      <c r="DEK52" s="904"/>
      <c r="DEL52" s="905"/>
      <c r="DEM52" s="905"/>
      <c r="DEN52" s="905"/>
      <c r="DEO52" s="905"/>
      <c r="DEP52" s="905"/>
      <c r="DEQ52" s="905"/>
      <c r="DER52" s="905"/>
      <c r="DES52" s="905"/>
      <c r="DET52" s="904"/>
      <c r="DEU52" s="905"/>
      <c r="DEV52" s="905"/>
      <c r="DEW52" s="905"/>
      <c r="DEX52" s="905"/>
      <c r="DEY52" s="905"/>
      <c r="DEZ52" s="905"/>
      <c r="DFA52" s="905"/>
      <c r="DFB52" s="905"/>
      <c r="DFC52" s="904"/>
      <c r="DFD52" s="905"/>
      <c r="DFE52" s="905"/>
      <c r="DFF52" s="905"/>
      <c r="DFG52" s="905"/>
      <c r="DFH52" s="905"/>
      <c r="DFI52" s="905"/>
      <c r="DFJ52" s="905"/>
      <c r="DFK52" s="905"/>
      <c r="DFL52" s="904"/>
      <c r="DFM52" s="905"/>
      <c r="DFN52" s="905"/>
      <c r="DFO52" s="905"/>
      <c r="DFP52" s="905"/>
      <c r="DFQ52" s="905"/>
      <c r="DFR52" s="905"/>
      <c r="DFS52" s="905"/>
      <c r="DFT52" s="905"/>
      <c r="DFU52" s="904"/>
      <c r="DFV52" s="905"/>
      <c r="DFW52" s="905"/>
      <c r="DFX52" s="905"/>
      <c r="DFY52" s="905"/>
      <c r="DFZ52" s="905"/>
      <c r="DGA52" s="905"/>
      <c r="DGB52" s="905"/>
      <c r="DGC52" s="905"/>
      <c r="DGD52" s="904"/>
      <c r="DGE52" s="905"/>
      <c r="DGF52" s="905"/>
      <c r="DGG52" s="905"/>
      <c r="DGH52" s="905"/>
      <c r="DGI52" s="905"/>
      <c r="DGJ52" s="905"/>
      <c r="DGK52" s="905"/>
      <c r="DGL52" s="905"/>
      <c r="DGM52" s="904"/>
      <c r="DGN52" s="905"/>
      <c r="DGO52" s="905"/>
      <c r="DGP52" s="905"/>
      <c r="DGQ52" s="905"/>
      <c r="DGR52" s="905"/>
      <c r="DGS52" s="905"/>
      <c r="DGT52" s="905"/>
      <c r="DGU52" s="905"/>
      <c r="DGV52" s="904"/>
      <c r="DGW52" s="905"/>
      <c r="DGX52" s="905"/>
      <c r="DGY52" s="905"/>
      <c r="DGZ52" s="905"/>
      <c r="DHA52" s="905"/>
      <c r="DHB52" s="905"/>
      <c r="DHC52" s="905"/>
      <c r="DHD52" s="905"/>
      <c r="DHE52" s="904"/>
      <c r="DHF52" s="905"/>
      <c r="DHG52" s="905"/>
      <c r="DHH52" s="905"/>
      <c r="DHI52" s="905"/>
      <c r="DHJ52" s="905"/>
      <c r="DHK52" s="905"/>
      <c r="DHL52" s="905"/>
      <c r="DHM52" s="905"/>
      <c r="DHN52" s="904"/>
      <c r="DHO52" s="905"/>
      <c r="DHP52" s="905"/>
      <c r="DHQ52" s="905"/>
      <c r="DHR52" s="905"/>
      <c r="DHS52" s="905"/>
      <c r="DHT52" s="905"/>
      <c r="DHU52" s="905"/>
      <c r="DHV52" s="905"/>
      <c r="DHW52" s="904"/>
      <c r="DHX52" s="905"/>
      <c r="DHY52" s="905"/>
      <c r="DHZ52" s="905"/>
      <c r="DIA52" s="905"/>
      <c r="DIB52" s="905"/>
      <c r="DIC52" s="905"/>
      <c r="DID52" s="905"/>
      <c r="DIE52" s="905"/>
      <c r="DIF52" s="904"/>
      <c r="DIG52" s="905"/>
      <c r="DIH52" s="905"/>
      <c r="DII52" s="905"/>
      <c r="DIJ52" s="905"/>
      <c r="DIK52" s="905"/>
      <c r="DIL52" s="905"/>
      <c r="DIM52" s="905"/>
      <c r="DIN52" s="905"/>
      <c r="DIO52" s="904"/>
      <c r="DIP52" s="905"/>
      <c r="DIQ52" s="905"/>
      <c r="DIR52" s="905"/>
      <c r="DIS52" s="905"/>
      <c r="DIT52" s="905"/>
      <c r="DIU52" s="905"/>
      <c r="DIV52" s="905"/>
      <c r="DIW52" s="905"/>
      <c r="DIX52" s="904"/>
      <c r="DIY52" s="905"/>
      <c r="DIZ52" s="905"/>
      <c r="DJA52" s="905"/>
      <c r="DJB52" s="905"/>
      <c r="DJC52" s="905"/>
      <c r="DJD52" s="905"/>
      <c r="DJE52" s="905"/>
      <c r="DJF52" s="905"/>
      <c r="DJG52" s="904"/>
      <c r="DJH52" s="905"/>
      <c r="DJI52" s="905"/>
      <c r="DJJ52" s="905"/>
      <c r="DJK52" s="905"/>
      <c r="DJL52" s="905"/>
      <c r="DJM52" s="905"/>
      <c r="DJN52" s="905"/>
      <c r="DJO52" s="905"/>
      <c r="DJP52" s="904"/>
      <c r="DJQ52" s="905"/>
      <c r="DJR52" s="905"/>
      <c r="DJS52" s="905"/>
      <c r="DJT52" s="905"/>
      <c r="DJU52" s="905"/>
      <c r="DJV52" s="905"/>
      <c r="DJW52" s="905"/>
      <c r="DJX52" s="905"/>
      <c r="DJY52" s="904"/>
      <c r="DJZ52" s="905"/>
      <c r="DKA52" s="905"/>
      <c r="DKB52" s="905"/>
      <c r="DKC52" s="905"/>
      <c r="DKD52" s="905"/>
      <c r="DKE52" s="905"/>
      <c r="DKF52" s="905"/>
      <c r="DKG52" s="905"/>
      <c r="DKH52" s="904"/>
      <c r="DKI52" s="905"/>
      <c r="DKJ52" s="905"/>
      <c r="DKK52" s="905"/>
      <c r="DKL52" s="905"/>
      <c r="DKM52" s="905"/>
      <c r="DKN52" s="905"/>
      <c r="DKO52" s="905"/>
      <c r="DKP52" s="905"/>
      <c r="DKQ52" s="904"/>
      <c r="DKR52" s="905"/>
      <c r="DKS52" s="905"/>
      <c r="DKT52" s="905"/>
      <c r="DKU52" s="905"/>
      <c r="DKV52" s="905"/>
      <c r="DKW52" s="905"/>
      <c r="DKX52" s="905"/>
      <c r="DKY52" s="905"/>
      <c r="DKZ52" s="904"/>
      <c r="DLA52" s="905"/>
      <c r="DLB52" s="905"/>
      <c r="DLC52" s="905"/>
      <c r="DLD52" s="905"/>
      <c r="DLE52" s="905"/>
      <c r="DLF52" s="905"/>
      <c r="DLG52" s="905"/>
      <c r="DLH52" s="905"/>
      <c r="DLI52" s="904"/>
      <c r="DLJ52" s="905"/>
      <c r="DLK52" s="905"/>
      <c r="DLL52" s="905"/>
      <c r="DLM52" s="905"/>
      <c r="DLN52" s="905"/>
      <c r="DLO52" s="905"/>
      <c r="DLP52" s="905"/>
      <c r="DLQ52" s="905"/>
      <c r="DLR52" s="904"/>
      <c r="DLS52" s="905"/>
      <c r="DLT52" s="905"/>
      <c r="DLU52" s="905"/>
      <c r="DLV52" s="905"/>
      <c r="DLW52" s="905"/>
      <c r="DLX52" s="905"/>
      <c r="DLY52" s="905"/>
      <c r="DLZ52" s="905"/>
      <c r="DMA52" s="904"/>
      <c r="DMB52" s="905"/>
      <c r="DMC52" s="905"/>
      <c r="DMD52" s="905"/>
      <c r="DME52" s="905"/>
      <c r="DMF52" s="905"/>
      <c r="DMG52" s="905"/>
      <c r="DMH52" s="905"/>
      <c r="DMI52" s="905"/>
      <c r="DMJ52" s="904"/>
      <c r="DMK52" s="905"/>
      <c r="DML52" s="905"/>
      <c r="DMM52" s="905"/>
      <c r="DMN52" s="905"/>
      <c r="DMO52" s="905"/>
      <c r="DMP52" s="905"/>
      <c r="DMQ52" s="905"/>
      <c r="DMR52" s="905"/>
      <c r="DMS52" s="904"/>
      <c r="DMT52" s="905"/>
      <c r="DMU52" s="905"/>
      <c r="DMV52" s="905"/>
      <c r="DMW52" s="905"/>
      <c r="DMX52" s="905"/>
      <c r="DMY52" s="905"/>
      <c r="DMZ52" s="905"/>
      <c r="DNA52" s="905"/>
      <c r="DNB52" s="904"/>
      <c r="DNC52" s="905"/>
      <c r="DND52" s="905"/>
      <c r="DNE52" s="905"/>
      <c r="DNF52" s="905"/>
      <c r="DNG52" s="905"/>
      <c r="DNH52" s="905"/>
      <c r="DNI52" s="905"/>
      <c r="DNJ52" s="905"/>
      <c r="DNK52" s="904"/>
      <c r="DNL52" s="905"/>
      <c r="DNM52" s="905"/>
      <c r="DNN52" s="905"/>
      <c r="DNO52" s="905"/>
      <c r="DNP52" s="905"/>
      <c r="DNQ52" s="905"/>
      <c r="DNR52" s="905"/>
      <c r="DNS52" s="905"/>
      <c r="DNT52" s="904"/>
      <c r="DNU52" s="905"/>
      <c r="DNV52" s="905"/>
      <c r="DNW52" s="905"/>
      <c r="DNX52" s="905"/>
      <c r="DNY52" s="905"/>
      <c r="DNZ52" s="905"/>
      <c r="DOA52" s="905"/>
      <c r="DOB52" s="905"/>
      <c r="DOC52" s="904"/>
      <c r="DOD52" s="905"/>
      <c r="DOE52" s="905"/>
      <c r="DOF52" s="905"/>
      <c r="DOG52" s="905"/>
      <c r="DOH52" s="905"/>
      <c r="DOI52" s="905"/>
      <c r="DOJ52" s="905"/>
      <c r="DOK52" s="905"/>
      <c r="DOL52" s="904"/>
      <c r="DOM52" s="905"/>
      <c r="DON52" s="905"/>
      <c r="DOO52" s="905"/>
      <c r="DOP52" s="905"/>
      <c r="DOQ52" s="905"/>
      <c r="DOR52" s="905"/>
      <c r="DOS52" s="905"/>
      <c r="DOT52" s="905"/>
      <c r="DOU52" s="904"/>
      <c r="DOV52" s="905"/>
      <c r="DOW52" s="905"/>
      <c r="DOX52" s="905"/>
      <c r="DOY52" s="905"/>
      <c r="DOZ52" s="905"/>
      <c r="DPA52" s="905"/>
      <c r="DPB52" s="905"/>
      <c r="DPC52" s="905"/>
      <c r="DPD52" s="904"/>
      <c r="DPE52" s="905"/>
      <c r="DPF52" s="905"/>
      <c r="DPG52" s="905"/>
      <c r="DPH52" s="905"/>
      <c r="DPI52" s="905"/>
      <c r="DPJ52" s="905"/>
      <c r="DPK52" s="905"/>
      <c r="DPL52" s="905"/>
      <c r="DPM52" s="904"/>
      <c r="DPN52" s="905"/>
      <c r="DPO52" s="905"/>
      <c r="DPP52" s="905"/>
      <c r="DPQ52" s="905"/>
      <c r="DPR52" s="905"/>
      <c r="DPS52" s="905"/>
      <c r="DPT52" s="905"/>
      <c r="DPU52" s="905"/>
      <c r="DPV52" s="904"/>
      <c r="DPW52" s="905"/>
      <c r="DPX52" s="905"/>
      <c r="DPY52" s="905"/>
      <c r="DPZ52" s="905"/>
      <c r="DQA52" s="905"/>
      <c r="DQB52" s="905"/>
      <c r="DQC52" s="905"/>
      <c r="DQD52" s="905"/>
      <c r="DQE52" s="904"/>
      <c r="DQF52" s="905"/>
      <c r="DQG52" s="905"/>
      <c r="DQH52" s="905"/>
      <c r="DQI52" s="905"/>
      <c r="DQJ52" s="905"/>
      <c r="DQK52" s="905"/>
      <c r="DQL52" s="905"/>
      <c r="DQM52" s="905"/>
      <c r="DQN52" s="904"/>
      <c r="DQO52" s="905"/>
      <c r="DQP52" s="905"/>
      <c r="DQQ52" s="905"/>
      <c r="DQR52" s="905"/>
      <c r="DQS52" s="905"/>
      <c r="DQT52" s="905"/>
      <c r="DQU52" s="905"/>
      <c r="DQV52" s="905"/>
      <c r="DQW52" s="904"/>
      <c r="DQX52" s="905"/>
      <c r="DQY52" s="905"/>
      <c r="DQZ52" s="905"/>
      <c r="DRA52" s="905"/>
      <c r="DRB52" s="905"/>
      <c r="DRC52" s="905"/>
      <c r="DRD52" s="905"/>
      <c r="DRE52" s="905"/>
      <c r="DRF52" s="904"/>
      <c r="DRG52" s="905"/>
      <c r="DRH52" s="905"/>
      <c r="DRI52" s="905"/>
      <c r="DRJ52" s="905"/>
      <c r="DRK52" s="905"/>
      <c r="DRL52" s="905"/>
      <c r="DRM52" s="905"/>
      <c r="DRN52" s="905"/>
      <c r="DRO52" s="904"/>
      <c r="DRP52" s="905"/>
      <c r="DRQ52" s="905"/>
      <c r="DRR52" s="905"/>
      <c r="DRS52" s="905"/>
      <c r="DRT52" s="905"/>
      <c r="DRU52" s="905"/>
      <c r="DRV52" s="905"/>
      <c r="DRW52" s="905"/>
      <c r="DRX52" s="904"/>
      <c r="DRY52" s="905"/>
      <c r="DRZ52" s="905"/>
      <c r="DSA52" s="905"/>
      <c r="DSB52" s="905"/>
      <c r="DSC52" s="905"/>
      <c r="DSD52" s="905"/>
      <c r="DSE52" s="905"/>
      <c r="DSF52" s="905"/>
      <c r="DSG52" s="904"/>
      <c r="DSH52" s="905"/>
      <c r="DSI52" s="905"/>
      <c r="DSJ52" s="905"/>
      <c r="DSK52" s="905"/>
      <c r="DSL52" s="905"/>
      <c r="DSM52" s="905"/>
      <c r="DSN52" s="905"/>
      <c r="DSO52" s="905"/>
      <c r="DSP52" s="904"/>
      <c r="DSQ52" s="905"/>
      <c r="DSR52" s="905"/>
      <c r="DSS52" s="905"/>
      <c r="DST52" s="905"/>
      <c r="DSU52" s="905"/>
      <c r="DSV52" s="905"/>
      <c r="DSW52" s="905"/>
      <c r="DSX52" s="905"/>
      <c r="DSY52" s="904"/>
      <c r="DSZ52" s="905"/>
      <c r="DTA52" s="905"/>
      <c r="DTB52" s="905"/>
      <c r="DTC52" s="905"/>
      <c r="DTD52" s="905"/>
      <c r="DTE52" s="905"/>
      <c r="DTF52" s="905"/>
      <c r="DTG52" s="905"/>
      <c r="DTH52" s="904"/>
      <c r="DTI52" s="905"/>
      <c r="DTJ52" s="905"/>
      <c r="DTK52" s="905"/>
      <c r="DTL52" s="905"/>
      <c r="DTM52" s="905"/>
      <c r="DTN52" s="905"/>
      <c r="DTO52" s="905"/>
      <c r="DTP52" s="905"/>
      <c r="DTQ52" s="904"/>
      <c r="DTR52" s="905"/>
      <c r="DTS52" s="905"/>
      <c r="DTT52" s="905"/>
      <c r="DTU52" s="905"/>
      <c r="DTV52" s="905"/>
      <c r="DTW52" s="905"/>
      <c r="DTX52" s="905"/>
      <c r="DTY52" s="905"/>
      <c r="DTZ52" s="904"/>
      <c r="DUA52" s="905"/>
      <c r="DUB52" s="905"/>
      <c r="DUC52" s="905"/>
      <c r="DUD52" s="905"/>
      <c r="DUE52" s="905"/>
      <c r="DUF52" s="905"/>
      <c r="DUG52" s="905"/>
      <c r="DUH52" s="905"/>
      <c r="DUI52" s="904"/>
      <c r="DUJ52" s="905"/>
      <c r="DUK52" s="905"/>
      <c r="DUL52" s="905"/>
      <c r="DUM52" s="905"/>
      <c r="DUN52" s="905"/>
      <c r="DUO52" s="905"/>
      <c r="DUP52" s="905"/>
      <c r="DUQ52" s="905"/>
      <c r="DUR52" s="904"/>
      <c r="DUS52" s="905"/>
      <c r="DUT52" s="905"/>
      <c r="DUU52" s="905"/>
      <c r="DUV52" s="905"/>
      <c r="DUW52" s="905"/>
      <c r="DUX52" s="905"/>
      <c r="DUY52" s="905"/>
      <c r="DUZ52" s="905"/>
      <c r="DVA52" s="904"/>
      <c r="DVB52" s="905"/>
      <c r="DVC52" s="905"/>
      <c r="DVD52" s="905"/>
      <c r="DVE52" s="905"/>
      <c r="DVF52" s="905"/>
      <c r="DVG52" s="905"/>
      <c r="DVH52" s="905"/>
      <c r="DVI52" s="905"/>
      <c r="DVJ52" s="904"/>
      <c r="DVK52" s="905"/>
      <c r="DVL52" s="905"/>
      <c r="DVM52" s="905"/>
      <c r="DVN52" s="905"/>
      <c r="DVO52" s="905"/>
      <c r="DVP52" s="905"/>
      <c r="DVQ52" s="905"/>
      <c r="DVR52" s="905"/>
      <c r="DVS52" s="904"/>
      <c r="DVT52" s="905"/>
      <c r="DVU52" s="905"/>
      <c r="DVV52" s="905"/>
      <c r="DVW52" s="905"/>
      <c r="DVX52" s="905"/>
      <c r="DVY52" s="905"/>
      <c r="DVZ52" s="905"/>
      <c r="DWA52" s="905"/>
      <c r="DWB52" s="904"/>
      <c r="DWC52" s="905"/>
      <c r="DWD52" s="905"/>
      <c r="DWE52" s="905"/>
      <c r="DWF52" s="905"/>
      <c r="DWG52" s="905"/>
      <c r="DWH52" s="905"/>
      <c r="DWI52" s="905"/>
      <c r="DWJ52" s="905"/>
      <c r="DWK52" s="904"/>
      <c r="DWL52" s="905"/>
      <c r="DWM52" s="905"/>
      <c r="DWN52" s="905"/>
      <c r="DWO52" s="905"/>
      <c r="DWP52" s="905"/>
      <c r="DWQ52" s="905"/>
      <c r="DWR52" s="905"/>
      <c r="DWS52" s="905"/>
      <c r="DWT52" s="904"/>
      <c r="DWU52" s="905"/>
      <c r="DWV52" s="905"/>
      <c r="DWW52" s="905"/>
      <c r="DWX52" s="905"/>
      <c r="DWY52" s="905"/>
      <c r="DWZ52" s="905"/>
      <c r="DXA52" s="905"/>
      <c r="DXB52" s="905"/>
      <c r="DXC52" s="904"/>
      <c r="DXD52" s="905"/>
      <c r="DXE52" s="905"/>
      <c r="DXF52" s="905"/>
      <c r="DXG52" s="905"/>
      <c r="DXH52" s="905"/>
      <c r="DXI52" s="905"/>
      <c r="DXJ52" s="905"/>
      <c r="DXK52" s="905"/>
      <c r="DXL52" s="904"/>
      <c r="DXM52" s="905"/>
      <c r="DXN52" s="905"/>
      <c r="DXO52" s="905"/>
      <c r="DXP52" s="905"/>
      <c r="DXQ52" s="905"/>
      <c r="DXR52" s="905"/>
      <c r="DXS52" s="905"/>
      <c r="DXT52" s="905"/>
      <c r="DXU52" s="904"/>
      <c r="DXV52" s="905"/>
      <c r="DXW52" s="905"/>
      <c r="DXX52" s="905"/>
      <c r="DXY52" s="905"/>
      <c r="DXZ52" s="905"/>
      <c r="DYA52" s="905"/>
      <c r="DYB52" s="905"/>
      <c r="DYC52" s="905"/>
      <c r="DYD52" s="904"/>
      <c r="DYE52" s="905"/>
      <c r="DYF52" s="905"/>
      <c r="DYG52" s="905"/>
      <c r="DYH52" s="905"/>
      <c r="DYI52" s="905"/>
      <c r="DYJ52" s="905"/>
      <c r="DYK52" s="905"/>
      <c r="DYL52" s="905"/>
      <c r="DYM52" s="904"/>
      <c r="DYN52" s="905"/>
      <c r="DYO52" s="905"/>
      <c r="DYP52" s="905"/>
      <c r="DYQ52" s="905"/>
      <c r="DYR52" s="905"/>
      <c r="DYS52" s="905"/>
      <c r="DYT52" s="905"/>
      <c r="DYU52" s="905"/>
      <c r="DYV52" s="904"/>
      <c r="DYW52" s="905"/>
      <c r="DYX52" s="905"/>
      <c r="DYY52" s="905"/>
      <c r="DYZ52" s="905"/>
      <c r="DZA52" s="905"/>
      <c r="DZB52" s="905"/>
      <c r="DZC52" s="905"/>
      <c r="DZD52" s="905"/>
      <c r="DZE52" s="904"/>
      <c r="DZF52" s="905"/>
      <c r="DZG52" s="905"/>
      <c r="DZH52" s="905"/>
      <c r="DZI52" s="905"/>
      <c r="DZJ52" s="905"/>
      <c r="DZK52" s="905"/>
      <c r="DZL52" s="905"/>
      <c r="DZM52" s="905"/>
      <c r="DZN52" s="904"/>
      <c r="DZO52" s="905"/>
      <c r="DZP52" s="905"/>
      <c r="DZQ52" s="905"/>
      <c r="DZR52" s="905"/>
      <c r="DZS52" s="905"/>
      <c r="DZT52" s="905"/>
      <c r="DZU52" s="905"/>
      <c r="DZV52" s="905"/>
      <c r="DZW52" s="904"/>
      <c r="DZX52" s="905"/>
      <c r="DZY52" s="905"/>
      <c r="DZZ52" s="905"/>
      <c r="EAA52" s="905"/>
      <c r="EAB52" s="905"/>
      <c r="EAC52" s="905"/>
      <c r="EAD52" s="905"/>
      <c r="EAE52" s="905"/>
      <c r="EAF52" s="904"/>
      <c r="EAG52" s="905"/>
      <c r="EAH52" s="905"/>
      <c r="EAI52" s="905"/>
      <c r="EAJ52" s="905"/>
      <c r="EAK52" s="905"/>
      <c r="EAL52" s="905"/>
      <c r="EAM52" s="905"/>
      <c r="EAN52" s="905"/>
      <c r="EAO52" s="904"/>
      <c r="EAP52" s="905"/>
      <c r="EAQ52" s="905"/>
      <c r="EAR52" s="905"/>
      <c r="EAS52" s="905"/>
      <c r="EAT52" s="905"/>
      <c r="EAU52" s="905"/>
      <c r="EAV52" s="905"/>
      <c r="EAW52" s="905"/>
      <c r="EAX52" s="904"/>
      <c r="EAY52" s="905"/>
      <c r="EAZ52" s="905"/>
      <c r="EBA52" s="905"/>
      <c r="EBB52" s="905"/>
      <c r="EBC52" s="905"/>
      <c r="EBD52" s="905"/>
      <c r="EBE52" s="905"/>
      <c r="EBF52" s="905"/>
      <c r="EBG52" s="904"/>
      <c r="EBH52" s="905"/>
      <c r="EBI52" s="905"/>
      <c r="EBJ52" s="905"/>
      <c r="EBK52" s="905"/>
      <c r="EBL52" s="905"/>
      <c r="EBM52" s="905"/>
      <c r="EBN52" s="905"/>
      <c r="EBO52" s="905"/>
      <c r="EBP52" s="904"/>
      <c r="EBQ52" s="905"/>
      <c r="EBR52" s="905"/>
      <c r="EBS52" s="905"/>
      <c r="EBT52" s="905"/>
      <c r="EBU52" s="905"/>
      <c r="EBV52" s="905"/>
      <c r="EBW52" s="905"/>
      <c r="EBX52" s="905"/>
      <c r="EBY52" s="904"/>
      <c r="EBZ52" s="905"/>
      <c r="ECA52" s="905"/>
      <c r="ECB52" s="905"/>
      <c r="ECC52" s="905"/>
      <c r="ECD52" s="905"/>
      <c r="ECE52" s="905"/>
      <c r="ECF52" s="905"/>
      <c r="ECG52" s="905"/>
      <c r="ECH52" s="904"/>
      <c r="ECI52" s="905"/>
      <c r="ECJ52" s="905"/>
      <c r="ECK52" s="905"/>
      <c r="ECL52" s="905"/>
      <c r="ECM52" s="905"/>
      <c r="ECN52" s="905"/>
      <c r="ECO52" s="905"/>
      <c r="ECP52" s="905"/>
      <c r="ECQ52" s="904"/>
      <c r="ECR52" s="905"/>
      <c r="ECS52" s="905"/>
      <c r="ECT52" s="905"/>
      <c r="ECU52" s="905"/>
      <c r="ECV52" s="905"/>
      <c r="ECW52" s="905"/>
      <c r="ECX52" s="905"/>
      <c r="ECY52" s="905"/>
      <c r="ECZ52" s="904"/>
      <c r="EDA52" s="905"/>
      <c r="EDB52" s="905"/>
      <c r="EDC52" s="905"/>
      <c r="EDD52" s="905"/>
      <c r="EDE52" s="905"/>
      <c r="EDF52" s="905"/>
      <c r="EDG52" s="905"/>
      <c r="EDH52" s="905"/>
      <c r="EDI52" s="904"/>
      <c r="EDJ52" s="905"/>
      <c r="EDK52" s="905"/>
      <c r="EDL52" s="905"/>
      <c r="EDM52" s="905"/>
      <c r="EDN52" s="905"/>
      <c r="EDO52" s="905"/>
      <c r="EDP52" s="905"/>
      <c r="EDQ52" s="905"/>
      <c r="EDR52" s="904"/>
      <c r="EDS52" s="905"/>
      <c r="EDT52" s="905"/>
      <c r="EDU52" s="905"/>
      <c r="EDV52" s="905"/>
      <c r="EDW52" s="905"/>
      <c r="EDX52" s="905"/>
      <c r="EDY52" s="905"/>
      <c r="EDZ52" s="905"/>
      <c r="EEA52" s="904"/>
      <c r="EEB52" s="905"/>
      <c r="EEC52" s="905"/>
      <c r="EED52" s="905"/>
      <c r="EEE52" s="905"/>
      <c r="EEF52" s="905"/>
      <c r="EEG52" s="905"/>
      <c r="EEH52" s="905"/>
      <c r="EEI52" s="905"/>
      <c r="EEJ52" s="904"/>
      <c r="EEK52" s="905"/>
      <c r="EEL52" s="905"/>
      <c r="EEM52" s="905"/>
      <c r="EEN52" s="905"/>
      <c r="EEO52" s="905"/>
      <c r="EEP52" s="905"/>
      <c r="EEQ52" s="905"/>
      <c r="EER52" s="905"/>
      <c r="EES52" s="904"/>
      <c r="EET52" s="905"/>
      <c r="EEU52" s="905"/>
      <c r="EEV52" s="905"/>
      <c r="EEW52" s="905"/>
      <c r="EEX52" s="905"/>
      <c r="EEY52" s="905"/>
      <c r="EEZ52" s="905"/>
      <c r="EFA52" s="905"/>
      <c r="EFB52" s="904"/>
      <c r="EFC52" s="905"/>
      <c r="EFD52" s="905"/>
      <c r="EFE52" s="905"/>
      <c r="EFF52" s="905"/>
      <c r="EFG52" s="905"/>
      <c r="EFH52" s="905"/>
      <c r="EFI52" s="905"/>
      <c r="EFJ52" s="905"/>
      <c r="EFK52" s="904"/>
      <c r="EFL52" s="905"/>
      <c r="EFM52" s="905"/>
      <c r="EFN52" s="905"/>
      <c r="EFO52" s="905"/>
      <c r="EFP52" s="905"/>
      <c r="EFQ52" s="905"/>
      <c r="EFR52" s="905"/>
      <c r="EFS52" s="905"/>
      <c r="EFT52" s="904"/>
      <c r="EFU52" s="905"/>
      <c r="EFV52" s="905"/>
      <c r="EFW52" s="905"/>
      <c r="EFX52" s="905"/>
      <c r="EFY52" s="905"/>
      <c r="EFZ52" s="905"/>
      <c r="EGA52" s="905"/>
      <c r="EGB52" s="905"/>
      <c r="EGC52" s="904"/>
      <c r="EGD52" s="905"/>
      <c r="EGE52" s="905"/>
      <c r="EGF52" s="905"/>
      <c r="EGG52" s="905"/>
      <c r="EGH52" s="905"/>
      <c r="EGI52" s="905"/>
      <c r="EGJ52" s="905"/>
      <c r="EGK52" s="905"/>
      <c r="EGL52" s="904"/>
      <c r="EGM52" s="905"/>
      <c r="EGN52" s="905"/>
      <c r="EGO52" s="905"/>
      <c r="EGP52" s="905"/>
      <c r="EGQ52" s="905"/>
      <c r="EGR52" s="905"/>
      <c r="EGS52" s="905"/>
      <c r="EGT52" s="905"/>
      <c r="EGU52" s="904"/>
      <c r="EGV52" s="905"/>
      <c r="EGW52" s="905"/>
      <c r="EGX52" s="905"/>
      <c r="EGY52" s="905"/>
      <c r="EGZ52" s="905"/>
      <c r="EHA52" s="905"/>
      <c r="EHB52" s="905"/>
      <c r="EHC52" s="905"/>
      <c r="EHD52" s="904"/>
      <c r="EHE52" s="905"/>
      <c r="EHF52" s="905"/>
      <c r="EHG52" s="905"/>
      <c r="EHH52" s="905"/>
      <c r="EHI52" s="905"/>
      <c r="EHJ52" s="905"/>
      <c r="EHK52" s="905"/>
      <c r="EHL52" s="905"/>
      <c r="EHM52" s="904"/>
      <c r="EHN52" s="905"/>
      <c r="EHO52" s="905"/>
      <c r="EHP52" s="905"/>
      <c r="EHQ52" s="905"/>
      <c r="EHR52" s="905"/>
      <c r="EHS52" s="905"/>
      <c r="EHT52" s="905"/>
      <c r="EHU52" s="905"/>
      <c r="EHV52" s="904"/>
      <c r="EHW52" s="905"/>
      <c r="EHX52" s="905"/>
      <c r="EHY52" s="905"/>
      <c r="EHZ52" s="905"/>
      <c r="EIA52" s="905"/>
      <c r="EIB52" s="905"/>
      <c r="EIC52" s="905"/>
      <c r="EID52" s="905"/>
      <c r="EIE52" s="904"/>
      <c r="EIF52" s="905"/>
      <c r="EIG52" s="905"/>
      <c r="EIH52" s="905"/>
      <c r="EII52" s="905"/>
      <c r="EIJ52" s="905"/>
      <c r="EIK52" s="905"/>
      <c r="EIL52" s="905"/>
      <c r="EIM52" s="905"/>
      <c r="EIN52" s="904"/>
      <c r="EIO52" s="905"/>
      <c r="EIP52" s="905"/>
      <c r="EIQ52" s="905"/>
      <c r="EIR52" s="905"/>
      <c r="EIS52" s="905"/>
      <c r="EIT52" s="905"/>
      <c r="EIU52" s="905"/>
      <c r="EIV52" s="905"/>
      <c r="EIW52" s="904"/>
      <c r="EIX52" s="905"/>
      <c r="EIY52" s="905"/>
      <c r="EIZ52" s="905"/>
      <c r="EJA52" s="905"/>
      <c r="EJB52" s="905"/>
      <c r="EJC52" s="905"/>
      <c r="EJD52" s="905"/>
      <c r="EJE52" s="905"/>
      <c r="EJF52" s="904"/>
      <c r="EJG52" s="905"/>
      <c r="EJH52" s="905"/>
      <c r="EJI52" s="905"/>
      <c r="EJJ52" s="905"/>
      <c r="EJK52" s="905"/>
      <c r="EJL52" s="905"/>
      <c r="EJM52" s="905"/>
      <c r="EJN52" s="905"/>
      <c r="EJO52" s="904"/>
      <c r="EJP52" s="905"/>
      <c r="EJQ52" s="905"/>
      <c r="EJR52" s="905"/>
      <c r="EJS52" s="905"/>
      <c r="EJT52" s="905"/>
      <c r="EJU52" s="905"/>
      <c r="EJV52" s="905"/>
      <c r="EJW52" s="905"/>
      <c r="EJX52" s="904"/>
      <c r="EJY52" s="905"/>
      <c r="EJZ52" s="905"/>
      <c r="EKA52" s="905"/>
      <c r="EKB52" s="905"/>
      <c r="EKC52" s="905"/>
      <c r="EKD52" s="905"/>
      <c r="EKE52" s="905"/>
      <c r="EKF52" s="905"/>
      <c r="EKG52" s="904"/>
      <c r="EKH52" s="905"/>
      <c r="EKI52" s="905"/>
      <c r="EKJ52" s="905"/>
      <c r="EKK52" s="905"/>
      <c r="EKL52" s="905"/>
      <c r="EKM52" s="905"/>
      <c r="EKN52" s="905"/>
      <c r="EKO52" s="905"/>
      <c r="EKP52" s="904"/>
      <c r="EKQ52" s="905"/>
      <c r="EKR52" s="905"/>
      <c r="EKS52" s="905"/>
      <c r="EKT52" s="905"/>
      <c r="EKU52" s="905"/>
      <c r="EKV52" s="905"/>
      <c r="EKW52" s="905"/>
      <c r="EKX52" s="905"/>
      <c r="EKY52" s="904"/>
      <c r="EKZ52" s="905"/>
      <c r="ELA52" s="905"/>
      <c r="ELB52" s="905"/>
      <c r="ELC52" s="905"/>
      <c r="ELD52" s="905"/>
      <c r="ELE52" s="905"/>
      <c r="ELF52" s="905"/>
      <c r="ELG52" s="905"/>
      <c r="ELH52" s="904"/>
      <c r="ELI52" s="905"/>
      <c r="ELJ52" s="905"/>
      <c r="ELK52" s="905"/>
      <c r="ELL52" s="905"/>
      <c r="ELM52" s="905"/>
      <c r="ELN52" s="905"/>
      <c r="ELO52" s="905"/>
      <c r="ELP52" s="905"/>
      <c r="ELQ52" s="904"/>
      <c r="ELR52" s="905"/>
      <c r="ELS52" s="905"/>
      <c r="ELT52" s="905"/>
      <c r="ELU52" s="905"/>
      <c r="ELV52" s="905"/>
      <c r="ELW52" s="905"/>
      <c r="ELX52" s="905"/>
      <c r="ELY52" s="905"/>
      <c r="ELZ52" s="904"/>
      <c r="EMA52" s="905"/>
      <c r="EMB52" s="905"/>
      <c r="EMC52" s="905"/>
      <c r="EMD52" s="905"/>
      <c r="EME52" s="905"/>
      <c r="EMF52" s="905"/>
      <c r="EMG52" s="905"/>
      <c r="EMH52" s="905"/>
      <c r="EMI52" s="904"/>
      <c r="EMJ52" s="905"/>
      <c r="EMK52" s="905"/>
      <c r="EML52" s="905"/>
      <c r="EMM52" s="905"/>
      <c r="EMN52" s="905"/>
      <c r="EMO52" s="905"/>
      <c r="EMP52" s="905"/>
      <c r="EMQ52" s="905"/>
      <c r="EMR52" s="904"/>
      <c r="EMS52" s="905"/>
      <c r="EMT52" s="905"/>
      <c r="EMU52" s="905"/>
      <c r="EMV52" s="905"/>
      <c r="EMW52" s="905"/>
      <c r="EMX52" s="905"/>
      <c r="EMY52" s="905"/>
      <c r="EMZ52" s="905"/>
      <c r="ENA52" s="904"/>
      <c r="ENB52" s="905"/>
      <c r="ENC52" s="905"/>
      <c r="END52" s="905"/>
      <c r="ENE52" s="905"/>
      <c r="ENF52" s="905"/>
      <c r="ENG52" s="905"/>
      <c r="ENH52" s="905"/>
      <c r="ENI52" s="905"/>
      <c r="ENJ52" s="904"/>
      <c r="ENK52" s="905"/>
      <c r="ENL52" s="905"/>
      <c r="ENM52" s="905"/>
      <c r="ENN52" s="905"/>
      <c r="ENO52" s="905"/>
      <c r="ENP52" s="905"/>
      <c r="ENQ52" s="905"/>
      <c r="ENR52" s="905"/>
      <c r="ENS52" s="904"/>
      <c r="ENT52" s="905"/>
      <c r="ENU52" s="905"/>
      <c r="ENV52" s="905"/>
      <c r="ENW52" s="905"/>
      <c r="ENX52" s="905"/>
      <c r="ENY52" s="905"/>
      <c r="ENZ52" s="905"/>
      <c r="EOA52" s="905"/>
      <c r="EOB52" s="904"/>
      <c r="EOC52" s="905"/>
      <c r="EOD52" s="905"/>
      <c r="EOE52" s="905"/>
      <c r="EOF52" s="905"/>
      <c r="EOG52" s="905"/>
      <c r="EOH52" s="905"/>
      <c r="EOI52" s="905"/>
      <c r="EOJ52" s="905"/>
      <c r="EOK52" s="904"/>
      <c r="EOL52" s="905"/>
      <c r="EOM52" s="905"/>
      <c r="EON52" s="905"/>
      <c r="EOO52" s="905"/>
      <c r="EOP52" s="905"/>
      <c r="EOQ52" s="905"/>
      <c r="EOR52" s="905"/>
      <c r="EOS52" s="905"/>
      <c r="EOT52" s="904"/>
      <c r="EOU52" s="905"/>
      <c r="EOV52" s="905"/>
      <c r="EOW52" s="905"/>
      <c r="EOX52" s="905"/>
      <c r="EOY52" s="905"/>
      <c r="EOZ52" s="905"/>
      <c r="EPA52" s="905"/>
      <c r="EPB52" s="905"/>
      <c r="EPC52" s="904"/>
      <c r="EPD52" s="905"/>
      <c r="EPE52" s="905"/>
      <c r="EPF52" s="905"/>
      <c r="EPG52" s="905"/>
      <c r="EPH52" s="905"/>
      <c r="EPI52" s="905"/>
      <c r="EPJ52" s="905"/>
      <c r="EPK52" s="905"/>
      <c r="EPL52" s="904"/>
      <c r="EPM52" s="905"/>
      <c r="EPN52" s="905"/>
      <c r="EPO52" s="905"/>
      <c r="EPP52" s="905"/>
      <c r="EPQ52" s="905"/>
      <c r="EPR52" s="905"/>
      <c r="EPS52" s="905"/>
      <c r="EPT52" s="905"/>
      <c r="EPU52" s="904"/>
      <c r="EPV52" s="905"/>
      <c r="EPW52" s="905"/>
      <c r="EPX52" s="905"/>
      <c r="EPY52" s="905"/>
      <c r="EPZ52" s="905"/>
      <c r="EQA52" s="905"/>
      <c r="EQB52" s="905"/>
      <c r="EQC52" s="905"/>
      <c r="EQD52" s="904"/>
      <c r="EQE52" s="905"/>
      <c r="EQF52" s="905"/>
      <c r="EQG52" s="905"/>
      <c r="EQH52" s="905"/>
      <c r="EQI52" s="905"/>
      <c r="EQJ52" s="905"/>
      <c r="EQK52" s="905"/>
      <c r="EQL52" s="905"/>
      <c r="EQM52" s="904"/>
      <c r="EQN52" s="905"/>
      <c r="EQO52" s="905"/>
      <c r="EQP52" s="905"/>
      <c r="EQQ52" s="905"/>
      <c r="EQR52" s="905"/>
      <c r="EQS52" s="905"/>
      <c r="EQT52" s="905"/>
      <c r="EQU52" s="905"/>
      <c r="EQV52" s="904"/>
      <c r="EQW52" s="905"/>
      <c r="EQX52" s="905"/>
      <c r="EQY52" s="905"/>
      <c r="EQZ52" s="905"/>
      <c r="ERA52" s="905"/>
      <c r="ERB52" s="905"/>
      <c r="ERC52" s="905"/>
      <c r="ERD52" s="905"/>
      <c r="ERE52" s="904"/>
      <c r="ERF52" s="905"/>
      <c r="ERG52" s="905"/>
      <c r="ERH52" s="905"/>
      <c r="ERI52" s="905"/>
      <c r="ERJ52" s="905"/>
      <c r="ERK52" s="905"/>
      <c r="ERL52" s="905"/>
      <c r="ERM52" s="905"/>
      <c r="ERN52" s="904"/>
      <c r="ERO52" s="905"/>
      <c r="ERP52" s="905"/>
      <c r="ERQ52" s="905"/>
      <c r="ERR52" s="905"/>
      <c r="ERS52" s="905"/>
      <c r="ERT52" s="905"/>
      <c r="ERU52" s="905"/>
      <c r="ERV52" s="905"/>
      <c r="ERW52" s="904"/>
      <c r="ERX52" s="905"/>
      <c r="ERY52" s="905"/>
      <c r="ERZ52" s="905"/>
      <c r="ESA52" s="905"/>
      <c r="ESB52" s="905"/>
      <c r="ESC52" s="905"/>
      <c r="ESD52" s="905"/>
      <c r="ESE52" s="905"/>
      <c r="ESF52" s="904"/>
      <c r="ESG52" s="905"/>
      <c r="ESH52" s="905"/>
      <c r="ESI52" s="905"/>
      <c r="ESJ52" s="905"/>
      <c r="ESK52" s="905"/>
      <c r="ESL52" s="905"/>
      <c r="ESM52" s="905"/>
      <c r="ESN52" s="905"/>
      <c r="ESO52" s="904"/>
      <c r="ESP52" s="905"/>
      <c r="ESQ52" s="905"/>
      <c r="ESR52" s="905"/>
      <c r="ESS52" s="905"/>
      <c r="EST52" s="905"/>
      <c r="ESU52" s="905"/>
      <c r="ESV52" s="905"/>
      <c r="ESW52" s="905"/>
      <c r="ESX52" s="904"/>
      <c r="ESY52" s="905"/>
      <c r="ESZ52" s="905"/>
      <c r="ETA52" s="905"/>
      <c r="ETB52" s="905"/>
      <c r="ETC52" s="905"/>
      <c r="ETD52" s="905"/>
      <c r="ETE52" s="905"/>
      <c r="ETF52" s="905"/>
      <c r="ETG52" s="904"/>
      <c r="ETH52" s="905"/>
      <c r="ETI52" s="905"/>
      <c r="ETJ52" s="905"/>
      <c r="ETK52" s="905"/>
      <c r="ETL52" s="905"/>
      <c r="ETM52" s="905"/>
      <c r="ETN52" s="905"/>
      <c r="ETO52" s="905"/>
      <c r="ETP52" s="904"/>
      <c r="ETQ52" s="905"/>
      <c r="ETR52" s="905"/>
      <c r="ETS52" s="905"/>
      <c r="ETT52" s="905"/>
      <c r="ETU52" s="905"/>
      <c r="ETV52" s="905"/>
      <c r="ETW52" s="905"/>
      <c r="ETX52" s="905"/>
      <c r="ETY52" s="904"/>
      <c r="ETZ52" s="905"/>
      <c r="EUA52" s="905"/>
      <c r="EUB52" s="905"/>
      <c r="EUC52" s="905"/>
      <c r="EUD52" s="905"/>
      <c r="EUE52" s="905"/>
      <c r="EUF52" s="905"/>
      <c r="EUG52" s="905"/>
      <c r="EUH52" s="904"/>
      <c r="EUI52" s="905"/>
      <c r="EUJ52" s="905"/>
      <c r="EUK52" s="905"/>
      <c r="EUL52" s="905"/>
      <c r="EUM52" s="905"/>
      <c r="EUN52" s="905"/>
      <c r="EUO52" s="905"/>
      <c r="EUP52" s="905"/>
      <c r="EUQ52" s="904"/>
      <c r="EUR52" s="905"/>
      <c r="EUS52" s="905"/>
      <c r="EUT52" s="905"/>
      <c r="EUU52" s="905"/>
      <c r="EUV52" s="905"/>
      <c r="EUW52" s="905"/>
      <c r="EUX52" s="905"/>
      <c r="EUY52" s="905"/>
      <c r="EUZ52" s="904"/>
      <c r="EVA52" s="905"/>
      <c r="EVB52" s="905"/>
      <c r="EVC52" s="905"/>
      <c r="EVD52" s="905"/>
      <c r="EVE52" s="905"/>
      <c r="EVF52" s="905"/>
      <c r="EVG52" s="905"/>
      <c r="EVH52" s="905"/>
      <c r="EVI52" s="904"/>
      <c r="EVJ52" s="905"/>
      <c r="EVK52" s="905"/>
      <c r="EVL52" s="905"/>
      <c r="EVM52" s="905"/>
      <c r="EVN52" s="905"/>
      <c r="EVO52" s="905"/>
      <c r="EVP52" s="905"/>
      <c r="EVQ52" s="905"/>
      <c r="EVR52" s="904"/>
      <c r="EVS52" s="905"/>
      <c r="EVT52" s="905"/>
      <c r="EVU52" s="905"/>
      <c r="EVV52" s="905"/>
      <c r="EVW52" s="905"/>
      <c r="EVX52" s="905"/>
      <c r="EVY52" s="905"/>
      <c r="EVZ52" s="905"/>
      <c r="EWA52" s="904"/>
      <c r="EWB52" s="905"/>
      <c r="EWC52" s="905"/>
      <c r="EWD52" s="905"/>
      <c r="EWE52" s="905"/>
      <c r="EWF52" s="905"/>
      <c r="EWG52" s="905"/>
      <c r="EWH52" s="905"/>
      <c r="EWI52" s="905"/>
      <c r="EWJ52" s="904"/>
      <c r="EWK52" s="905"/>
      <c r="EWL52" s="905"/>
      <c r="EWM52" s="905"/>
      <c r="EWN52" s="905"/>
      <c r="EWO52" s="905"/>
      <c r="EWP52" s="905"/>
      <c r="EWQ52" s="905"/>
      <c r="EWR52" s="905"/>
      <c r="EWS52" s="904"/>
      <c r="EWT52" s="905"/>
      <c r="EWU52" s="905"/>
      <c r="EWV52" s="905"/>
      <c r="EWW52" s="905"/>
      <c r="EWX52" s="905"/>
      <c r="EWY52" s="905"/>
      <c r="EWZ52" s="905"/>
      <c r="EXA52" s="905"/>
      <c r="EXB52" s="904"/>
      <c r="EXC52" s="905"/>
      <c r="EXD52" s="905"/>
      <c r="EXE52" s="905"/>
      <c r="EXF52" s="905"/>
      <c r="EXG52" s="905"/>
      <c r="EXH52" s="905"/>
      <c r="EXI52" s="905"/>
      <c r="EXJ52" s="905"/>
      <c r="EXK52" s="904"/>
      <c r="EXL52" s="905"/>
      <c r="EXM52" s="905"/>
      <c r="EXN52" s="905"/>
      <c r="EXO52" s="905"/>
      <c r="EXP52" s="905"/>
      <c r="EXQ52" s="905"/>
      <c r="EXR52" s="905"/>
      <c r="EXS52" s="905"/>
      <c r="EXT52" s="904"/>
      <c r="EXU52" s="905"/>
      <c r="EXV52" s="905"/>
      <c r="EXW52" s="905"/>
      <c r="EXX52" s="905"/>
      <c r="EXY52" s="905"/>
      <c r="EXZ52" s="905"/>
      <c r="EYA52" s="905"/>
      <c r="EYB52" s="905"/>
      <c r="EYC52" s="904"/>
      <c r="EYD52" s="905"/>
      <c r="EYE52" s="905"/>
      <c r="EYF52" s="905"/>
      <c r="EYG52" s="905"/>
      <c r="EYH52" s="905"/>
      <c r="EYI52" s="905"/>
      <c r="EYJ52" s="905"/>
      <c r="EYK52" s="905"/>
      <c r="EYL52" s="904"/>
      <c r="EYM52" s="905"/>
      <c r="EYN52" s="905"/>
      <c r="EYO52" s="905"/>
      <c r="EYP52" s="905"/>
      <c r="EYQ52" s="905"/>
      <c r="EYR52" s="905"/>
      <c r="EYS52" s="905"/>
      <c r="EYT52" s="905"/>
      <c r="EYU52" s="904"/>
      <c r="EYV52" s="905"/>
      <c r="EYW52" s="905"/>
      <c r="EYX52" s="905"/>
      <c r="EYY52" s="905"/>
      <c r="EYZ52" s="905"/>
      <c r="EZA52" s="905"/>
      <c r="EZB52" s="905"/>
      <c r="EZC52" s="905"/>
      <c r="EZD52" s="904"/>
      <c r="EZE52" s="905"/>
      <c r="EZF52" s="905"/>
      <c r="EZG52" s="905"/>
      <c r="EZH52" s="905"/>
      <c r="EZI52" s="905"/>
      <c r="EZJ52" s="905"/>
      <c r="EZK52" s="905"/>
      <c r="EZL52" s="905"/>
      <c r="EZM52" s="904"/>
      <c r="EZN52" s="905"/>
      <c r="EZO52" s="905"/>
      <c r="EZP52" s="905"/>
      <c r="EZQ52" s="905"/>
      <c r="EZR52" s="905"/>
      <c r="EZS52" s="905"/>
      <c r="EZT52" s="905"/>
      <c r="EZU52" s="905"/>
      <c r="EZV52" s="904"/>
      <c r="EZW52" s="905"/>
      <c r="EZX52" s="905"/>
      <c r="EZY52" s="905"/>
      <c r="EZZ52" s="905"/>
      <c r="FAA52" s="905"/>
      <c r="FAB52" s="905"/>
      <c r="FAC52" s="905"/>
      <c r="FAD52" s="905"/>
      <c r="FAE52" s="904"/>
      <c r="FAF52" s="905"/>
      <c r="FAG52" s="905"/>
      <c r="FAH52" s="905"/>
      <c r="FAI52" s="905"/>
      <c r="FAJ52" s="905"/>
      <c r="FAK52" s="905"/>
      <c r="FAL52" s="905"/>
      <c r="FAM52" s="905"/>
      <c r="FAN52" s="904"/>
      <c r="FAO52" s="905"/>
      <c r="FAP52" s="905"/>
      <c r="FAQ52" s="905"/>
      <c r="FAR52" s="905"/>
      <c r="FAS52" s="905"/>
      <c r="FAT52" s="905"/>
      <c r="FAU52" s="905"/>
      <c r="FAV52" s="905"/>
      <c r="FAW52" s="904"/>
      <c r="FAX52" s="905"/>
      <c r="FAY52" s="905"/>
      <c r="FAZ52" s="905"/>
      <c r="FBA52" s="905"/>
      <c r="FBB52" s="905"/>
      <c r="FBC52" s="905"/>
      <c r="FBD52" s="905"/>
      <c r="FBE52" s="905"/>
      <c r="FBF52" s="904"/>
      <c r="FBG52" s="905"/>
      <c r="FBH52" s="905"/>
      <c r="FBI52" s="905"/>
      <c r="FBJ52" s="905"/>
      <c r="FBK52" s="905"/>
      <c r="FBL52" s="905"/>
      <c r="FBM52" s="905"/>
      <c r="FBN52" s="905"/>
      <c r="FBO52" s="904"/>
      <c r="FBP52" s="905"/>
      <c r="FBQ52" s="905"/>
      <c r="FBR52" s="905"/>
      <c r="FBS52" s="905"/>
      <c r="FBT52" s="905"/>
      <c r="FBU52" s="905"/>
      <c r="FBV52" s="905"/>
      <c r="FBW52" s="905"/>
      <c r="FBX52" s="904"/>
      <c r="FBY52" s="905"/>
      <c r="FBZ52" s="905"/>
      <c r="FCA52" s="905"/>
      <c r="FCB52" s="905"/>
      <c r="FCC52" s="905"/>
      <c r="FCD52" s="905"/>
      <c r="FCE52" s="905"/>
      <c r="FCF52" s="905"/>
      <c r="FCG52" s="904"/>
      <c r="FCH52" s="905"/>
      <c r="FCI52" s="905"/>
      <c r="FCJ52" s="905"/>
      <c r="FCK52" s="905"/>
      <c r="FCL52" s="905"/>
      <c r="FCM52" s="905"/>
      <c r="FCN52" s="905"/>
      <c r="FCO52" s="905"/>
      <c r="FCP52" s="904"/>
      <c r="FCQ52" s="905"/>
      <c r="FCR52" s="905"/>
      <c r="FCS52" s="905"/>
      <c r="FCT52" s="905"/>
      <c r="FCU52" s="905"/>
      <c r="FCV52" s="905"/>
      <c r="FCW52" s="905"/>
      <c r="FCX52" s="905"/>
      <c r="FCY52" s="904"/>
      <c r="FCZ52" s="905"/>
      <c r="FDA52" s="905"/>
      <c r="FDB52" s="905"/>
      <c r="FDC52" s="905"/>
      <c r="FDD52" s="905"/>
      <c r="FDE52" s="905"/>
      <c r="FDF52" s="905"/>
      <c r="FDG52" s="905"/>
      <c r="FDH52" s="904"/>
      <c r="FDI52" s="905"/>
      <c r="FDJ52" s="905"/>
      <c r="FDK52" s="905"/>
      <c r="FDL52" s="905"/>
      <c r="FDM52" s="905"/>
      <c r="FDN52" s="905"/>
      <c r="FDO52" s="905"/>
      <c r="FDP52" s="905"/>
      <c r="FDQ52" s="904"/>
      <c r="FDR52" s="905"/>
      <c r="FDS52" s="905"/>
      <c r="FDT52" s="905"/>
      <c r="FDU52" s="905"/>
      <c r="FDV52" s="905"/>
      <c r="FDW52" s="905"/>
      <c r="FDX52" s="905"/>
      <c r="FDY52" s="905"/>
      <c r="FDZ52" s="904"/>
      <c r="FEA52" s="905"/>
      <c r="FEB52" s="905"/>
      <c r="FEC52" s="905"/>
      <c r="FED52" s="905"/>
      <c r="FEE52" s="905"/>
      <c r="FEF52" s="905"/>
      <c r="FEG52" s="905"/>
      <c r="FEH52" s="905"/>
      <c r="FEI52" s="904"/>
      <c r="FEJ52" s="905"/>
      <c r="FEK52" s="905"/>
      <c r="FEL52" s="905"/>
      <c r="FEM52" s="905"/>
      <c r="FEN52" s="905"/>
      <c r="FEO52" s="905"/>
      <c r="FEP52" s="905"/>
      <c r="FEQ52" s="905"/>
      <c r="FER52" s="904"/>
      <c r="FES52" s="905"/>
      <c r="FET52" s="905"/>
      <c r="FEU52" s="905"/>
      <c r="FEV52" s="905"/>
      <c r="FEW52" s="905"/>
      <c r="FEX52" s="905"/>
      <c r="FEY52" s="905"/>
      <c r="FEZ52" s="905"/>
      <c r="FFA52" s="904"/>
      <c r="FFB52" s="905"/>
      <c r="FFC52" s="905"/>
      <c r="FFD52" s="905"/>
      <c r="FFE52" s="905"/>
      <c r="FFF52" s="905"/>
      <c r="FFG52" s="905"/>
      <c r="FFH52" s="905"/>
      <c r="FFI52" s="905"/>
      <c r="FFJ52" s="904"/>
      <c r="FFK52" s="905"/>
      <c r="FFL52" s="905"/>
      <c r="FFM52" s="905"/>
      <c r="FFN52" s="905"/>
      <c r="FFO52" s="905"/>
      <c r="FFP52" s="905"/>
      <c r="FFQ52" s="905"/>
      <c r="FFR52" s="905"/>
      <c r="FFS52" s="904"/>
      <c r="FFT52" s="905"/>
      <c r="FFU52" s="905"/>
      <c r="FFV52" s="905"/>
      <c r="FFW52" s="905"/>
      <c r="FFX52" s="905"/>
      <c r="FFY52" s="905"/>
      <c r="FFZ52" s="905"/>
      <c r="FGA52" s="905"/>
      <c r="FGB52" s="904"/>
      <c r="FGC52" s="905"/>
      <c r="FGD52" s="905"/>
      <c r="FGE52" s="905"/>
      <c r="FGF52" s="905"/>
      <c r="FGG52" s="905"/>
      <c r="FGH52" s="905"/>
      <c r="FGI52" s="905"/>
      <c r="FGJ52" s="905"/>
      <c r="FGK52" s="904"/>
      <c r="FGL52" s="905"/>
      <c r="FGM52" s="905"/>
      <c r="FGN52" s="905"/>
      <c r="FGO52" s="905"/>
      <c r="FGP52" s="905"/>
      <c r="FGQ52" s="905"/>
      <c r="FGR52" s="905"/>
      <c r="FGS52" s="905"/>
      <c r="FGT52" s="904"/>
      <c r="FGU52" s="905"/>
      <c r="FGV52" s="905"/>
      <c r="FGW52" s="905"/>
      <c r="FGX52" s="905"/>
      <c r="FGY52" s="905"/>
      <c r="FGZ52" s="905"/>
      <c r="FHA52" s="905"/>
      <c r="FHB52" s="905"/>
      <c r="FHC52" s="904"/>
      <c r="FHD52" s="905"/>
      <c r="FHE52" s="905"/>
      <c r="FHF52" s="905"/>
      <c r="FHG52" s="905"/>
      <c r="FHH52" s="905"/>
      <c r="FHI52" s="905"/>
      <c r="FHJ52" s="905"/>
      <c r="FHK52" s="905"/>
      <c r="FHL52" s="904"/>
      <c r="FHM52" s="905"/>
      <c r="FHN52" s="905"/>
      <c r="FHO52" s="905"/>
      <c r="FHP52" s="905"/>
      <c r="FHQ52" s="905"/>
      <c r="FHR52" s="905"/>
      <c r="FHS52" s="905"/>
      <c r="FHT52" s="905"/>
      <c r="FHU52" s="904"/>
      <c r="FHV52" s="905"/>
      <c r="FHW52" s="905"/>
      <c r="FHX52" s="905"/>
      <c r="FHY52" s="905"/>
      <c r="FHZ52" s="905"/>
      <c r="FIA52" s="905"/>
      <c r="FIB52" s="905"/>
      <c r="FIC52" s="905"/>
      <c r="FID52" s="904"/>
      <c r="FIE52" s="905"/>
      <c r="FIF52" s="905"/>
      <c r="FIG52" s="905"/>
      <c r="FIH52" s="905"/>
      <c r="FII52" s="905"/>
      <c r="FIJ52" s="905"/>
      <c r="FIK52" s="905"/>
      <c r="FIL52" s="905"/>
      <c r="FIM52" s="904"/>
      <c r="FIN52" s="905"/>
      <c r="FIO52" s="905"/>
      <c r="FIP52" s="905"/>
      <c r="FIQ52" s="905"/>
      <c r="FIR52" s="905"/>
      <c r="FIS52" s="905"/>
      <c r="FIT52" s="905"/>
      <c r="FIU52" s="905"/>
      <c r="FIV52" s="904"/>
      <c r="FIW52" s="905"/>
      <c r="FIX52" s="905"/>
      <c r="FIY52" s="905"/>
      <c r="FIZ52" s="905"/>
      <c r="FJA52" s="905"/>
      <c r="FJB52" s="905"/>
      <c r="FJC52" s="905"/>
      <c r="FJD52" s="905"/>
      <c r="FJE52" s="904"/>
      <c r="FJF52" s="905"/>
      <c r="FJG52" s="905"/>
      <c r="FJH52" s="905"/>
      <c r="FJI52" s="905"/>
      <c r="FJJ52" s="905"/>
      <c r="FJK52" s="905"/>
      <c r="FJL52" s="905"/>
      <c r="FJM52" s="905"/>
      <c r="FJN52" s="904"/>
      <c r="FJO52" s="905"/>
      <c r="FJP52" s="905"/>
      <c r="FJQ52" s="905"/>
      <c r="FJR52" s="905"/>
      <c r="FJS52" s="905"/>
      <c r="FJT52" s="905"/>
      <c r="FJU52" s="905"/>
      <c r="FJV52" s="905"/>
      <c r="FJW52" s="904"/>
      <c r="FJX52" s="905"/>
      <c r="FJY52" s="905"/>
      <c r="FJZ52" s="905"/>
      <c r="FKA52" s="905"/>
      <c r="FKB52" s="905"/>
      <c r="FKC52" s="905"/>
      <c r="FKD52" s="905"/>
      <c r="FKE52" s="905"/>
      <c r="FKF52" s="904"/>
      <c r="FKG52" s="905"/>
      <c r="FKH52" s="905"/>
      <c r="FKI52" s="905"/>
      <c r="FKJ52" s="905"/>
      <c r="FKK52" s="905"/>
      <c r="FKL52" s="905"/>
      <c r="FKM52" s="905"/>
      <c r="FKN52" s="905"/>
      <c r="FKO52" s="904"/>
      <c r="FKP52" s="905"/>
      <c r="FKQ52" s="905"/>
      <c r="FKR52" s="905"/>
      <c r="FKS52" s="905"/>
      <c r="FKT52" s="905"/>
      <c r="FKU52" s="905"/>
      <c r="FKV52" s="905"/>
      <c r="FKW52" s="905"/>
      <c r="FKX52" s="904"/>
      <c r="FKY52" s="905"/>
      <c r="FKZ52" s="905"/>
      <c r="FLA52" s="905"/>
      <c r="FLB52" s="905"/>
      <c r="FLC52" s="905"/>
      <c r="FLD52" s="905"/>
      <c r="FLE52" s="905"/>
      <c r="FLF52" s="905"/>
      <c r="FLG52" s="904"/>
      <c r="FLH52" s="905"/>
      <c r="FLI52" s="905"/>
      <c r="FLJ52" s="905"/>
      <c r="FLK52" s="905"/>
      <c r="FLL52" s="905"/>
      <c r="FLM52" s="905"/>
      <c r="FLN52" s="905"/>
      <c r="FLO52" s="905"/>
      <c r="FLP52" s="904"/>
      <c r="FLQ52" s="905"/>
      <c r="FLR52" s="905"/>
      <c r="FLS52" s="905"/>
      <c r="FLT52" s="905"/>
      <c r="FLU52" s="905"/>
      <c r="FLV52" s="905"/>
      <c r="FLW52" s="905"/>
      <c r="FLX52" s="905"/>
      <c r="FLY52" s="904"/>
      <c r="FLZ52" s="905"/>
      <c r="FMA52" s="905"/>
      <c r="FMB52" s="905"/>
      <c r="FMC52" s="905"/>
      <c r="FMD52" s="905"/>
      <c r="FME52" s="905"/>
      <c r="FMF52" s="905"/>
      <c r="FMG52" s="905"/>
      <c r="FMH52" s="904"/>
      <c r="FMI52" s="905"/>
      <c r="FMJ52" s="905"/>
      <c r="FMK52" s="905"/>
      <c r="FML52" s="905"/>
      <c r="FMM52" s="905"/>
      <c r="FMN52" s="905"/>
      <c r="FMO52" s="905"/>
      <c r="FMP52" s="905"/>
      <c r="FMQ52" s="904"/>
      <c r="FMR52" s="905"/>
      <c r="FMS52" s="905"/>
      <c r="FMT52" s="905"/>
      <c r="FMU52" s="905"/>
      <c r="FMV52" s="905"/>
      <c r="FMW52" s="905"/>
      <c r="FMX52" s="905"/>
      <c r="FMY52" s="905"/>
      <c r="FMZ52" s="904"/>
      <c r="FNA52" s="905"/>
      <c r="FNB52" s="905"/>
      <c r="FNC52" s="905"/>
      <c r="FND52" s="905"/>
      <c r="FNE52" s="905"/>
      <c r="FNF52" s="905"/>
      <c r="FNG52" s="905"/>
      <c r="FNH52" s="905"/>
      <c r="FNI52" s="904"/>
      <c r="FNJ52" s="905"/>
      <c r="FNK52" s="905"/>
      <c r="FNL52" s="905"/>
      <c r="FNM52" s="905"/>
      <c r="FNN52" s="905"/>
      <c r="FNO52" s="905"/>
      <c r="FNP52" s="905"/>
      <c r="FNQ52" s="905"/>
      <c r="FNR52" s="904"/>
      <c r="FNS52" s="905"/>
      <c r="FNT52" s="905"/>
      <c r="FNU52" s="905"/>
      <c r="FNV52" s="905"/>
      <c r="FNW52" s="905"/>
      <c r="FNX52" s="905"/>
      <c r="FNY52" s="905"/>
      <c r="FNZ52" s="905"/>
      <c r="FOA52" s="904"/>
      <c r="FOB52" s="905"/>
      <c r="FOC52" s="905"/>
      <c r="FOD52" s="905"/>
      <c r="FOE52" s="905"/>
      <c r="FOF52" s="905"/>
      <c r="FOG52" s="905"/>
      <c r="FOH52" s="905"/>
      <c r="FOI52" s="905"/>
      <c r="FOJ52" s="904"/>
      <c r="FOK52" s="905"/>
      <c r="FOL52" s="905"/>
      <c r="FOM52" s="905"/>
      <c r="FON52" s="905"/>
      <c r="FOO52" s="905"/>
      <c r="FOP52" s="905"/>
      <c r="FOQ52" s="905"/>
      <c r="FOR52" s="905"/>
      <c r="FOS52" s="904"/>
      <c r="FOT52" s="905"/>
      <c r="FOU52" s="905"/>
      <c r="FOV52" s="905"/>
      <c r="FOW52" s="905"/>
      <c r="FOX52" s="905"/>
      <c r="FOY52" s="905"/>
      <c r="FOZ52" s="905"/>
      <c r="FPA52" s="905"/>
      <c r="FPB52" s="904"/>
      <c r="FPC52" s="905"/>
      <c r="FPD52" s="905"/>
      <c r="FPE52" s="905"/>
      <c r="FPF52" s="905"/>
      <c r="FPG52" s="905"/>
      <c r="FPH52" s="905"/>
      <c r="FPI52" s="905"/>
      <c r="FPJ52" s="905"/>
      <c r="FPK52" s="904"/>
      <c r="FPL52" s="905"/>
      <c r="FPM52" s="905"/>
      <c r="FPN52" s="905"/>
      <c r="FPO52" s="905"/>
      <c r="FPP52" s="905"/>
      <c r="FPQ52" s="905"/>
      <c r="FPR52" s="905"/>
      <c r="FPS52" s="905"/>
      <c r="FPT52" s="904"/>
      <c r="FPU52" s="905"/>
      <c r="FPV52" s="905"/>
      <c r="FPW52" s="905"/>
      <c r="FPX52" s="905"/>
      <c r="FPY52" s="905"/>
      <c r="FPZ52" s="905"/>
      <c r="FQA52" s="905"/>
      <c r="FQB52" s="905"/>
      <c r="FQC52" s="904"/>
      <c r="FQD52" s="905"/>
      <c r="FQE52" s="905"/>
      <c r="FQF52" s="905"/>
      <c r="FQG52" s="905"/>
      <c r="FQH52" s="905"/>
      <c r="FQI52" s="905"/>
      <c r="FQJ52" s="905"/>
      <c r="FQK52" s="905"/>
      <c r="FQL52" s="904"/>
      <c r="FQM52" s="905"/>
      <c r="FQN52" s="905"/>
      <c r="FQO52" s="905"/>
      <c r="FQP52" s="905"/>
      <c r="FQQ52" s="905"/>
      <c r="FQR52" s="905"/>
      <c r="FQS52" s="905"/>
      <c r="FQT52" s="905"/>
      <c r="FQU52" s="904"/>
      <c r="FQV52" s="905"/>
      <c r="FQW52" s="905"/>
      <c r="FQX52" s="905"/>
      <c r="FQY52" s="905"/>
      <c r="FQZ52" s="905"/>
      <c r="FRA52" s="905"/>
      <c r="FRB52" s="905"/>
      <c r="FRC52" s="905"/>
      <c r="FRD52" s="904"/>
      <c r="FRE52" s="905"/>
      <c r="FRF52" s="905"/>
      <c r="FRG52" s="905"/>
      <c r="FRH52" s="905"/>
      <c r="FRI52" s="905"/>
      <c r="FRJ52" s="905"/>
      <c r="FRK52" s="905"/>
      <c r="FRL52" s="905"/>
      <c r="FRM52" s="904"/>
      <c r="FRN52" s="905"/>
      <c r="FRO52" s="905"/>
      <c r="FRP52" s="905"/>
      <c r="FRQ52" s="905"/>
      <c r="FRR52" s="905"/>
      <c r="FRS52" s="905"/>
      <c r="FRT52" s="905"/>
      <c r="FRU52" s="905"/>
      <c r="FRV52" s="904"/>
      <c r="FRW52" s="905"/>
      <c r="FRX52" s="905"/>
      <c r="FRY52" s="905"/>
      <c r="FRZ52" s="905"/>
      <c r="FSA52" s="905"/>
      <c r="FSB52" s="905"/>
      <c r="FSC52" s="905"/>
      <c r="FSD52" s="905"/>
      <c r="FSE52" s="904"/>
      <c r="FSF52" s="905"/>
      <c r="FSG52" s="905"/>
      <c r="FSH52" s="905"/>
      <c r="FSI52" s="905"/>
      <c r="FSJ52" s="905"/>
      <c r="FSK52" s="905"/>
      <c r="FSL52" s="905"/>
      <c r="FSM52" s="905"/>
      <c r="FSN52" s="904"/>
      <c r="FSO52" s="905"/>
      <c r="FSP52" s="905"/>
      <c r="FSQ52" s="905"/>
      <c r="FSR52" s="905"/>
      <c r="FSS52" s="905"/>
      <c r="FST52" s="905"/>
      <c r="FSU52" s="905"/>
      <c r="FSV52" s="905"/>
      <c r="FSW52" s="904"/>
      <c r="FSX52" s="905"/>
      <c r="FSY52" s="905"/>
      <c r="FSZ52" s="905"/>
      <c r="FTA52" s="905"/>
      <c r="FTB52" s="905"/>
      <c r="FTC52" s="905"/>
      <c r="FTD52" s="905"/>
      <c r="FTE52" s="905"/>
      <c r="FTF52" s="904"/>
      <c r="FTG52" s="905"/>
      <c r="FTH52" s="905"/>
      <c r="FTI52" s="905"/>
      <c r="FTJ52" s="905"/>
      <c r="FTK52" s="905"/>
      <c r="FTL52" s="905"/>
      <c r="FTM52" s="905"/>
      <c r="FTN52" s="905"/>
      <c r="FTO52" s="904"/>
      <c r="FTP52" s="905"/>
      <c r="FTQ52" s="905"/>
      <c r="FTR52" s="905"/>
      <c r="FTS52" s="905"/>
      <c r="FTT52" s="905"/>
      <c r="FTU52" s="905"/>
      <c r="FTV52" s="905"/>
      <c r="FTW52" s="905"/>
      <c r="FTX52" s="904"/>
      <c r="FTY52" s="905"/>
      <c r="FTZ52" s="905"/>
      <c r="FUA52" s="905"/>
      <c r="FUB52" s="905"/>
      <c r="FUC52" s="905"/>
      <c r="FUD52" s="905"/>
      <c r="FUE52" s="905"/>
      <c r="FUF52" s="905"/>
      <c r="FUG52" s="904"/>
      <c r="FUH52" s="905"/>
      <c r="FUI52" s="905"/>
      <c r="FUJ52" s="905"/>
      <c r="FUK52" s="905"/>
      <c r="FUL52" s="905"/>
      <c r="FUM52" s="905"/>
      <c r="FUN52" s="905"/>
      <c r="FUO52" s="905"/>
      <c r="FUP52" s="904"/>
      <c r="FUQ52" s="905"/>
      <c r="FUR52" s="905"/>
      <c r="FUS52" s="905"/>
      <c r="FUT52" s="905"/>
      <c r="FUU52" s="905"/>
      <c r="FUV52" s="905"/>
      <c r="FUW52" s="905"/>
      <c r="FUX52" s="905"/>
      <c r="FUY52" s="904"/>
      <c r="FUZ52" s="905"/>
      <c r="FVA52" s="905"/>
      <c r="FVB52" s="905"/>
      <c r="FVC52" s="905"/>
      <c r="FVD52" s="905"/>
      <c r="FVE52" s="905"/>
      <c r="FVF52" s="905"/>
      <c r="FVG52" s="905"/>
      <c r="FVH52" s="904"/>
      <c r="FVI52" s="905"/>
      <c r="FVJ52" s="905"/>
      <c r="FVK52" s="905"/>
      <c r="FVL52" s="905"/>
      <c r="FVM52" s="905"/>
      <c r="FVN52" s="905"/>
      <c r="FVO52" s="905"/>
      <c r="FVP52" s="905"/>
      <c r="FVQ52" s="904"/>
      <c r="FVR52" s="905"/>
      <c r="FVS52" s="905"/>
      <c r="FVT52" s="905"/>
      <c r="FVU52" s="905"/>
      <c r="FVV52" s="905"/>
      <c r="FVW52" s="905"/>
      <c r="FVX52" s="905"/>
      <c r="FVY52" s="905"/>
      <c r="FVZ52" s="904"/>
      <c r="FWA52" s="905"/>
      <c r="FWB52" s="905"/>
      <c r="FWC52" s="905"/>
      <c r="FWD52" s="905"/>
      <c r="FWE52" s="905"/>
      <c r="FWF52" s="905"/>
      <c r="FWG52" s="905"/>
      <c r="FWH52" s="905"/>
      <c r="FWI52" s="904"/>
      <c r="FWJ52" s="905"/>
      <c r="FWK52" s="905"/>
      <c r="FWL52" s="905"/>
      <c r="FWM52" s="905"/>
      <c r="FWN52" s="905"/>
      <c r="FWO52" s="905"/>
      <c r="FWP52" s="905"/>
      <c r="FWQ52" s="905"/>
      <c r="FWR52" s="904"/>
      <c r="FWS52" s="905"/>
      <c r="FWT52" s="905"/>
      <c r="FWU52" s="905"/>
      <c r="FWV52" s="905"/>
      <c r="FWW52" s="905"/>
      <c r="FWX52" s="905"/>
      <c r="FWY52" s="905"/>
      <c r="FWZ52" s="905"/>
      <c r="FXA52" s="904"/>
      <c r="FXB52" s="905"/>
      <c r="FXC52" s="905"/>
      <c r="FXD52" s="905"/>
      <c r="FXE52" s="905"/>
      <c r="FXF52" s="905"/>
      <c r="FXG52" s="905"/>
      <c r="FXH52" s="905"/>
      <c r="FXI52" s="905"/>
      <c r="FXJ52" s="904"/>
      <c r="FXK52" s="905"/>
      <c r="FXL52" s="905"/>
      <c r="FXM52" s="905"/>
      <c r="FXN52" s="905"/>
      <c r="FXO52" s="905"/>
      <c r="FXP52" s="905"/>
      <c r="FXQ52" s="905"/>
      <c r="FXR52" s="905"/>
      <c r="FXS52" s="904"/>
      <c r="FXT52" s="905"/>
      <c r="FXU52" s="905"/>
      <c r="FXV52" s="905"/>
      <c r="FXW52" s="905"/>
      <c r="FXX52" s="905"/>
      <c r="FXY52" s="905"/>
      <c r="FXZ52" s="905"/>
      <c r="FYA52" s="905"/>
      <c r="FYB52" s="904"/>
      <c r="FYC52" s="905"/>
      <c r="FYD52" s="905"/>
      <c r="FYE52" s="905"/>
      <c r="FYF52" s="905"/>
      <c r="FYG52" s="905"/>
      <c r="FYH52" s="905"/>
      <c r="FYI52" s="905"/>
      <c r="FYJ52" s="905"/>
      <c r="FYK52" s="904"/>
      <c r="FYL52" s="905"/>
      <c r="FYM52" s="905"/>
      <c r="FYN52" s="905"/>
      <c r="FYO52" s="905"/>
      <c r="FYP52" s="905"/>
      <c r="FYQ52" s="905"/>
      <c r="FYR52" s="905"/>
      <c r="FYS52" s="905"/>
      <c r="FYT52" s="904"/>
      <c r="FYU52" s="905"/>
      <c r="FYV52" s="905"/>
      <c r="FYW52" s="905"/>
      <c r="FYX52" s="905"/>
      <c r="FYY52" s="905"/>
      <c r="FYZ52" s="905"/>
      <c r="FZA52" s="905"/>
      <c r="FZB52" s="905"/>
      <c r="FZC52" s="904"/>
      <c r="FZD52" s="905"/>
      <c r="FZE52" s="905"/>
      <c r="FZF52" s="905"/>
      <c r="FZG52" s="905"/>
      <c r="FZH52" s="905"/>
      <c r="FZI52" s="905"/>
      <c r="FZJ52" s="905"/>
      <c r="FZK52" s="905"/>
      <c r="FZL52" s="904"/>
      <c r="FZM52" s="905"/>
      <c r="FZN52" s="905"/>
      <c r="FZO52" s="905"/>
      <c r="FZP52" s="905"/>
      <c r="FZQ52" s="905"/>
      <c r="FZR52" s="905"/>
      <c r="FZS52" s="905"/>
      <c r="FZT52" s="905"/>
      <c r="FZU52" s="904"/>
      <c r="FZV52" s="905"/>
      <c r="FZW52" s="905"/>
      <c r="FZX52" s="905"/>
      <c r="FZY52" s="905"/>
      <c r="FZZ52" s="905"/>
      <c r="GAA52" s="905"/>
      <c r="GAB52" s="905"/>
      <c r="GAC52" s="905"/>
      <c r="GAD52" s="904"/>
      <c r="GAE52" s="905"/>
      <c r="GAF52" s="905"/>
      <c r="GAG52" s="905"/>
      <c r="GAH52" s="905"/>
      <c r="GAI52" s="905"/>
      <c r="GAJ52" s="905"/>
      <c r="GAK52" s="905"/>
      <c r="GAL52" s="905"/>
      <c r="GAM52" s="904"/>
      <c r="GAN52" s="905"/>
      <c r="GAO52" s="905"/>
      <c r="GAP52" s="905"/>
      <c r="GAQ52" s="905"/>
      <c r="GAR52" s="905"/>
      <c r="GAS52" s="905"/>
      <c r="GAT52" s="905"/>
      <c r="GAU52" s="905"/>
      <c r="GAV52" s="904"/>
      <c r="GAW52" s="905"/>
      <c r="GAX52" s="905"/>
      <c r="GAY52" s="905"/>
      <c r="GAZ52" s="905"/>
      <c r="GBA52" s="905"/>
      <c r="GBB52" s="905"/>
      <c r="GBC52" s="905"/>
      <c r="GBD52" s="905"/>
      <c r="GBE52" s="904"/>
      <c r="GBF52" s="905"/>
      <c r="GBG52" s="905"/>
      <c r="GBH52" s="905"/>
      <c r="GBI52" s="905"/>
      <c r="GBJ52" s="905"/>
      <c r="GBK52" s="905"/>
      <c r="GBL52" s="905"/>
      <c r="GBM52" s="905"/>
      <c r="GBN52" s="904"/>
      <c r="GBO52" s="905"/>
      <c r="GBP52" s="905"/>
      <c r="GBQ52" s="905"/>
      <c r="GBR52" s="905"/>
      <c r="GBS52" s="905"/>
      <c r="GBT52" s="905"/>
      <c r="GBU52" s="905"/>
      <c r="GBV52" s="905"/>
      <c r="GBW52" s="904"/>
      <c r="GBX52" s="905"/>
      <c r="GBY52" s="905"/>
      <c r="GBZ52" s="905"/>
      <c r="GCA52" s="905"/>
      <c r="GCB52" s="905"/>
      <c r="GCC52" s="905"/>
      <c r="GCD52" s="905"/>
      <c r="GCE52" s="905"/>
      <c r="GCF52" s="904"/>
      <c r="GCG52" s="905"/>
      <c r="GCH52" s="905"/>
      <c r="GCI52" s="905"/>
      <c r="GCJ52" s="905"/>
      <c r="GCK52" s="905"/>
      <c r="GCL52" s="905"/>
      <c r="GCM52" s="905"/>
      <c r="GCN52" s="905"/>
      <c r="GCO52" s="904"/>
      <c r="GCP52" s="905"/>
      <c r="GCQ52" s="905"/>
      <c r="GCR52" s="905"/>
      <c r="GCS52" s="905"/>
      <c r="GCT52" s="905"/>
      <c r="GCU52" s="905"/>
      <c r="GCV52" s="905"/>
      <c r="GCW52" s="905"/>
      <c r="GCX52" s="904"/>
      <c r="GCY52" s="905"/>
      <c r="GCZ52" s="905"/>
      <c r="GDA52" s="905"/>
      <c r="GDB52" s="905"/>
      <c r="GDC52" s="905"/>
      <c r="GDD52" s="905"/>
      <c r="GDE52" s="905"/>
      <c r="GDF52" s="905"/>
      <c r="GDG52" s="904"/>
      <c r="GDH52" s="905"/>
      <c r="GDI52" s="905"/>
      <c r="GDJ52" s="905"/>
      <c r="GDK52" s="905"/>
      <c r="GDL52" s="905"/>
      <c r="GDM52" s="905"/>
      <c r="GDN52" s="905"/>
      <c r="GDO52" s="905"/>
      <c r="GDP52" s="904"/>
      <c r="GDQ52" s="905"/>
      <c r="GDR52" s="905"/>
      <c r="GDS52" s="905"/>
      <c r="GDT52" s="905"/>
      <c r="GDU52" s="905"/>
      <c r="GDV52" s="905"/>
      <c r="GDW52" s="905"/>
      <c r="GDX52" s="905"/>
      <c r="GDY52" s="904"/>
      <c r="GDZ52" s="905"/>
      <c r="GEA52" s="905"/>
      <c r="GEB52" s="905"/>
      <c r="GEC52" s="905"/>
      <c r="GED52" s="905"/>
      <c r="GEE52" s="905"/>
      <c r="GEF52" s="905"/>
      <c r="GEG52" s="905"/>
      <c r="GEH52" s="904"/>
      <c r="GEI52" s="905"/>
      <c r="GEJ52" s="905"/>
      <c r="GEK52" s="905"/>
      <c r="GEL52" s="905"/>
      <c r="GEM52" s="905"/>
      <c r="GEN52" s="905"/>
      <c r="GEO52" s="905"/>
      <c r="GEP52" s="905"/>
      <c r="GEQ52" s="904"/>
      <c r="GER52" s="905"/>
      <c r="GES52" s="905"/>
      <c r="GET52" s="905"/>
      <c r="GEU52" s="905"/>
      <c r="GEV52" s="905"/>
      <c r="GEW52" s="905"/>
      <c r="GEX52" s="905"/>
      <c r="GEY52" s="905"/>
      <c r="GEZ52" s="904"/>
      <c r="GFA52" s="905"/>
      <c r="GFB52" s="905"/>
      <c r="GFC52" s="905"/>
      <c r="GFD52" s="905"/>
      <c r="GFE52" s="905"/>
      <c r="GFF52" s="905"/>
      <c r="GFG52" s="905"/>
      <c r="GFH52" s="905"/>
      <c r="GFI52" s="904"/>
      <c r="GFJ52" s="905"/>
      <c r="GFK52" s="905"/>
      <c r="GFL52" s="905"/>
      <c r="GFM52" s="905"/>
      <c r="GFN52" s="905"/>
      <c r="GFO52" s="905"/>
      <c r="GFP52" s="905"/>
      <c r="GFQ52" s="905"/>
      <c r="GFR52" s="904"/>
      <c r="GFS52" s="905"/>
      <c r="GFT52" s="905"/>
      <c r="GFU52" s="905"/>
      <c r="GFV52" s="905"/>
      <c r="GFW52" s="905"/>
      <c r="GFX52" s="905"/>
      <c r="GFY52" s="905"/>
      <c r="GFZ52" s="905"/>
      <c r="GGA52" s="904"/>
      <c r="GGB52" s="905"/>
      <c r="GGC52" s="905"/>
      <c r="GGD52" s="905"/>
      <c r="GGE52" s="905"/>
      <c r="GGF52" s="905"/>
      <c r="GGG52" s="905"/>
      <c r="GGH52" s="905"/>
      <c r="GGI52" s="905"/>
      <c r="GGJ52" s="904"/>
      <c r="GGK52" s="905"/>
      <c r="GGL52" s="905"/>
      <c r="GGM52" s="905"/>
      <c r="GGN52" s="905"/>
      <c r="GGO52" s="905"/>
      <c r="GGP52" s="905"/>
      <c r="GGQ52" s="905"/>
      <c r="GGR52" s="905"/>
      <c r="GGS52" s="904"/>
      <c r="GGT52" s="905"/>
      <c r="GGU52" s="905"/>
      <c r="GGV52" s="905"/>
      <c r="GGW52" s="905"/>
      <c r="GGX52" s="905"/>
      <c r="GGY52" s="905"/>
      <c r="GGZ52" s="905"/>
      <c r="GHA52" s="905"/>
      <c r="GHB52" s="904"/>
      <c r="GHC52" s="905"/>
      <c r="GHD52" s="905"/>
      <c r="GHE52" s="905"/>
      <c r="GHF52" s="905"/>
      <c r="GHG52" s="905"/>
      <c r="GHH52" s="905"/>
      <c r="GHI52" s="905"/>
      <c r="GHJ52" s="905"/>
      <c r="GHK52" s="904"/>
      <c r="GHL52" s="905"/>
      <c r="GHM52" s="905"/>
      <c r="GHN52" s="905"/>
      <c r="GHO52" s="905"/>
      <c r="GHP52" s="905"/>
      <c r="GHQ52" s="905"/>
      <c r="GHR52" s="905"/>
      <c r="GHS52" s="905"/>
      <c r="GHT52" s="904"/>
      <c r="GHU52" s="905"/>
      <c r="GHV52" s="905"/>
      <c r="GHW52" s="905"/>
      <c r="GHX52" s="905"/>
      <c r="GHY52" s="905"/>
      <c r="GHZ52" s="905"/>
      <c r="GIA52" s="905"/>
      <c r="GIB52" s="905"/>
      <c r="GIC52" s="904"/>
      <c r="GID52" s="905"/>
      <c r="GIE52" s="905"/>
      <c r="GIF52" s="905"/>
      <c r="GIG52" s="905"/>
      <c r="GIH52" s="905"/>
      <c r="GII52" s="905"/>
      <c r="GIJ52" s="905"/>
      <c r="GIK52" s="905"/>
      <c r="GIL52" s="904"/>
      <c r="GIM52" s="905"/>
      <c r="GIN52" s="905"/>
      <c r="GIO52" s="905"/>
      <c r="GIP52" s="905"/>
      <c r="GIQ52" s="905"/>
      <c r="GIR52" s="905"/>
      <c r="GIS52" s="905"/>
      <c r="GIT52" s="905"/>
      <c r="GIU52" s="904"/>
      <c r="GIV52" s="905"/>
      <c r="GIW52" s="905"/>
      <c r="GIX52" s="905"/>
      <c r="GIY52" s="905"/>
      <c r="GIZ52" s="905"/>
      <c r="GJA52" s="905"/>
      <c r="GJB52" s="905"/>
      <c r="GJC52" s="905"/>
      <c r="GJD52" s="904"/>
      <c r="GJE52" s="905"/>
      <c r="GJF52" s="905"/>
      <c r="GJG52" s="905"/>
      <c r="GJH52" s="905"/>
      <c r="GJI52" s="905"/>
      <c r="GJJ52" s="905"/>
      <c r="GJK52" s="905"/>
      <c r="GJL52" s="905"/>
      <c r="GJM52" s="904"/>
      <c r="GJN52" s="905"/>
      <c r="GJO52" s="905"/>
      <c r="GJP52" s="905"/>
      <c r="GJQ52" s="905"/>
      <c r="GJR52" s="905"/>
      <c r="GJS52" s="905"/>
      <c r="GJT52" s="905"/>
      <c r="GJU52" s="905"/>
      <c r="GJV52" s="904"/>
      <c r="GJW52" s="905"/>
      <c r="GJX52" s="905"/>
      <c r="GJY52" s="905"/>
      <c r="GJZ52" s="905"/>
      <c r="GKA52" s="905"/>
      <c r="GKB52" s="905"/>
      <c r="GKC52" s="905"/>
      <c r="GKD52" s="905"/>
      <c r="GKE52" s="904"/>
      <c r="GKF52" s="905"/>
      <c r="GKG52" s="905"/>
      <c r="GKH52" s="905"/>
      <c r="GKI52" s="905"/>
      <c r="GKJ52" s="905"/>
      <c r="GKK52" s="905"/>
      <c r="GKL52" s="905"/>
      <c r="GKM52" s="905"/>
      <c r="GKN52" s="904"/>
      <c r="GKO52" s="905"/>
      <c r="GKP52" s="905"/>
      <c r="GKQ52" s="905"/>
      <c r="GKR52" s="905"/>
      <c r="GKS52" s="905"/>
      <c r="GKT52" s="905"/>
      <c r="GKU52" s="905"/>
      <c r="GKV52" s="905"/>
      <c r="GKW52" s="904"/>
      <c r="GKX52" s="905"/>
      <c r="GKY52" s="905"/>
      <c r="GKZ52" s="905"/>
      <c r="GLA52" s="905"/>
      <c r="GLB52" s="905"/>
      <c r="GLC52" s="905"/>
      <c r="GLD52" s="905"/>
      <c r="GLE52" s="905"/>
      <c r="GLF52" s="904"/>
      <c r="GLG52" s="905"/>
      <c r="GLH52" s="905"/>
      <c r="GLI52" s="905"/>
      <c r="GLJ52" s="905"/>
      <c r="GLK52" s="905"/>
      <c r="GLL52" s="905"/>
      <c r="GLM52" s="905"/>
      <c r="GLN52" s="905"/>
      <c r="GLO52" s="904"/>
      <c r="GLP52" s="905"/>
      <c r="GLQ52" s="905"/>
      <c r="GLR52" s="905"/>
      <c r="GLS52" s="905"/>
      <c r="GLT52" s="905"/>
      <c r="GLU52" s="905"/>
      <c r="GLV52" s="905"/>
      <c r="GLW52" s="905"/>
      <c r="GLX52" s="904"/>
      <c r="GLY52" s="905"/>
      <c r="GLZ52" s="905"/>
      <c r="GMA52" s="905"/>
      <c r="GMB52" s="905"/>
      <c r="GMC52" s="905"/>
      <c r="GMD52" s="905"/>
      <c r="GME52" s="905"/>
      <c r="GMF52" s="905"/>
      <c r="GMG52" s="904"/>
      <c r="GMH52" s="905"/>
      <c r="GMI52" s="905"/>
      <c r="GMJ52" s="905"/>
      <c r="GMK52" s="905"/>
      <c r="GML52" s="905"/>
      <c r="GMM52" s="905"/>
      <c r="GMN52" s="905"/>
      <c r="GMO52" s="905"/>
      <c r="GMP52" s="904"/>
      <c r="GMQ52" s="905"/>
      <c r="GMR52" s="905"/>
      <c r="GMS52" s="905"/>
      <c r="GMT52" s="905"/>
      <c r="GMU52" s="905"/>
      <c r="GMV52" s="905"/>
      <c r="GMW52" s="905"/>
      <c r="GMX52" s="905"/>
      <c r="GMY52" s="904"/>
      <c r="GMZ52" s="905"/>
      <c r="GNA52" s="905"/>
      <c r="GNB52" s="905"/>
      <c r="GNC52" s="905"/>
      <c r="GND52" s="905"/>
      <c r="GNE52" s="905"/>
      <c r="GNF52" s="905"/>
      <c r="GNG52" s="905"/>
      <c r="GNH52" s="904"/>
      <c r="GNI52" s="905"/>
      <c r="GNJ52" s="905"/>
      <c r="GNK52" s="905"/>
      <c r="GNL52" s="905"/>
      <c r="GNM52" s="905"/>
      <c r="GNN52" s="905"/>
      <c r="GNO52" s="905"/>
      <c r="GNP52" s="905"/>
      <c r="GNQ52" s="904"/>
      <c r="GNR52" s="905"/>
      <c r="GNS52" s="905"/>
      <c r="GNT52" s="905"/>
      <c r="GNU52" s="905"/>
      <c r="GNV52" s="905"/>
      <c r="GNW52" s="905"/>
      <c r="GNX52" s="905"/>
      <c r="GNY52" s="905"/>
      <c r="GNZ52" s="904"/>
      <c r="GOA52" s="905"/>
      <c r="GOB52" s="905"/>
      <c r="GOC52" s="905"/>
      <c r="GOD52" s="905"/>
      <c r="GOE52" s="905"/>
      <c r="GOF52" s="905"/>
      <c r="GOG52" s="905"/>
      <c r="GOH52" s="905"/>
      <c r="GOI52" s="904"/>
      <c r="GOJ52" s="905"/>
      <c r="GOK52" s="905"/>
      <c r="GOL52" s="905"/>
      <c r="GOM52" s="905"/>
      <c r="GON52" s="905"/>
      <c r="GOO52" s="905"/>
      <c r="GOP52" s="905"/>
      <c r="GOQ52" s="905"/>
      <c r="GOR52" s="904"/>
      <c r="GOS52" s="905"/>
      <c r="GOT52" s="905"/>
      <c r="GOU52" s="905"/>
      <c r="GOV52" s="905"/>
      <c r="GOW52" s="905"/>
      <c r="GOX52" s="905"/>
      <c r="GOY52" s="905"/>
      <c r="GOZ52" s="905"/>
      <c r="GPA52" s="904"/>
      <c r="GPB52" s="905"/>
      <c r="GPC52" s="905"/>
      <c r="GPD52" s="905"/>
      <c r="GPE52" s="905"/>
      <c r="GPF52" s="905"/>
      <c r="GPG52" s="905"/>
      <c r="GPH52" s="905"/>
      <c r="GPI52" s="905"/>
      <c r="GPJ52" s="904"/>
      <c r="GPK52" s="905"/>
      <c r="GPL52" s="905"/>
      <c r="GPM52" s="905"/>
      <c r="GPN52" s="905"/>
      <c r="GPO52" s="905"/>
      <c r="GPP52" s="905"/>
      <c r="GPQ52" s="905"/>
      <c r="GPR52" s="905"/>
      <c r="GPS52" s="904"/>
      <c r="GPT52" s="905"/>
      <c r="GPU52" s="905"/>
      <c r="GPV52" s="905"/>
      <c r="GPW52" s="905"/>
      <c r="GPX52" s="905"/>
      <c r="GPY52" s="905"/>
      <c r="GPZ52" s="905"/>
      <c r="GQA52" s="905"/>
      <c r="GQB52" s="904"/>
      <c r="GQC52" s="905"/>
      <c r="GQD52" s="905"/>
      <c r="GQE52" s="905"/>
      <c r="GQF52" s="905"/>
      <c r="GQG52" s="905"/>
      <c r="GQH52" s="905"/>
      <c r="GQI52" s="905"/>
      <c r="GQJ52" s="905"/>
      <c r="GQK52" s="904"/>
      <c r="GQL52" s="905"/>
      <c r="GQM52" s="905"/>
      <c r="GQN52" s="905"/>
      <c r="GQO52" s="905"/>
      <c r="GQP52" s="905"/>
      <c r="GQQ52" s="905"/>
      <c r="GQR52" s="905"/>
      <c r="GQS52" s="905"/>
      <c r="GQT52" s="904"/>
      <c r="GQU52" s="905"/>
      <c r="GQV52" s="905"/>
      <c r="GQW52" s="905"/>
      <c r="GQX52" s="905"/>
      <c r="GQY52" s="905"/>
      <c r="GQZ52" s="905"/>
      <c r="GRA52" s="905"/>
      <c r="GRB52" s="905"/>
      <c r="GRC52" s="904"/>
      <c r="GRD52" s="905"/>
      <c r="GRE52" s="905"/>
      <c r="GRF52" s="905"/>
      <c r="GRG52" s="905"/>
      <c r="GRH52" s="905"/>
      <c r="GRI52" s="905"/>
      <c r="GRJ52" s="905"/>
      <c r="GRK52" s="905"/>
      <c r="GRL52" s="904"/>
      <c r="GRM52" s="905"/>
      <c r="GRN52" s="905"/>
      <c r="GRO52" s="905"/>
      <c r="GRP52" s="905"/>
      <c r="GRQ52" s="905"/>
      <c r="GRR52" s="905"/>
      <c r="GRS52" s="905"/>
      <c r="GRT52" s="905"/>
      <c r="GRU52" s="904"/>
      <c r="GRV52" s="905"/>
      <c r="GRW52" s="905"/>
      <c r="GRX52" s="905"/>
      <c r="GRY52" s="905"/>
      <c r="GRZ52" s="905"/>
      <c r="GSA52" s="905"/>
      <c r="GSB52" s="905"/>
      <c r="GSC52" s="905"/>
      <c r="GSD52" s="904"/>
      <c r="GSE52" s="905"/>
      <c r="GSF52" s="905"/>
      <c r="GSG52" s="905"/>
      <c r="GSH52" s="905"/>
      <c r="GSI52" s="905"/>
      <c r="GSJ52" s="905"/>
      <c r="GSK52" s="905"/>
      <c r="GSL52" s="905"/>
      <c r="GSM52" s="904"/>
      <c r="GSN52" s="905"/>
      <c r="GSO52" s="905"/>
      <c r="GSP52" s="905"/>
      <c r="GSQ52" s="905"/>
      <c r="GSR52" s="905"/>
      <c r="GSS52" s="905"/>
      <c r="GST52" s="905"/>
      <c r="GSU52" s="905"/>
      <c r="GSV52" s="904"/>
      <c r="GSW52" s="905"/>
      <c r="GSX52" s="905"/>
      <c r="GSY52" s="905"/>
      <c r="GSZ52" s="905"/>
      <c r="GTA52" s="905"/>
      <c r="GTB52" s="905"/>
      <c r="GTC52" s="905"/>
      <c r="GTD52" s="905"/>
      <c r="GTE52" s="904"/>
      <c r="GTF52" s="905"/>
      <c r="GTG52" s="905"/>
      <c r="GTH52" s="905"/>
      <c r="GTI52" s="905"/>
      <c r="GTJ52" s="905"/>
      <c r="GTK52" s="905"/>
      <c r="GTL52" s="905"/>
      <c r="GTM52" s="905"/>
      <c r="GTN52" s="904"/>
      <c r="GTO52" s="905"/>
      <c r="GTP52" s="905"/>
      <c r="GTQ52" s="905"/>
      <c r="GTR52" s="905"/>
      <c r="GTS52" s="905"/>
      <c r="GTT52" s="905"/>
      <c r="GTU52" s="905"/>
      <c r="GTV52" s="905"/>
      <c r="GTW52" s="904"/>
      <c r="GTX52" s="905"/>
      <c r="GTY52" s="905"/>
      <c r="GTZ52" s="905"/>
      <c r="GUA52" s="905"/>
      <c r="GUB52" s="905"/>
      <c r="GUC52" s="905"/>
      <c r="GUD52" s="905"/>
      <c r="GUE52" s="905"/>
      <c r="GUF52" s="904"/>
      <c r="GUG52" s="905"/>
      <c r="GUH52" s="905"/>
      <c r="GUI52" s="905"/>
      <c r="GUJ52" s="905"/>
      <c r="GUK52" s="905"/>
      <c r="GUL52" s="905"/>
      <c r="GUM52" s="905"/>
      <c r="GUN52" s="905"/>
      <c r="GUO52" s="904"/>
      <c r="GUP52" s="905"/>
      <c r="GUQ52" s="905"/>
      <c r="GUR52" s="905"/>
      <c r="GUS52" s="905"/>
      <c r="GUT52" s="905"/>
      <c r="GUU52" s="905"/>
      <c r="GUV52" s="905"/>
      <c r="GUW52" s="905"/>
      <c r="GUX52" s="904"/>
      <c r="GUY52" s="905"/>
      <c r="GUZ52" s="905"/>
      <c r="GVA52" s="905"/>
      <c r="GVB52" s="905"/>
      <c r="GVC52" s="905"/>
      <c r="GVD52" s="905"/>
      <c r="GVE52" s="905"/>
      <c r="GVF52" s="905"/>
      <c r="GVG52" s="904"/>
      <c r="GVH52" s="905"/>
      <c r="GVI52" s="905"/>
      <c r="GVJ52" s="905"/>
      <c r="GVK52" s="905"/>
      <c r="GVL52" s="905"/>
      <c r="GVM52" s="905"/>
      <c r="GVN52" s="905"/>
      <c r="GVO52" s="905"/>
      <c r="GVP52" s="904"/>
      <c r="GVQ52" s="905"/>
      <c r="GVR52" s="905"/>
      <c r="GVS52" s="905"/>
      <c r="GVT52" s="905"/>
      <c r="GVU52" s="905"/>
      <c r="GVV52" s="905"/>
      <c r="GVW52" s="905"/>
      <c r="GVX52" s="905"/>
      <c r="GVY52" s="904"/>
      <c r="GVZ52" s="905"/>
      <c r="GWA52" s="905"/>
      <c r="GWB52" s="905"/>
      <c r="GWC52" s="905"/>
      <c r="GWD52" s="905"/>
      <c r="GWE52" s="905"/>
      <c r="GWF52" s="905"/>
      <c r="GWG52" s="905"/>
      <c r="GWH52" s="904"/>
      <c r="GWI52" s="905"/>
      <c r="GWJ52" s="905"/>
      <c r="GWK52" s="905"/>
      <c r="GWL52" s="905"/>
      <c r="GWM52" s="905"/>
      <c r="GWN52" s="905"/>
      <c r="GWO52" s="905"/>
      <c r="GWP52" s="905"/>
      <c r="GWQ52" s="904"/>
      <c r="GWR52" s="905"/>
      <c r="GWS52" s="905"/>
      <c r="GWT52" s="905"/>
      <c r="GWU52" s="905"/>
      <c r="GWV52" s="905"/>
      <c r="GWW52" s="905"/>
      <c r="GWX52" s="905"/>
      <c r="GWY52" s="905"/>
      <c r="GWZ52" s="904"/>
      <c r="GXA52" s="905"/>
      <c r="GXB52" s="905"/>
      <c r="GXC52" s="905"/>
      <c r="GXD52" s="905"/>
      <c r="GXE52" s="905"/>
      <c r="GXF52" s="905"/>
      <c r="GXG52" s="905"/>
      <c r="GXH52" s="905"/>
      <c r="GXI52" s="904"/>
      <c r="GXJ52" s="905"/>
      <c r="GXK52" s="905"/>
      <c r="GXL52" s="905"/>
      <c r="GXM52" s="905"/>
      <c r="GXN52" s="905"/>
      <c r="GXO52" s="905"/>
      <c r="GXP52" s="905"/>
      <c r="GXQ52" s="905"/>
      <c r="GXR52" s="904"/>
      <c r="GXS52" s="905"/>
      <c r="GXT52" s="905"/>
      <c r="GXU52" s="905"/>
      <c r="GXV52" s="905"/>
      <c r="GXW52" s="905"/>
      <c r="GXX52" s="905"/>
      <c r="GXY52" s="905"/>
      <c r="GXZ52" s="905"/>
      <c r="GYA52" s="904"/>
      <c r="GYB52" s="905"/>
      <c r="GYC52" s="905"/>
      <c r="GYD52" s="905"/>
      <c r="GYE52" s="905"/>
      <c r="GYF52" s="905"/>
      <c r="GYG52" s="905"/>
      <c r="GYH52" s="905"/>
      <c r="GYI52" s="905"/>
      <c r="GYJ52" s="904"/>
      <c r="GYK52" s="905"/>
      <c r="GYL52" s="905"/>
      <c r="GYM52" s="905"/>
      <c r="GYN52" s="905"/>
      <c r="GYO52" s="905"/>
      <c r="GYP52" s="905"/>
      <c r="GYQ52" s="905"/>
      <c r="GYR52" s="905"/>
      <c r="GYS52" s="904"/>
      <c r="GYT52" s="905"/>
      <c r="GYU52" s="905"/>
      <c r="GYV52" s="905"/>
      <c r="GYW52" s="905"/>
      <c r="GYX52" s="905"/>
      <c r="GYY52" s="905"/>
      <c r="GYZ52" s="905"/>
      <c r="GZA52" s="905"/>
      <c r="GZB52" s="904"/>
      <c r="GZC52" s="905"/>
      <c r="GZD52" s="905"/>
      <c r="GZE52" s="905"/>
      <c r="GZF52" s="905"/>
      <c r="GZG52" s="905"/>
      <c r="GZH52" s="905"/>
      <c r="GZI52" s="905"/>
      <c r="GZJ52" s="905"/>
      <c r="GZK52" s="904"/>
      <c r="GZL52" s="905"/>
      <c r="GZM52" s="905"/>
      <c r="GZN52" s="905"/>
      <c r="GZO52" s="905"/>
      <c r="GZP52" s="905"/>
      <c r="GZQ52" s="905"/>
      <c r="GZR52" s="905"/>
      <c r="GZS52" s="905"/>
      <c r="GZT52" s="904"/>
      <c r="GZU52" s="905"/>
      <c r="GZV52" s="905"/>
      <c r="GZW52" s="905"/>
      <c r="GZX52" s="905"/>
      <c r="GZY52" s="905"/>
      <c r="GZZ52" s="905"/>
      <c r="HAA52" s="905"/>
      <c r="HAB52" s="905"/>
      <c r="HAC52" s="904"/>
      <c r="HAD52" s="905"/>
      <c r="HAE52" s="905"/>
      <c r="HAF52" s="905"/>
      <c r="HAG52" s="905"/>
      <c r="HAH52" s="905"/>
      <c r="HAI52" s="905"/>
      <c r="HAJ52" s="905"/>
      <c r="HAK52" s="905"/>
      <c r="HAL52" s="904"/>
      <c r="HAM52" s="905"/>
      <c r="HAN52" s="905"/>
      <c r="HAO52" s="905"/>
      <c r="HAP52" s="905"/>
      <c r="HAQ52" s="905"/>
      <c r="HAR52" s="905"/>
      <c r="HAS52" s="905"/>
      <c r="HAT52" s="905"/>
      <c r="HAU52" s="904"/>
      <c r="HAV52" s="905"/>
      <c r="HAW52" s="905"/>
      <c r="HAX52" s="905"/>
      <c r="HAY52" s="905"/>
      <c r="HAZ52" s="905"/>
      <c r="HBA52" s="905"/>
      <c r="HBB52" s="905"/>
      <c r="HBC52" s="905"/>
      <c r="HBD52" s="904"/>
      <c r="HBE52" s="905"/>
      <c r="HBF52" s="905"/>
      <c r="HBG52" s="905"/>
      <c r="HBH52" s="905"/>
      <c r="HBI52" s="905"/>
      <c r="HBJ52" s="905"/>
      <c r="HBK52" s="905"/>
      <c r="HBL52" s="905"/>
      <c r="HBM52" s="904"/>
      <c r="HBN52" s="905"/>
      <c r="HBO52" s="905"/>
      <c r="HBP52" s="905"/>
      <c r="HBQ52" s="905"/>
      <c r="HBR52" s="905"/>
      <c r="HBS52" s="905"/>
      <c r="HBT52" s="905"/>
      <c r="HBU52" s="905"/>
      <c r="HBV52" s="904"/>
      <c r="HBW52" s="905"/>
      <c r="HBX52" s="905"/>
      <c r="HBY52" s="905"/>
      <c r="HBZ52" s="905"/>
      <c r="HCA52" s="905"/>
      <c r="HCB52" s="905"/>
      <c r="HCC52" s="905"/>
      <c r="HCD52" s="905"/>
      <c r="HCE52" s="904"/>
      <c r="HCF52" s="905"/>
      <c r="HCG52" s="905"/>
      <c r="HCH52" s="905"/>
      <c r="HCI52" s="905"/>
      <c r="HCJ52" s="905"/>
      <c r="HCK52" s="905"/>
      <c r="HCL52" s="905"/>
      <c r="HCM52" s="905"/>
      <c r="HCN52" s="904"/>
      <c r="HCO52" s="905"/>
      <c r="HCP52" s="905"/>
      <c r="HCQ52" s="905"/>
      <c r="HCR52" s="905"/>
      <c r="HCS52" s="905"/>
      <c r="HCT52" s="905"/>
      <c r="HCU52" s="905"/>
      <c r="HCV52" s="905"/>
      <c r="HCW52" s="904"/>
      <c r="HCX52" s="905"/>
      <c r="HCY52" s="905"/>
      <c r="HCZ52" s="905"/>
      <c r="HDA52" s="905"/>
      <c r="HDB52" s="905"/>
      <c r="HDC52" s="905"/>
      <c r="HDD52" s="905"/>
      <c r="HDE52" s="905"/>
      <c r="HDF52" s="904"/>
      <c r="HDG52" s="905"/>
      <c r="HDH52" s="905"/>
      <c r="HDI52" s="905"/>
      <c r="HDJ52" s="905"/>
      <c r="HDK52" s="905"/>
      <c r="HDL52" s="905"/>
      <c r="HDM52" s="905"/>
      <c r="HDN52" s="905"/>
      <c r="HDO52" s="904"/>
      <c r="HDP52" s="905"/>
      <c r="HDQ52" s="905"/>
      <c r="HDR52" s="905"/>
      <c r="HDS52" s="905"/>
      <c r="HDT52" s="905"/>
      <c r="HDU52" s="905"/>
      <c r="HDV52" s="905"/>
      <c r="HDW52" s="905"/>
      <c r="HDX52" s="904"/>
      <c r="HDY52" s="905"/>
      <c r="HDZ52" s="905"/>
      <c r="HEA52" s="905"/>
      <c r="HEB52" s="905"/>
      <c r="HEC52" s="905"/>
      <c r="HED52" s="905"/>
      <c r="HEE52" s="905"/>
      <c r="HEF52" s="905"/>
      <c r="HEG52" s="904"/>
      <c r="HEH52" s="905"/>
      <c r="HEI52" s="905"/>
      <c r="HEJ52" s="905"/>
      <c r="HEK52" s="905"/>
      <c r="HEL52" s="905"/>
      <c r="HEM52" s="905"/>
      <c r="HEN52" s="905"/>
      <c r="HEO52" s="905"/>
      <c r="HEP52" s="904"/>
      <c r="HEQ52" s="905"/>
      <c r="HER52" s="905"/>
      <c r="HES52" s="905"/>
      <c r="HET52" s="905"/>
      <c r="HEU52" s="905"/>
      <c r="HEV52" s="905"/>
      <c r="HEW52" s="905"/>
      <c r="HEX52" s="905"/>
      <c r="HEY52" s="904"/>
      <c r="HEZ52" s="905"/>
      <c r="HFA52" s="905"/>
      <c r="HFB52" s="905"/>
      <c r="HFC52" s="905"/>
      <c r="HFD52" s="905"/>
      <c r="HFE52" s="905"/>
      <c r="HFF52" s="905"/>
      <c r="HFG52" s="905"/>
      <c r="HFH52" s="904"/>
      <c r="HFI52" s="905"/>
      <c r="HFJ52" s="905"/>
      <c r="HFK52" s="905"/>
      <c r="HFL52" s="905"/>
      <c r="HFM52" s="905"/>
      <c r="HFN52" s="905"/>
      <c r="HFO52" s="905"/>
      <c r="HFP52" s="905"/>
      <c r="HFQ52" s="904"/>
      <c r="HFR52" s="905"/>
      <c r="HFS52" s="905"/>
      <c r="HFT52" s="905"/>
      <c r="HFU52" s="905"/>
      <c r="HFV52" s="905"/>
      <c r="HFW52" s="905"/>
      <c r="HFX52" s="905"/>
      <c r="HFY52" s="905"/>
      <c r="HFZ52" s="904"/>
      <c r="HGA52" s="905"/>
      <c r="HGB52" s="905"/>
      <c r="HGC52" s="905"/>
      <c r="HGD52" s="905"/>
      <c r="HGE52" s="905"/>
      <c r="HGF52" s="905"/>
      <c r="HGG52" s="905"/>
      <c r="HGH52" s="905"/>
      <c r="HGI52" s="904"/>
      <c r="HGJ52" s="905"/>
      <c r="HGK52" s="905"/>
      <c r="HGL52" s="905"/>
      <c r="HGM52" s="905"/>
      <c r="HGN52" s="905"/>
      <c r="HGO52" s="905"/>
      <c r="HGP52" s="905"/>
      <c r="HGQ52" s="905"/>
      <c r="HGR52" s="904"/>
      <c r="HGS52" s="905"/>
      <c r="HGT52" s="905"/>
      <c r="HGU52" s="905"/>
      <c r="HGV52" s="905"/>
      <c r="HGW52" s="905"/>
      <c r="HGX52" s="905"/>
      <c r="HGY52" s="905"/>
      <c r="HGZ52" s="905"/>
      <c r="HHA52" s="904"/>
      <c r="HHB52" s="905"/>
      <c r="HHC52" s="905"/>
      <c r="HHD52" s="905"/>
      <c r="HHE52" s="905"/>
      <c r="HHF52" s="905"/>
      <c r="HHG52" s="905"/>
      <c r="HHH52" s="905"/>
      <c r="HHI52" s="905"/>
      <c r="HHJ52" s="904"/>
      <c r="HHK52" s="905"/>
      <c r="HHL52" s="905"/>
      <c r="HHM52" s="905"/>
      <c r="HHN52" s="905"/>
      <c r="HHO52" s="905"/>
      <c r="HHP52" s="905"/>
      <c r="HHQ52" s="905"/>
      <c r="HHR52" s="905"/>
      <c r="HHS52" s="904"/>
      <c r="HHT52" s="905"/>
      <c r="HHU52" s="905"/>
      <c r="HHV52" s="905"/>
      <c r="HHW52" s="905"/>
      <c r="HHX52" s="905"/>
      <c r="HHY52" s="905"/>
      <c r="HHZ52" s="905"/>
      <c r="HIA52" s="905"/>
      <c r="HIB52" s="904"/>
      <c r="HIC52" s="905"/>
      <c r="HID52" s="905"/>
      <c r="HIE52" s="905"/>
      <c r="HIF52" s="905"/>
      <c r="HIG52" s="905"/>
      <c r="HIH52" s="905"/>
      <c r="HII52" s="905"/>
      <c r="HIJ52" s="905"/>
      <c r="HIK52" s="904"/>
      <c r="HIL52" s="905"/>
      <c r="HIM52" s="905"/>
      <c r="HIN52" s="905"/>
      <c r="HIO52" s="905"/>
      <c r="HIP52" s="905"/>
      <c r="HIQ52" s="905"/>
      <c r="HIR52" s="905"/>
      <c r="HIS52" s="905"/>
      <c r="HIT52" s="904"/>
      <c r="HIU52" s="905"/>
      <c r="HIV52" s="905"/>
      <c r="HIW52" s="905"/>
      <c r="HIX52" s="905"/>
      <c r="HIY52" s="905"/>
      <c r="HIZ52" s="905"/>
      <c r="HJA52" s="905"/>
      <c r="HJB52" s="905"/>
      <c r="HJC52" s="904"/>
      <c r="HJD52" s="905"/>
      <c r="HJE52" s="905"/>
      <c r="HJF52" s="905"/>
      <c r="HJG52" s="905"/>
      <c r="HJH52" s="905"/>
      <c r="HJI52" s="905"/>
      <c r="HJJ52" s="905"/>
      <c r="HJK52" s="905"/>
      <c r="HJL52" s="904"/>
      <c r="HJM52" s="905"/>
      <c r="HJN52" s="905"/>
      <c r="HJO52" s="905"/>
      <c r="HJP52" s="905"/>
      <c r="HJQ52" s="905"/>
      <c r="HJR52" s="905"/>
      <c r="HJS52" s="905"/>
      <c r="HJT52" s="905"/>
      <c r="HJU52" s="904"/>
      <c r="HJV52" s="905"/>
      <c r="HJW52" s="905"/>
      <c r="HJX52" s="905"/>
      <c r="HJY52" s="905"/>
      <c r="HJZ52" s="905"/>
      <c r="HKA52" s="905"/>
      <c r="HKB52" s="905"/>
      <c r="HKC52" s="905"/>
      <c r="HKD52" s="904"/>
      <c r="HKE52" s="905"/>
      <c r="HKF52" s="905"/>
      <c r="HKG52" s="905"/>
      <c r="HKH52" s="905"/>
      <c r="HKI52" s="905"/>
      <c r="HKJ52" s="905"/>
      <c r="HKK52" s="905"/>
      <c r="HKL52" s="905"/>
      <c r="HKM52" s="904"/>
      <c r="HKN52" s="905"/>
      <c r="HKO52" s="905"/>
      <c r="HKP52" s="905"/>
      <c r="HKQ52" s="905"/>
      <c r="HKR52" s="905"/>
      <c r="HKS52" s="905"/>
      <c r="HKT52" s="905"/>
      <c r="HKU52" s="905"/>
      <c r="HKV52" s="904"/>
      <c r="HKW52" s="905"/>
      <c r="HKX52" s="905"/>
      <c r="HKY52" s="905"/>
      <c r="HKZ52" s="905"/>
      <c r="HLA52" s="905"/>
      <c r="HLB52" s="905"/>
      <c r="HLC52" s="905"/>
      <c r="HLD52" s="905"/>
      <c r="HLE52" s="904"/>
      <c r="HLF52" s="905"/>
      <c r="HLG52" s="905"/>
      <c r="HLH52" s="905"/>
      <c r="HLI52" s="905"/>
      <c r="HLJ52" s="905"/>
      <c r="HLK52" s="905"/>
      <c r="HLL52" s="905"/>
      <c r="HLM52" s="905"/>
      <c r="HLN52" s="904"/>
      <c r="HLO52" s="905"/>
      <c r="HLP52" s="905"/>
      <c r="HLQ52" s="905"/>
      <c r="HLR52" s="905"/>
      <c r="HLS52" s="905"/>
      <c r="HLT52" s="905"/>
      <c r="HLU52" s="905"/>
      <c r="HLV52" s="905"/>
      <c r="HLW52" s="904"/>
      <c r="HLX52" s="905"/>
      <c r="HLY52" s="905"/>
      <c r="HLZ52" s="905"/>
      <c r="HMA52" s="905"/>
      <c r="HMB52" s="905"/>
      <c r="HMC52" s="905"/>
      <c r="HMD52" s="905"/>
      <c r="HME52" s="905"/>
      <c r="HMF52" s="904"/>
      <c r="HMG52" s="905"/>
      <c r="HMH52" s="905"/>
      <c r="HMI52" s="905"/>
      <c r="HMJ52" s="905"/>
      <c r="HMK52" s="905"/>
      <c r="HML52" s="905"/>
      <c r="HMM52" s="905"/>
      <c r="HMN52" s="905"/>
      <c r="HMO52" s="904"/>
      <c r="HMP52" s="905"/>
      <c r="HMQ52" s="905"/>
      <c r="HMR52" s="905"/>
      <c r="HMS52" s="905"/>
      <c r="HMT52" s="905"/>
      <c r="HMU52" s="905"/>
      <c r="HMV52" s="905"/>
      <c r="HMW52" s="905"/>
      <c r="HMX52" s="904"/>
      <c r="HMY52" s="905"/>
      <c r="HMZ52" s="905"/>
      <c r="HNA52" s="905"/>
      <c r="HNB52" s="905"/>
      <c r="HNC52" s="905"/>
      <c r="HND52" s="905"/>
      <c r="HNE52" s="905"/>
      <c r="HNF52" s="905"/>
      <c r="HNG52" s="904"/>
      <c r="HNH52" s="905"/>
      <c r="HNI52" s="905"/>
      <c r="HNJ52" s="905"/>
      <c r="HNK52" s="905"/>
      <c r="HNL52" s="905"/>
      <c r="HNM52" s="905"/>
      <c r="HNN52" s="905"/>
      <c r="HNO52" s="905"/>
      <c r="HNP52" s="904"/>
      <c r="HNQ52" s="905"/>
      <c r="HNR52" s="905"/>
      <c r="HNS52" s="905"/>
      <c r="HNT52" s="905"/>
      <c r="HNU52" s="905"/>
      <c r="HNV52" s="905"/>
      <c r="HNW52" s="905"/>
      <c r="HNX52" s="905"/>
      <c r="HNY52" s="904"/>
      <c r="HNZ52" s="905"/>
      <c r="HOA52" s="905"/>
      <c r="HOB52" s="905"/>
      <c r="HOC52" s="905"/>
      <c r="HOD52" s="905"/>
      <c r="HOE52" s="905"/>
      <c r="HOF52" s="905"/>
      <c r="HOG52" s="905"/>
      <c r="HOH52" s="904"/>
      <c r="HOI52" s="905"/>
      <c r="HOJ52" s="905"/>
      <c r="HOK52" s="905"/>
      <c r="HOL52" s="905"/>
      <c r="HOM52" s="905"/>
      <c r="HON52" s="905"/>
      <c r="HOO52" s="905"/>
      <c r="HOP52" s="905"/>
      <c r="HOQ52" s="904"/>
      <c r="HOR52" s="905"/>
      <c r="HOS52" s="905"/>
      <c r="HOT52" s="905"/>
      <c r="HOU52" s="905"/>
      <c r="HOV52" s="905"/>
      <c r="HOW52" s="905"/>
      <c r="HOX52" s="905"/>
      <c r="HOY52" s="905"/>
      <c r="HOZ52" s="904"/>
      <c r="HPA52" s="905"/>
      <c r="HPB52" s="905"/>
      <c r="HPC52" s="905"/>
      <c r="HPD52" s="905"/>
      <c r="HPE52" s="905"/>
      <c r="HPF52" s="905"/>
      <c r="HPG52" s="905"/>
      <c r="HPH52" s="905"/>
      <c r="HPI52" s="904"/>
      <c r="HPJ52" s="905"/>
      <c r="HPK52" s="905"/>
      <c r="HPL52" s="905"/>
      <c r="HPM52" s="905"/>
      <c r="HPN52" s="905"/>
      <c r="HPO52" s="905"/>
      <c r="HPP52" s="905"/>
      <c r="HPQ52" s="905"/>
      <c r="HPR52" s="904"/>
      <c r="HPS52" s="905"/>
      <c r="HPT52" s="905"/>
      <c r="HPU52" s="905"/>
      <c r="HPV52" s="905"/>
      <c r="HPW52" s="905"/>
      <c r="HPX52" s="905"/>
      <c r="HPY52" s="905"/>
      <c r="HPZ52" s="905"/>
      <c r="HQA52" s="904"/>
      <c r="HQB52" s="905"/>
      <c r="HQC52" s="905"/>
      <c r="HQD52" s="905"/>
      <c r="HQE52" s="905"/>
      <c r="HQF52" s="905"/>
      <c r="HQG52" s="905"/>
      <c r="HQH52" s="905"/>
      <c r="HQI52" s="905"/>
      <c r="HQJ52" s="904"/>
      <c r="HQK52" s="905"/>
      <c r="HQL52" s="905"/>
      <c r="HQM52" s="905"/>
      <c r="HQN52" s="905"/>
      <c r="HQO52" s="905"/>
      <c r="HQP52" s="905"/>
      <c r="HQQ52" s="905"/>
      <c r="HQR52" s="905"/>
      <c r="HQS52" s="904"/>
      <c r="HQT52" s="905"/>
      <c r="HQU52" s="905"/>
      <c r="HQV52" s="905"/>
      <c r="HQW52" s="905"/>
      <c r="HQX52" s="905"/>
      <c r="HQY52" s="905"/>
      <c r="HQZ52" s="905"/>
      <c r="HRA52" s="905"/>
      <c r="HRB52" s="904"/>
      <c r="HRC52" s="905"/>
      <c r="HRD52" s="905"/>
      <c r="HRE52" s="905"/>
      <c r="HRF52" s="905"/>
      <c r="HRG52" s="905"/>
      <c r="HRH52" s="905"/>
      <c r="HRI52" s="905"/>
      <c r="HRJ52" s="905"/>
      <c r="HRK52" s="904"/>
      <c r="HRL52" s="905"/>
      <c r="HRM52" s="905"/>
      <c r="HRN52" s="905"/>
      <c r="HRO52" s="905"/>
      <c r="HRP52" s="905"/>
      <c r="HRQ52" s="905"/>
      <c r="HRR52" s="905"/>
      <c r="HRS52" s="905"/>
      <c r="HRT52" s="904"/>
      <c r="HRU52" s="905"/>
      <c r="HRV52" s="905"/>
      <c r="HRW52" s="905"/>
      <c r="HRX52" s="905"/>
      <c r="HRY52" s="905"/>
      <c r="HRZ52" s="905"/>
      <c r="HSA52" s="905"/>
      <c r="HSB52" s="905"/>
      <c r="HSC52" s="904"/>
      <c r="HSD52" s="905"/>
      <c r="HSE52" s="905"/>
      <c r="HSF52" s="905"/>
      <c r="HSG52" s="905"/>
      <c r="HSH52" s="905"/>
      <c r="HSI52" s="905"/>
      <c r="HSJ52" s="905"/>
      <c r="HSK52" s="905"/>
      <c r="HSL52" s="904"/>
      <c r="HSM52" s="905"/>
      <c r="HSN52" s="905"/>
      <c r="HSO52" s="905"/>
      <c r="HSP52" s="905"/>
      <c r="HSQ52" s="905"/>
      <c r="HSR52" s="905"/>
      <c r="HSS52" s="905"/>
      <c r="HST52" s="905"/>
      <c r="HSU52" s="904"/>
      <c r="HSV52" s="905"/>
      <c r="HSW52" s="905"/>
      <c r="HSX52" s="905"/>
      <c r="HSY52" s="905"/>
      <c r="HSZ52" s="905"/>
      <c r="HTA52" s="905"/>
      <c r="HTB52" s="905"/>
      <c r="HTC52" s="905"/>
      <c r="HTD52" s="904"/>
      <c r="HTE52" s="905"/>
      <c r="HTF52" s="905"/>
      <c r="HTG52" s="905"/>
      <c r="HTH52" s="905"/>
      <c r="HTI52" s="905"/>
      <c r="HTJ52" s="905"/>
      <c r="HTK52" s="905"/>
      <c r="HTL52" s="905"/>
      <c r="HTM52" s="904"/>
      <c r="HTN52" s="905"/>
      <c r="HTO52" s="905"/>
      <c r="HTP52" s="905"/>
      <c r="HTQ52" s="905"/>
      <c r="HTR52" s="905"/>
      <c r="HTS52" s="905"/>
      <c r="HTT52" s="905"/>
      <c r="HTU52" s="905"/>
      <c r="HTV52" s="904"/>
      <c r="HTW52" s="905"/>
      <c r="HTX52" s="905"/>
      <c r="HTY52" s="905"/>
      <c r="HTZ52" s="905"/>
      <c r="HUA52" s="905"/>
      <c r="HUB52" s="905"/>
      <c r="HUC52" s="905"/>
      <c r="HUD52" s="905"/>
      <c r="HUE52" s="904"/>
      <c r="HUF52" s="905"/>
      <c r="HUG52" s="905"/>
      <c r="HUH52" s="905"/>
      <c r="HUI52" s="905"/>
      <c r="HUJ52" s="905"/>
      <c r="HUK52" s="905"/>
      <c r="HUL52" s="905"/>
      <c r="HUM52" s="905"/>
      <c r="HUN52" s="904"/>
      <c r="HUO52" s="905"/>
      <c r="HUP52" s="905"/>
      <c r="HUQ52" s="905"/>
      <c r="HUR52" s="905"/>
      <c r="HUS52" s="905"/>
      <c r="HUT52" s="905"/>
      <c r="HUU52" s="905"/>
      <c r="HUV52" s="905"/>
      <c r="HUW52" s="904"/>
      <c r="HUX52" s="905"/>
      <c r="HUY52" s="905"/>
      <c r="HUZ52" s="905"/>
      <c r="HVA52" s="905"/>
      <c r="HVB52" s="905"/>
      <c r="HVC52" s="905"/>
      <c r="HVD52" s="905"/>
      <c r="HVE52" s="905"/>
      <c r="HVF52" s="904"/>
      <c r="HVG52" s="905"/>
      <c r="HVH52" s="905"/>
      <c r="HVI52" s="905"/>
      <c r="HVJ52" s="905"/>
      <c r="HVK52" s="905"/>
      <c r="HVL52" s="905"/>
      <c r="HVM52" s="905"/>
      <c r="HVN52" s="905"/>
      <c r="HVO52" s="904"/>
      <c r="HVP52" s="905"/>
      <c r="HVQ52" s="905"/>
      <c r="HVR52" s="905"/>
      <c r="HVS52" s="905"/>
      <c r="HVT52" s="905"/>
      <c r="HVU52" s="905"/>
      <c r="HVV52" s="905"/>
      <c r="HVW52" s="905"/>
      <c r="HVX52" s="904"/>
      <c r="HVY52" s="905"/>
      <c r="HVZ52" s="905"/>
      <c r="HWA52" s="905"/>
      <c r="HWB52" s="905"/>
      <c r="HWC52" s="905"/>
      <c r="HWD52" s="905"/>
      <c r="HWE52" s="905"/>
      <c r="HWF52" s="905"/>
      <c r="HWG52" s="904"/>
      <c r="HWH52" s="905"/>
      <c r="HWI52" s="905"/>
      <c r="HWJ52" s="905"/>
      <c r="HWK52" s="905"/>
      <c r="HWL52" s="905"/>
      <c r="HWM52" s="905"/>
      <c r="HWN52" s="905"/>
      <c r="HWO52" s="905"/>
      <c r="HWP52" s="904"/>
      <c r="HWQ52" s="905"/>
      <c r="HWR52" s="905"/>
      <c r="HWS52" s="905"/>
      <c r="HWT52" s="905"/>
      <c r="HWU52" s="905"/>
      <c r="HWV52" s="905"/>
      <c r="HWW52" s="905"/>
      <c r="HWX52" s="905"/>
      <c r="HWY52" s="904"/>
      <c r="HWZ52" s="905"/>
      <c r="HXA52" s="905"/>
      <c r="HXB52" s="905"/>
      <c r="HXC52" s="905"/>
      <c r="HXD52" s="905"/>
      <c r="HXE52" s="905"/>
      <c r="HXF52" s="905"/>
      <c r="HXG52" s="905"/>
      <c r="HXH52" s="904"/>
      <c r="HXI52" s="905"/>
      <c r="HXJ52" s="905"/>
      <c r="HXK52" s="905"/>
      <c r="HXL52" s="905"/>
      <c r="HXM52" s="905"/>
      <c r="HXN52" s="905"/>
      <c r="HXO52" s="905"/>
      <c r="HXP52" s="905"/>
      <c r="HXQ52" s="904"/>
      <c r="HXR52" s="905"/>
      <c r="HXS52" s="905"/>
      <c r="HXT52" s="905"/>
      <c r="HXU52" s="905"/>
      <c r="HXV52" s="905"/>
      <c r="HXW52" s="905"/>
      <c r="HXX52" s="905"/>
      <c r="HXY52" s="905"/>
      <c r="HXZ52" s="904"/>
      <c r="HYA52" s="905"/>
      <c r="HYB52" s="905"/>
      <c r="HYC52" s="905"/>
      <c r="HYD52" s="905"/>
      <c r="HYE52" s="905"/>
      <c r="HYF52" s="905"/>
      <c r="HYG52" s="905"/>
      <c r="HYH52" s="905"/>
      <c r="HYI52" s="904"/>
      <c r="HYJ52" s="905"/>
      <c r="HYK52" s="905"/>
      <c r="HYL52" s="905"/>
      <c r="HYM52" s="905"/>
      <c r="HYN52" s="905"/>
      <c r="HYO52" s="905"/>
      <c r="HYP52" s="905"/>
      <c r="HYQ52" s="905"/>
      <c r="HYR52" s="904"/>
      <c r="HYS52" s="905"/>
      <c r="HYT52" s="905"/>
      <c r="HYU52" s="905"/>
      <c r="HYV52" s="905"/>
      <c r="HYW52" s="905"/>
      <c r="HYX52" s="905"/>
      <c r="HYY52" s="905"/>
      <c r="HYZ52" s="905"/>
      <c r="HZA52" s="904"/>
      <c r="HZB52" s="905"/>
      <c r="HZC52" s="905"/>
      <c r="HZD52" s="905"/>
      <c r="HZE52" s="905"/>
      <c r="HZF52" s="905"/>
      <c r="HZG52" s="905"/>
      <c r="HZH52" s="905"/>
      <c r="HZI52" s="905"/>
      <c r="HZJ52" s="904"/>
      <c r="HZK52" s="905"/>
      <c r="HZL52" s="905"/>
      <c r="HZM52" s="905"/>
      <c r="HZN52" s="905"/>
      <c r="HZO52" s="905"/>
      <c r="HZP52" s="905"/>
      <c r="HZQ52" s="905"/>
      <c r="HZR52" s="905"/>
      <c r="HZS52" s="904"/>
      <c r="HZT52" s="905"/>
      <c r="HZU52" s="905"/>
      <c r="HZV52" s="905"/>
      <c r="HZW52" s="905"/>
      <c r="HZX52" s="905"/>
      <c r="HZY52" s="905"/>
      <c r="HZZ52" s="905"/>
      <c r="IAA52" s="905"/>
      <c r="IAB52" s="904"/>
      <c r="IAC52" s="905"/>
      <c r="IAD52" s="905"/>
      <c r="IAE52" s="905"/>
      <c r="IAF52" s="905"/>
      <c r="IAG52" s="905"/>
      <c r="IAH52" s="905"/>
      <c r="IAI52" s="905"/>
      <c r="IAJ52" s="905"/>
      <c r="IAK52" s="904"/>
      <c r="IAL52" s="905"/>
      <c r="IAM52" s="905"/>
      <c r="IAN52" s="905"/>
      <c r="IAO52" s="905"/>
      <c r="IAP52" s="905"/>
      <c r="IAQ52" s="905"/>
      <c r="IAR52" s="905"/>
      <c r="IAS52" s="905"/>
      <c r="IAT52" s="904"/>
      <c r="IAU52" s="905"/>
      <c r="IAV52" s="905"/>
      <c r="IAW52" s="905"/>
      <c r="IAX52" s="905"/>
      <c r="IAY52" s="905"/>
      <c r="IAZ52" s="905"/>
      <c r="IBA52" s="905"/>
      <c r="IBB52" s="905"/>
      <c r="IBC52" s="904"/>
      <c r="IBD52" s="905"/>
      <c r="IBE52" s="905"/>
      <c r="IBF52" s="905"/>
      <c r="IBG52" s="905"/>
      <c r="IBH52" s="905"/>
      <c r="IBI52" s="905"/>
      <c r="IBJ52" s="905"/>
      <c r="IBK52" s="905"/>
      <c r="IBL52" s="904"/>
      <c r="IBM52" s="905"/>
      <c r="IBN52" s="905"/>
      <c r="IBO52" s="905"/>
      <c r="IBP52" s="905"/>
      <c r="IBQ52" s="905"/>
      <c r="IBR52" s="905"/>
      <c r="IBS52" s="905"/>
      <c r="IBT52" s="905"/>
      <c r="IBU52" s="904"/>
      <c r="IBV52" s="905"/>
      <c r="IBW52" s="905"/>
      <c r="IBX52" s="905"/>
      <c r="IBY52" s="905"/>
      <c r="IBZ52" s="905"/>
      <c r="ICA52" s="905"/>
      <c r="ICB52" s="905"/>
      <c r="ICC52" s="905"/>
      <c r="ICD52" s="904"/>
      <c r="ICE52" s="905"/>
      <c r="ICF52" s="905"/>
      <c r="ICG52" s="905"/>
      <c r="ICH52" s="905"/>
      <c r="ICI52" s="905"/>
      <c r="ICJ52" s="905"/>
      <c r="ICK52" s="905"/>
      <c r="ICL52" s="905"/>
      <c r="ICM52" s="904"/>
      <c r="ICN52" s="905"/>
      <c r="ICO52" s="905"/>
      <c r="ICP52" s="905"/>
      <c r="ICQ52" s="905"/>
      <c r="ICR52" s="905"/>
      <c r="ICS52" s="905"/>
      <c r="ICT52" s="905"/>
      <c r="ICU52" s="905"/>
      <c r="ICV52" s="904"/>
      <c r="ICW52" s="905"/>
      <c r="ICX52" s="905"/>
      <c r="ICY52" s="905"/>
      <c r="ICZ52" s="905"/>
      <c r="IDA52" s="905"/>
      <c r="IDB52" s="905"/>
      <c r="IDC52" s="905"/>
      <c r="IDD52" s="905"/>
      <c r="IDE52" s="904"/>
      <c r="IDF52" s="905"/>
      <c r="IDG52" s="905"/>
      <c r="IDH52" s="905"/>
      <c r="IDI52" s="905"/>
      <c r="IDJ52" s="905"/>
      <c r="IDK52" s="905"/>
      <c r="IDL52" s="905"/>
      <c r="IDM52" s="905"/>
      <c r="IDN52" s="904"/>
      <c r="IDO52" s="905"/>
      <c r="IDP52" s="905"/>
      <c r="IDQ52" s="905"/>
      <c r="IDR52" s="905"/>
      <c r="IDS52" s="905"/>
      <c r="IDT52" s="905"/>
      <c r="IDU52" s="905"/>
      <c r="IDV52" s="905"/>
      <c r="IDW52" s="904"/>
      <c r="IDX52" s="905"/>
      <c r="IDY52" s="905"/>
      <c r="IDZ52" s="905"/>
      <c r="IEA52" s="905"/>
      <c r="IEB52" s="905"/>
      <c r="IEC52" s="905"/>
      <c r="IED52" s="905"/>
      <c r="IEE52" s="905"/>
      <c r="IEF52" s="904"/>
      <c r="IEG52" s="905"/>
      <c r="IEH52" s="905"/>
      <c r="IEI52" s="905"/>
      <c r="IEJ52" s="905"/>
      <c r="IEK52" s="905"/>
      <c r="IEL52" s="905"/>
      <c r="IEM52" s="905"/>
      <c r="IEN52" s="905"/>
      <c r="IEO52" s="904"/>
      <c r="IEP52" s="905"/>
      <c r="IEQ52" s="905"/>
      <c r="IER52" s="905"/>
      <c r="IES52" s="905"/>
      <c r="IET52" s="905"/>
      <c r="IEU52" s="905"/>
      <c r="IEV52" s="905"/>
      <c r="IEW52" s="905"/>
      <c r="IEX52" s="904"/>
      <c r="IEY52" s="905"/>
      <c r="IEZ52" s="905"/>
      <c r="IFA52" s="905"/>
      <c r="IFB52" s="905"/>
      <c r="IFC52" s="905"/>
      <c r="IFD52" s="905"/>
      <c r="IFE52" s="905"/>
      <c r="IFF52" s="905"/>
      <c r="IFG52" s="904"/>
      <c r="IFH52" s="905"/>
      <c r="IFI52" s="905"/>
      <c r="IFJ52" s="905"/>
      <c r="IFK52" s="905"/>
      <c r="IFL52" s="905"/>
      <c r="IFM52" s="905"/>
      <c r="IFN52" s="905"/>
      <c r="IFO52" s="905"/>
      <c r="IFP52" s="904"/>
      <c r="IFQ52" s="905"/>
      <c r="IFR52" s="905"/>
      <c r="IFS52" s="905"/>
      <c r="IFT52" s="905"/>
      <c r="IFU52" s="905"/>
      <c r="IFV52" s="905"/>
      <c r="IFW52" s="905"/>
      <c r="IFX52" s="905"/>
      <c r="IFY52" s="904"/>
      <c r="IFZ52" s="905"/>
      <c r="IGA52" s="905"/>
      <c r="IGB52" s="905"/>
      <c r="IGC52" s="905"/>
      <c r="IGD52" s="905"/>
      <c r="IGE52" s="905"/>
      <c r="IGF52" s="905"/>
      <c r="IGG52" s="905"/>
      <c r="IGH52" s="904"/>
      <c r="IGI52" s="905"/>
      <c r="IGJ52" s="905"/>
      <c r="IGK52" s="905"/>
      <c r="IGL52" s="905"/>
      <c r="IGM52" s="905"/>
      <c r="IGN52" s="905"/>
      <c r="IGO52" s="905"/>
      <c r="IGP52" s="905"/>
      <c r="IGQ52" s="904"/>
      <c r="IGR52" s="905"/>
      <c r="IGS52" s="905"/>
      <c r="IGT52" s="905"/>
      <c r="IGU52" s="905"/>
      <c r="IGV52" s="905"/>
      <c r="IGW52" s="905"/>
      <c r="IGX52" s="905"/>
      <c r="IGY52" s="905"/>
      <c r="IGZ52" s="904"/>
      <c r="IHA52" s="905"/>
      <c r="IHB52" s="905"/>
      <c r="IHC52" s="905"/>
      <c r="IHD52" s="905"/>
      <c r="IHE52" s="905"/>
      <c r="IHF52" s="905"/>
      <c r="IHG52" s="905"/>
      <c r="IHH52" s="905"/>
      <c r="IHI52" s="904"/>
      <c r="IHJ52" s="905"/>
      <c r="IHK52" s="905"/>
      <c r="IHL52" s="905"/>
      <c r="IHM52" s="905"/>
      <c r="IHN52" s="905"/>
      <c r="IHO52" s="905"/>
      <c r="IHP52" s="905"/>
      <c r="IHQ52" s="905"/>
      <c r="IHR52" s="904"/>
      <c r="IHS52" s="905"/>
      <c r="IHT52" s="905"/>
      <c r="IHU52" s="905"/>
      <c r="IHV52" s="905"/>
      <c r="IHW52" s="905"/>
      <c r="IHX52" s="905"/>
      <c r="IHY52" s="905"/>
      <c r="IHZ52" s="905"/>
      <c r="IIA52" s="904"/>
      <c r="IIB52" s="905"/>
      <c r="IIC52" s="905"/>
      <c r="IID52" s="905"/>
      <c r="IIE52" s="905"/>
      <c r="IIF52" s="905"/>
      <c r="IIG52" s="905"/>
      <c r="IIH52" s="905"/>
      <c r="III52" s="905"/>
      <c r="IIJ52" s="904"/>
      <c r="IIK52" s="905"/>
      <c r="IIL52" s="905"/>
      <c r="IIM52" s="905"/>
      <c r="IIN52" s="905"/>
      <c r="IIO52" s="905"/>
      <c r="IIP52" s="905"/>
      <c r="IIQ52" s="905"/>
      <c r="IIR52" s="905"/>
      <c r="IIS52" s="904"/>
      <c r="IIT52" s="905"/>
      <c r="IIU52" s="905"/>
      <c r="IIV52" s="905"/>
      <c r="IIW52" s="905"/>
      <c r="IIX52" s="905"/>
      <c r="IIY52" s="905"/>
      <c r="IIZ52" s="905"/>
      <c r="IJA52" s="905"/>
      <c r="IJB52" s="904"/>
      <c r="IJC52" s="905"/>
      <c r="IJD52" s="905"/>
      <c r="IJE52" s="905"/>
      <c r="IJF52" s="905"/>
      <c r="IJG52" s="905"/>
      <c r="IJH52" s="905"/>
      <c r="IJI52" s="905"/>
      <c r="IJJ52" s="905"/>
      <c r="IJK52" s="904"/>
      <c r="IJL52" s="905"/>
      <c r="IJM52" s="905"/>
      <c r="IJN52" s="905"/>
      <c r="IJO52" s="905"/>
      <c r="IJP52" s="905"/>
      <c r="IJQ52" s="905"/>
      <c r="IJR52" s="905"/>
      <c r="IJS52" s="905"/>
      <c r="IJT52" s="904"/>
      <c r="IJU52" s="905"/>
      <c r="IJV52" s="905"/>
      <c r="IJW52" s="905"/>
      <c r="IJX52" s="905"/>
      <c r="IJY52" s="905"/>
      <c r="IJZ52" s="905"/>
      <c r="IKA52" s="905"/>
      <c r="IKB52" s="905"/>
      <c r="IKC52" s="904"/>
      <c r="IKD52" s="905"/>
      <c r="IKE52" s="905"/>
      <c r="IKF52" s="905"/>
      <c r="IKG52" s="905"/>
      <c r="IKH52" s="905"/>
      <c r="IKI52" s="905"/>
      <c r="IKJ52" s="905"/>
      <c r="IKK52" s="905"/>
      <c r="IKL52" s="904"/>
      <c r="IKM52" s="905"/>
      <c r="IKN52" s="905"/>
      <c r="IKO52" s="905"/>
      <c r="IKP52" s="905"/>
      <c r="IKQ52" s="905"/>
      <c r="IKR52" s="905"/>
      <c r="IKS52" s="905"/>
      <c r="IKT52" s="905"/>
      <c r="IKU52" s="904"/>
      <c r="IKV52" s="905"/>
      <c r="IKW52" s="905"/>
      <c r="IKX52" s="905"/>
      <c r="IKY52" s="905"/>
      <c r="IKZ52" s="905"/>
      <c r="ILA52" s="905"/>
      <c r="ILB52" s="905"/>
      <c r="ILC52" s="905"/>
      <c r="ILD52" s="904"/>
      <c r="ILE52" s="905"/>
      <c r="ILF52" s="905"/>
      <c r="ILG52" s="905"/>
      <c r="ILH52" s="905"/>
      <c r="ILI52" s="905"/>
      <c r="ILJ52" s="905"/>
      <c r="ILK52" s="905"/>
      <c r="ILL52" s="905"/>
      <c r="ILM52" s="904"/>
      <c r="ILN52" s="905"/>
      <c r="ILO52" s="905"/>
      <c r="ILP52" s="905"/>
      <c r="ILQ52" s="905"/>
      <c r="ILR52" s="905"/>
      <c r="ILS52" s="905"/>
      <c r="ILT52" s="905"/>
      <c r="ILU52" s="905"/>
      <c r="ILV52" s="904"/>
      <c r="ILW52" s="905"/>
      <c r="ILX52" s="905"/>
      <c r="ILY52" s="905"/>
      <c r="ILZ52" s="905"/>
      <c r="IMA52" s="905"/>
      <c r="IMB52" s="905"/>
      <c r="IMC52" s="905"/>
      <c r="IMD52" s="905"/>
      <c r="IME52" s="904"/>
      <c r="IMF52" s="905"/>
      <c r="IMG52" s="905"/>
      <c r="IMH52" s="905"/>
      <c r="IMI52" s="905"/>
      <c r="IMJ52" s="905"/>
      <c r="IMK52" s="905"/>
      <c r="IML52" s="905"/>
      <c r="IMM52" s="905"/>
      <c r="IMN52" s="904"/>
      <c r="IMO52" s="905"/>
      <c r="IMP52" s="905"/>
      <c r="IMQ52" s="905"/>
      <c r="IMR52" s="905"/>
      <c r="IMS52" s="905"/>
      <c r="IMT52" s="905"/>
      <c r="IMU52" s="905"/>
      <c r="IMV52" s="905"/>
      <c r="IMW52" s="904"/>
      <c r="IMX52" s="905"/>
      <c r="IMY52" s="905"/>
      <c r="IMZ52" s="905"/>
      <c r="INA52" s="905"/>
      <c r="INB52" s="905"/>
      <c r="INC52" s="905"/>
      <c r="IND52" s="905"/>
      <c r="INE52" s="905"/>
      <c r="INF52" s="904"/>
      <c r="ING52" s="905"/>
      <c r="INH52" s="905"/>
      <c r="INI52" s="905"/>
      <c r="INJ52" s="905"/>
      <c r="INK52" s="905"/>
      <c r="INL52" s="905"/>
      <c r="INM52" s="905"/>
      <c r="INN52" s="905"/>
      <c r="INO52" s="904"/>
      <c r="INP52" s="905"/>
      <c r="INQ52" s="905"/>
      <c r="INR52" s="905"/>
      <c r="INS52" s="905"/>
      <c r="INT52" s="905"/>
      <c r="INU52" s="905"/>
      <c r="INV52" s="905"/>
      <c r="INW52" s="905"/>
      <c r="INX52" s="904"/>
      <c r="INY52" s="905"/>
      <c r="INZ52" s="905"/>
      <c r="IOA52" s="905"/>
      <c r="IOB52" s="905"/>
      <c r="IOC52" s="905"/>
      <c r="IOD52" s="905"/>
      <c r="IOE52" s="905"/>
      <c r="IOF52" s="905"/>
      <c r="IOG52" s="904"/>
      <c r="IOH52" s="905"/>
      <c r="IOI52" s="905"/>
      <c r="IOJ52" s="905"/>
      <c r="IOK52" s="905"/>
      <c r="IOL52" s="905"/>
      <c r="IOM52" s="905"/>
      <c r="ION52" s="905"/>
      <c r="IOO52" s="905"/>
      <c r="IOP52" s="904"/>
      <c r="IOQ52" s="905"/>
      <c r="IOR52" s="905"/>
      <c r="IOS52" s="905"/>
      <c r="IOT52" s="905"/>
      <c r="IOU52" s="905"/>
      <c r="IOV52" s="905"/>
      <c r="IOW52" s="905"/>
      <c r="IOX52" s="905"/>
      <c r="IOY52" s="904"/>
      <c r="IOZ52" s="905"/>
      <c r="IPA52" s="905"/>
      <c r="IPB52" s="905"/>
      <c r="IPC52" s="905"/>
      <c r="IPD52" s="905"/>
      <c r="IPE52" s="905"/>
      <c r="IPF52" s="905"/>
      <c r="IPG52" s="905"/>
      <c r="IPH52" s="904"/>
      <c r="IPI52" s="905"/>
      <c r="IPJ52" s="905"/>
      <c r="IPK52" s="905"/>
      <c r="IPL52" s="905"/>
      <c r="IPM52" s="905"/>
      <c r="IPN52" s="905"/>
      <c r="IPO52" s="905"/>
      <c r="IPP52" s="905"/>
      <c r="IPQ52" s="904"/>
      <c r="IPR52" s="905"/>
      <c r="IPS52" s="905"/>
      <c r="IPT52" s="905"/>
      <c r="IPU52" s="905"/>
      <c r="IPV52" s="905"/>
      <c r="IPW52" s="905"/>
      <c r="IPX52" s="905"/>
      <c r="IPY52" s="905"/>
      <c r="IPZ52" s="904"/>
      <c r="IQA52" s="905"/>
      <c r="IQB52" s="905"/>
      <c r="IQC52" s="905"/>
      <c r="IQD52" s="905"/>
      <c r="IQE52" s="905"/>
      <c r="IQF52" s="905"/>
      <c r="IQG52" s="905"/>
      <c r="IQH52" s="905"/>
      <c r="IQI52" s="904"/>
      <c r="IQJ52" s="905"/>
      <c r="IQK52" s="905"/>
      <c r="IQL52" s="905"/>
      <c r="IQM52" s="905"/>
      <c r="IQN52" s="905"/>
      <c r="IQO52" s="905"/>
      <c r="IQP52" s="905"/>
      <c r="IQQ52" s="905"/>
      <c r="IQR52" s="904"/>
      <c r="IQS52" s="905"/>
      <c r="IQT52" s="905"/>
      <c r="IQU52" s="905"/>
      <c r="IQV52" s="905"/>
      <c r="IQW52" s="905"/>
      <c r="IQX52" s="905"/>
      <c r="IQY52" s="905"/>
      <c r="IQZ52" s="905"/>
      <c r="IRA52" s="904"/>
      <c r="IRB52" s="905"/>
      <c r="IRC52" s="905"/>
      <c r="IRD52" s="905"/>
      <c r="IRE52" s="905"/>
      <c r="IRF52" s="905"/>
      <c r="IRG52" s="905"/>
      <c r="IRH52" s="905"/>
      <c r="IRI52" s="905"/>
      <c r="IRJ52" s="904"/>
      <c r="IRK52" s="905"/>
      <c r="IRL52" s="905"/>
      <c r="IRM52" s="905"/>
      <c r="IRN52" s="905"/>
      <c r="IRO52" s="905"/>
      <c r="IRP52" s="905"/>
      <c r="IRQ52" s="905"/>
      <c r="IRR52" s="905"/>
      <c r="IRS52" s="904"/>
      <c r="IRT52" s="905"/>
      <c r="IRU52" s="905"/>
      <c r="IRV52" s="905"/>
      <c r="IRW52" s="905"/>
      <c r="IRX52" s="905"/>
      <c r="IRY52" s="905"/>
      <c r="IRZ52" s="905"/>
      <c r="ISA52" s="905"/>
      <c r="ISB52" s="904"/>
      <c r="ISC52" s="905"/>
      <c r="ISD52" s="905"/>
      <c r="ISE52" s="905"/>
      <c r="ISF52" s="905"/>
      <c r="ISG52" s="905"/>
      <c r="ISH52" s="905"/>
      <c r="ISI52" s="905"/>
      <c r="ISJ52" s="905"/>
      <c r="ISK52" s="904"/>
      <c r="ISL52" s="905"/>
      <c r="ISM52" s="905"/>
      <c r="ISN52" s="905"/>
      <c r="ISO52" s="905"/>
      <c r="ISP52" s="905"/>
      <c r="ISQ52" s="905"/>
      <c r="ISR52" s="905"/>
      <c r="ISS52" s="905"/>
      <c r="IST52" s="904"/>
      <c r="ISU52" s="905"/>
      <c r="ISV52" s="905"/>
      <c r="ISW52" s="905"/>
      <c r="ISX52" s="905"/>
      <c r="ISY52" s="905"/>
      <c r="ISZ52" s="905"/>
      <c r="ITA52" s="905"/>
      <c r="ITB52" s="905"/>
      <c r="ITC52" s="904"/>
      <c r="ITD52" s="905"/>
      <c r="ITE52" s="905"/>
      <c r="ITF52" s="905"/>
      <c r="ITG52" s="905"/>
      <c r="ITH52" s="905"/>
      <c r="ITI52" s="905"/>
      <c r="ITJ52" s="905"/>
      <c r="ITK52" s="905"/>
      <c r="ITL52" s="904"/>
      <c r="ITM52" s="905"/>
      <c r="ITN52" s="905"/>
      <c r="ITO52" s="905"/>
      <c r="ITP52" s="905"/>
      <c r="ITQ52" s="905"/>
      <c r="ITR52" s="905"/>
      <c r="ITS52" s="905"/>
      <c r="ITT52" s="905"/>
      <c r="ITU52" s="904"/>
      <c r="ITV52" s="905"/>
      <c r="ITW52" s="905"/>
      <c r="ITX52" s="905"/>
      <c r="ITY52" s="905"/>
      <c r="ITZ52" s="905"/>
      <c r="IUA52" s="905"/>
      <c r="IUB52" s="905"/>
      <c r="IUC52" s="905"/>
      <c r="IUD52" s="904"/>
      <c r="IUE52" s="905"/>
      <c r="IUF52" s="905"/>
      <c r="IUG52" s="905"/>
      <c r="IUH52" s="905"/>
      <c r="IUI52" s="905"/>
      <c r="IUJ52" s="905"/>
      <c r="IUK52" s="905"/>
      <c r="IUL52" s="905"/>
      <c r="IUM52" s="904"/>
      <c r="IUN52" s="905"/>
      <c r="IUO52" s="905"/>
      <c r="IUP52" s="905"/>
      <c r="IUQ52" s="905"/>
      <c r="IUR52" s="905"/>
      <c r="IUS52" s="905"/>
      <c r="IUT52" s="905"/>
      <c r="IUU52" s="905"/>
      <c r="IUV52" s="904"/>
      <c r="IUW52" s="905"/>
      <c r="IUX52" s="905"/>
      <c r="IUY52" s="905"/>
      <c r="IUZ52" s="905"/>
      <c r="IVA52" s="905"/>
      <c r="IVB52" s="905"/>
      <c r="IVC52" s="905"/>
      <c r="IVD52" s="905"/>
      <c r="IVE52" s="904"/>
      <c r="IVF52" s="905"/>
      <c r="IVG52" s="905"/>
      <c r="IVH52" s="905"/>
      <c r="IVI52" s="905"/>
      <c r="IVJ52" s="905"/>
      <c r="IVK52" s="905"/>
      <c r="IVL52" s="905"/>
      <c r="IVM52" s="905"/>
      <c r="IVN52" s="904"/>
      <c r="IVO52" s="905"/>
      <c r="IVP52" s="905"/>
      <c r="IVQ52" s="905"/>
      <c r="IVR52" s="905"/>
      <c r="IVS52" s="905"/>
      <c r="IVT52" s="905"/>
      <c r="IVU52" s="905"/>
      <c r="IVV52" s="905"/>
      <c r="IVW52" s="904"/>
      <c r="IVX52" s="905"/>
      <c r="IVY52" s="905"/>
      <c r="IVZ52" s="905"/>
      <c r="IWA52" s="905"/>
      <c r="IWB52" s="905"/>
      <c r="IWC52" s="905"/>
      <c r="IWD52" s="905"/>
      <c r="IWE52" s="905"/>
      <c r="IWF52" s="904"/>
      <c r="IWG52" s="905"/>
      <c r="IWH52" s="905"/>
      <c r="IWI52" s="905"/>
      <c r="IWJ52" s="905"/>
      <c r="IWK52" s="905"/>
      <c r="IWL52" s="905"/>
      <c r="IWM52" s="905"/>
      <c r="IWN52" s="905"/>
      <c r="IWO52" s="904"/>
      <c r="IWP52" s="905"/>
      <c r="IWQ52" s="905"/>
      <c r="IWR52" s="905"/>
      <c r="IWS52" s="905"/>
      <c r="IWT52" s="905"/>
      <c r="IWU52" s="905"/>
      <c r="IWV52" s="905"/>
      <c r="IWW52" s="905"/>
      <c r="IWX52" s="904"/>
      <c r="IWY52" s="905"/>
      <c r="IWZ52" s="905"/>
      <c r="IXA52" s="905"/>
      <c r="IXB52" s="905"/>
      <c r="IXC52" s="905"/>
      <c r="IXD52" s="905"/>
      <c r="IXE52" s="905"/>
      <c r="IXF52" s="905"/>
      <c r="IXG52" s="904"/>
      <c r="IXH52" s="905"/>
      <c r="IXI52" s="905"/>
      <c r="IXJ52" s="905"/>
      <c r="IXK52" s="905"/>
      <c r="IXL52" s="905"/>
      <c r="IXM52" s="905"/>
      <c r="IXN52" s="905"/>
      <c r="IXO52" s="905"/>
      <c r="IXP52" s="904"/>
      <c r="IXQ52" s="905"/>
      <c r="IXR52" s="905"/>
      <c r="IXS52" s="905"/>
      <c r="IXT52" s="905"/>
      <c r="IXU52" s="905"/>
      <c r="IXV52" s="905"/>
      <c r="IXW52" s="905"/>
      <c r="IXX52" s="905"/>
      <c r="IXY52" s="904"/>
      <c r="IXZ52" s="905"/>
      <c r="IYA52" s="905"/>
      <c r="IYB52" s="905"/>
      <c r="IYC52" s="905"/>
      <c r="IYD52" s="905"/>
      <c r="IYE52" s="905"/>
      <c r="IYF52" s="905"/>
      <c r="IYG52" s="905"/>
      <c r="IYH52" s="904"/>
      <c r="IYI52" s="905"/>
      <c r="IYJ52" s="905"/>
      <c r="IYK52" s="905"/>
      <c r="IYL52" s="905"/>
      <c r="IYM52" s="905"/>
      <c r="IYN52" s="905"/>
      <c r="IYO52" s="905"/>
      <c r="IYP52" s="905"/>
      <c r="IYQ52" s="904"/>
      <c r="IYR52" s="905"/>
      <c r="IYS52" s="905"/>
      <c r="IYT52" s="905"/>
      <c r="IYU52" s="905"/>
      <c r="IYV52" s="905"/>
      <c r="IYW52" s="905"/>
      <c r="IYX52" s="905"/>
      <c r="IYY52" s="905"/>
      <c r="IYZ52" s="904"/>
      <c r="IZA52" s="905"/>
      <c r="IZB52" s="905"/>
      <c r="IZC52" s="905"/>
      <c r="IZD52" s="905"/>
      <c r="IZE52" s="905"/>
      <c r="IZF52" s="905"/>
      <c r="IZG52" s="905"/>
      <c r="IZH52" s="905"/>
      <c r="IZI52" s="904"/>
      <c r="IZJ52" s="905"/>
      <c r="IZK52" s="905"/>
      <c r="IZL52" s="905"/>
      <c r="IZM52" s="905"/>
      <c r="IZN52" s="905"/>
      <c r="IZO52" s="905"/>
      <c r="IZP52" s="905"/>
      <c r="IZQ52" s="905"/>
      <c r="IZR52" s="904"/>
      <c r="IZS52" s="905"/>
      <c r="IZT52" s="905"/>
      <c r="IZU52" s="905"/>
      <c r="IZV52" s="905"/>
      <c r="IZW52" s="905"/>
      <c r="IZX52" s="905"/>
      <c r="IZY52" s="905"/>
      <c r="IZZ52" s="905"/>
      <c r="JAA52" s="904"/>
      <c r="JAB52" s="905"/>
      <c r="JAC52" s="905"/>
      <c r="JAD52" s="905"/>
      <c r="JAE52" s="905"/>
      <c r="JAF52" s="905"/>
      <c r="JAG52" s="905"/>
      <c r="JAH52" s="905"/>
      <c r="JAI52" s="905"/>
      <c r="JAJ52" s="904"/>
      <c r="JAK52" s="905"/>
      <c r="JAL52" s="905"/>
      <c r="JAM52" s="905"/>
      <c r="JAN52" s="905"/>
      <c r="JAO52" s="905"/>
      <c r="JAP52" s="905"/>
      <c r="JAQ52" s="905"/>
      <c r="JAR52" s="905"/>
      <c r="JAS52" s="904"/>
      <c r="JAT52" s="905"/>
      <c r="JAU52" s="905"/>
      <c r="JAV52" s="905"/>
      <c r="JAW52" s="905"/>
      <c r="JAX52" s="905"/>
      <c r="JAY52" s="905"/>
      <c r="JAZ52" s="905"/>
      <c r="JBA52" s="905"/>
      <c r="JBB52" s="904"/>
      <c r="JBC52" s="905"/>
      <c r="JBD52" s="905"/>
      <c r="JBE52" s="905"/>
      <c r="JBF52" s="905"/>
      <c r="JBG52" s="905"/>
      <c r="JBH52" s="905"/>
      <c r="JBI52" s="905"/>
      <c r="JBJ52" s="905"/>
      <c r="JBK52" s="904"/>
      <c r="JBL52" s="905"/>
      <c r="JBM52" s="905"/>
      <c r="JBN52" s="905"/>
      <c r="JBO52" s="905"/>
      <c r="JBP52" s="905"/>
      <c r="JBQ52" s="905"/>
      <c r="JBR52" s="905"/>
      <c r="JBS52" s="905"/>
      <c r="JBT52" s="904"/>
      <c r="JBU52" s="905"/>
      <c r="JBV52" s="905"/>
      <c r="JBW52" s="905"/>
      <c r="JBX52" s="905"/>
      <c r="JBY52" s="905"/>
      <c r="JBZ52" s="905"/>
      <c r="JCA52" s="905"/>
      <c r="JCB52" s="905"/>
      <c r="JCC52" s="904"/>
      <c r="JCD52" s="905"/>
      <c r="JCE52" s="905"/>
      <c r="JCF52" s="905"/>
      <c r="JCG52" s="905"/>
      <c r="JCH52" s="905"/>
      <c r="JCI52" s="905"/>
      <c r="JCJ52" s="905"/>
      <c r="JCK52" s="905"/>
      <c r="JCL52" s="904"/>
      <c r="JCM52" s="905"/>
      <c r="JCN52" s="905"/>
      <c r="JCO52" s="905"/>
      <c r="JCP52" s="905"/>
      <c r="JCQ52" s="905"/>
      <c r="JCR52" s="905"/>
      <c r="JCS52" s="905"/>
      <c r="JCT52" s="905"/>
      <c r="JCU52" s="904"/>
      <c r="JCV52" s="905"/>
      <c r="JCW52" s="905"/>
      <c r="JCX52" s="905"/>
      <c r="JCY52" s="905"/>
      <c r="JCZ52" s="905"/>
      <c r="JDA52" s="905"/>
      <c r="JDB52" s="905"/>
      <c r="JDC52" s="905"/>
      <c r="JDD52" s="904"/>
      <c r="JDE52" s="905"/>
      <c r="JDF52" s="905"/>
      <c r="JDG52" s="905"/>
      <c r="JDH52" s="905"/>
      <c r="JDI52" s="905"/>
      <c r="JDJ52" s="905"/>
      <c r="JDK52" s="905"/>
      <c r="JDL52" s="905"/>
      <c r="JDM52" s="904"/>
      <c r="JDN52" s="905"/>
      <c r="JDO52" s="905"/>
      <c r="JDP52" s="905"/>
      <c r="JDQ52" s="905"/>
      <c r="JDR52" s="905"/>
      <c r="JDS52" s="905"/>
      <c r="JDT52" s="905"/>
      <c r="JDU52" s="905"/>
      <c r="JDV52" s="904"/>
      <c r="JDW52" s="905"/>
      <c r="JDX52" s="905"/>
      <c r="JDY52" s="905"/>
      <c r="JDZ52" s="905"/>
      <c r="JEA52" s="905"/>
      <c r="JEB52" s="905"/>
      <c r="JEC52" s="905"/>
      <c r="JED52" s="905"/>
      <c r="JEE52" s="904"/>
      <c r="JEF52" s="905"/>
      <c r="JEG52" s="905"/>
      <c r="JEH52" s="905"/>
      <c r="JEI52" s="905"/>
      <c r="JEJ52" s="905"/>
      <c r="JEK52" s="905"/>
      <c r="JEL52" s="905"/>
      <c r="JEM52" s="905"/>
      <c r="JEN52" s="904"/>
      <c r="JEO52" s="905"/>
      <c r="JEP52" s="905"/>
      <c r="JEQ52" s="905"/>
      <c r="JER52" s="905"/>
      <c r="JES52" s="905"/>
      <c r="JET52" s="905"/>
      <c r="JEU52" s="905"/>
      <c r="JEV52" s="905"/>
      <c r="JEW52" s="904"/>
      <c r="JEX52" s="905"/>
      <c r="JEY52" s="905"/>
      <c r="JEZ52" s="905"/>
      <c r="JFA52" s="905"/>
      <c r="JFB52" s="905"/>
      <c r="JFC52" s="905"/>
      <c r="JFD52" s="905"/>
      <c r="JFE52" s="905"/>
      <c r="JFF52" s="904"/>
      <c r="JFG52" s="905"/>
      <c r="JFH52" s="905"/>
      <c r="JFI52" s="905"/>
      <c r="JFJ52" s="905"/>
      <c r="JFK52" s="905"/>
      <c r="JFL52" s="905"/>
      <c r="JFM52" s="905"/>
      <c r="JFN52" s="905"/>
      <c r="JFO52" s="904"/>
      <c r="JFP52" s="905"/>
      <c r="JFQ52" s="905"/>
      <c r="JFR52" s="905"/>
      <c r="JFS52" s="905"/>
      <c r="JFT52" s="905"/>
      <c r="JFU52" s="905"/>
      <c r="JFV52" s="905"/>
      <c r="JFW52" s="905"/>
      <c r="JFX52" s="904"/>
      <c r="JFY52" s="905"/>
      <c r="JFZ52" s="905"/>
      <c r="JGA52" s="905"/>
      <c r="JGB52" s="905"/>
      <c r="JGC52" s="905"/>
      <c r="JGD52" s="905"/>
      <c r="JGE52" s="905"/>
      <c r="JGF52" s="905"/>
      <c r="JGG52" s="904"/>
      <c r="JGH52" s="905"/>
      <c r="JGI52" s="905"/>
      <c r="JGJ52" s="905"/>
      <c r="JGK52" s="905"/>
      <c r="JGL52" s="905"/>
      <c r="JGM52" s="905"/>
      <c r="JGN52" s="905"/>
      <c r="JGO52" s="905"/>
      <c r="JGP52" s="904"/>
      <c r="JGQ52" s="905"/>
      <c r="JGR52" s="905"/>
      <c r="JGS52" s="905"/>
      <c r="JGT52" s="905"/>
      <c r="JGU52" s="905"/>
      <c r="JGV52" s="905"/>
      <c r="JGW52" s="905"/>
      <c r="JGX52" s="905"/>
      <c r="JGY52" s="904"/>
      <c r="JGZ52" s="905"/>
      <c r="JHA52" s="905"/>
      <c r="JHB52" s="905"/>
      <c r="JHC52" s="905"/>
      <c r="JHD52" s="905"/>
      <c r="JHE52" s="905"/>
      <c r="JHF52" s="905"/>
      <c r="JHG52" s="905"/>
      <c r="JHH52" s="904"/>
      <c r="JHI52" s="905"/>
      <c r="JHJ52" s="905"/>
      <c r="JHK52" s="905"/>
      <c r="JHL52" s="905"/>
      <c r="JHM52" s="905"/>
      <c r="JHN52" s="905"/>
      <c r="JHO52" s="905"/>
      <c r="JHP52" s="905"/>
      <c r="JHQ52" s="904"/>
      <c r="JHR52" s="905"/>
      <c r="JHS52" s="905"/>
      <c r="JHT52" s="905"/>
      <c r="JHU52" s="905"/>
      <c r="JHV52" s="905"/>
      <c r="JHW52" s="905"/>
      <c r="JHX52" s="905"/>
      <c r="JHY52" s="905"/>
      <c r="JHZ52" s="904"/>
      <c r="JIA52" s="905"/>
      <c r="JIB52" s="905"/>
      <c r="JIC52" s="905"/>
      <c r="JID52" s="905"/>
      <c r="JIE52" s="905"/>
      <c r="JIF52" s="905"/>
      <c r="JIG52" s="905"/>
      <c r="JIH52" s="905"/>
      <c r="JII52" s="904"/>
      <c r="JIJ52" s="905"/>
      <c r="JIK52" s="905"/>
      <c r="JIL52" s="905"/>
      <c r="JIM52" s="905"/>
      <c r="JIN52" s="905"/>
      <c r="JIO52" s="905"/>
      <c r="JIP52" s="905"/>
      <c r="JIQ52" s="905"/>
      <c r="JIR52" s="904"/>
      <c r="JIS52" s="905"/>
      <c r="JIT52" s="905"/>
      <c r="JIU52" s="905"/>
      <c r="JIV52" s="905"/>
      <c r="JIW52" s="905"/>
      <c r="JIX52" s="905"/>
      <c r="JIY52" s="905"/>
      <c r="JIZ52" s="905"/>
      <c r="JJA52" s="904"/>
      <c r="JJB52" s="905"/>
      <c r="JJC52" s="905"/>
      <c r="JJD52" s="905"/>
      <c r="JJE52" s="905"/>
      <c r="JJF52" s="905"/>
      <c r="JJG52" s="905"/>
      <c r="JJH52" s="905"/>
      <c r="JJI52" s="905"/>
      <c r="JJJ52" s="904"/>
      <c r="JJK52" s="905"/>
      <c r="JJL52" s="905"/>
      <c r="JJM52" s="905"/>
      <c r="JJN52" s="905"/>
      <c r="JJO52" s="905"/>
      <c r="JJP52" s="905"/>
      <c r="JJQ52" s="905"/>
      <c r="JJR52" s="905"/>
      <c r="JJS52" s="904"/>
      <c r="JJT52" s="905"/>
      <c r="JJU52" s="905"/>
      <c r="JJV52" s="905"/>
      <c r="JJW52" s="905"/>
      <c r="JJX52" s="905"/>
      <c r="JJY52" s="905"/>
      <c r="JJZ52" s="905"/>
      <c r="JKA52" s="905"/>
      <c r="JKB52" s="904"/>
      <c r="JKC52" s="905"/>
      <c r="JKD52" s="905"/>
      <c r="JKE52" s="905"/>
      <c r="JKF52" s="905"/>
      <c r="JKG52" s="905"/>
      <c r="JKH52" s="905"/>
      <c r="JKI52" s="905"/>
      <c r="JKJ52" s="905"/>
      <c r="JKK52" s="904"/>
      <c r="JKL52" s="905"/>
      <c r="JKM52" s="905"/>
      <c r="JKN52" s="905"/>
      <c r="JKO52" s="905"/>
      <c r="JKP52" s="905"/>
      <c r="JKQ52" s="905"/>
      <c r="JKR52" s="905"/>
      <c r="JKS52" s="905"/>
      <c r="JKT52" s="904"/>
      <c r="JKU52" s="905"/>
      <c r="JKV52" s="905"/>
      <c r="JKW52" s="905"/>
      <c r="JKX52" s="905"/>
      <c r="JKY52" s="905"/>
      <c r="JKZ52" s="905"/>
      <c r="JLA52" s="905"/>
      <c r="JLB52" s="905"/>
      <c r="JLC52" s="904"/>
      <c r="JLD52" s="905"/>
      <c r="JLE52" s="905"/>
      <c r="JLF52" s="905"/>
      <c r="JLG52" s="905"/>
      <c r="JLH52" s="905"/>
      <c r="JLI52" s="905"/>
      <c r="JLJ52" s="905"/>
      <c r="JLK52" s="905"/>
      <c r="JLL52" s="904"/>
      <c r="JLM52" s="905"/>
      <c r="JLN52" s="905"/>
      <c r="JLO52" s="905"/>
      <c r="JLP52" s="905"/>
      <c r="JLQ52" s="905"/>
      <c r="JLR52" s="905"/>
      <c r="JLS52" s="905"/>
      <c r="JLT52" s="905"/>
      <c r="JLU52" s="904"/>
      <c r="JLV52" s="905"/>
      <c r="JLW52" s="905"/>
      <c r="JLX52" s="905"/>
      <c r="JLY52" s="905"/>
      <c r="JLZ52" s="905"/>
      <c r="JMA52" s="905"/>
      <c r="JMB52" s="905"/>
      <c r="JMC52" s="905"/>
      <c r="JMD52" s="904"/>
      <c r="JME52" s="905"/>
      <c r="JMF52" s="905"/>
      <c r="JMG52" s="905"/>
      <c r="JMH52" s="905"/>
      <c r="JMI52" s="905"/>
      <c r="JMJ52" s="905"/>
      <c r="JMK52" s="905"/>
      <c r="JML52" s="905"/>
      <c r="JMM52" s="904"/>
      <c r="JMN52" s="905"/>
      <c r="JMO52" s="905"/>
      <c r="JMP52" s="905"/>
      <c r="JMQ52" s="905"/>
      <c r="JMR52" s="905"/>
      <c r="JMS52" s="905"/>
      <c r="JMT52" s="905"/>
      <c r="JMU52" s="905"/>
      <c r="JMV52" s="904"/>
      <c r="JMW52" s="905"/>
      <c r="JMX52" s="905"/>
      <c r="JMY52" s="905"/>
      <c r="JMZ52" s="905"/>
      <c r="JNA52" s="905"/>
      <c r="JNB52" s="905"/>
      <c r="JNC52" s="905"/>
      <c r="JND52" s="905"/>
      <c r="JNE52" s="904"/>
      <c r="JNF52" s="905"/>
      <c r="JNG52" s="905"/>
      <c r="JNH52" s="905"/>
      <c r="JNI52" s="905"/>
      <c r="JNJ52" s="905"/>
      <c r="JNK52" s="905"/>
      <c r="JNL52" s="905"/>
      <c r="JNM52" s="905"/>
      <c r="JNN52" s="904"/>
      <c r="JNO52" s="905"/>
      <c r="JNP52" s="905"/>
      <c r="JNQ52" s="905"/>
      <c r="JNR52" s="905"/>
      <c r="JNS52" s="905"/>
      <c r="JNT52" s="905"/>
      <c r="JNU52" s="905"/>
      <c r="JNV52" s="905"/>
      <c r="JNW52" s="904"/>
      <c r="JNX52" s="905"/>
      <c r="JNY52" s="905"/>
      <c r="JNZ52" s="905"/>
      <c r="JOA52" s="905"/>
      <c r="JOB52" s="905"/>
      <c r="JOC52" s="905"/>
      <c r="JOD52" s="905"/>
      <c r="JOE52" s="905"/>
      <c r="JOF52" s="904"/>
      <c r="JOG52" s="905"/>
      <c r="JOH52" s="905"/>
      <c r="JOI52" s="905"/>
      <c r="JOJ52" s="905"/>
      <c r="JOK52" s="905"/>
      <c r="JOL52" s="905"/>
      <c r="JOM52" s="905"/>
      <c r="JON52" s="905"/>
      <c r="JOO52" s="904"/>
      <c r="JOP52" s="905"/>
      <c r="JOQ52" s="905"/>
      <c r="JOR52" s="905"/>
      <c r="JOS52" s="905"/>
      <c r="JOT52" s="905"/>
      <c r="JOU52" s="905"/>
      <c r="JOV52" s="905"/>
      <c r="JOW52" s="905"/>
      <c r="JOX52" s="904"/>
      <c r="JOY52" s="905"/>
      <c r="JOZ52" s="905"/>
      <c r="JPA52" s="905"/>
      <c r="JPB52" s="905"/>
      <c r="JPC52" s="905"/>
      <c r="JPD52" s="905"/>
      <c r="JPE52" s="905"/>
      <c r="JPF52" s="905"/>
      <c r="JPG52" s="904"/>
      <c r="JPH52" s="905"/>
      <c r="JPI52" s="905"/>
      <c r="JPJ52" s="905"/>
      <c r="JPK52" s="905"/>
      <c r="JPL52" s="905"/>
      <c r="JPM52" s="905"/>
      <c r="JPN52" s="905"/>
      <c r="JPO52" s="905"/>
      <c r="JPP52" s="904"/>
      <c r="JPQ52" s="905"/>
      <c r="JPR52" s="905"/>
      <c r="JPS52" s="905"/>
      <c r="JPT52" s="905"/>
      <c r="JPU52" s="905"/>
      <c r="JPV52" s="905"/>
      <c r="JPW52" s="905"/>
      <c r="JPX52" s="905"/>
      <c r="JPY52" s="904"/>
      <c r="JPZ52" s="905"/>
      <c r="JQA52" s="905"/>
      <c r="JQB52" s="905"/>
      <c r="JQC52" s="905"/>
      <c r="JQD52" s="905"/>
      <c r="JQE52" s="905"/>
      <c r="JQF52" s="905"/>
      <c r="JQG52" s="905"/>
      <c r="JQH52" s="904"/>
      <c r="JQI52" s="905"/>
      <c r="JQJ52" s="905"/>
      <c r="JQK52" s="905"/>
      <c r="JQL52" s="905"/>
      <c r="JQM52" s="905"/>
      <c r="JQN52" s="905"/>
      <c r="JQO52" s="905"/>
      <c r="JQP52" s="905"/>
      <c r="JQQ52" s="904"/>
      <c r="JQR52" s="905"/>
      <c r="JQS52" s="905"/>
      <c r="JQT52" s="905"/>
      <c r="JQU52" s="905"/>
      <c r="JQV52" s="905"/>
      <c r="JQW52" s="905"/>
      <c r="JQX52" s="905"/>
      <c r="JQY52" s="905"/>
      <c r="JQZ52" s="904"/>
      <c r="JRA52" s="905"/>
      <c r="JRB52" s="905"/>
      <c r="JRC52" s="905"/>
      <c r="JRD52" s="905"/>
      <c r="JRE52" s="905"/>
      <c r="JRF52" s="905"/>
      <c r="JRG52" s="905"/>
      <c r="JRH52" s="905"/>
      <c r="JRI52" s="904"/>
      <c r="JRJ52" s="905"/>
      <c r="JRK52" s="905"/>
      <c r="JRL52" s="905"/>
      <c r="JRM52" s="905"/>
      <c r="JRN52" s="905"/>
      <c r="JRO52" s="905"/>
      <c r="JRP52" s="905"/>
      <c r="JRQ52" s="905"/>
      <c r="JRR52" s="904"/>
      <c r="JRS52" s="905"/>
      <c r="JRT52" s="905"/>
      <c r="JRU52" s="905"/>
      <c r="JRV52" s="905"/>
      <c r="JRW52" s="905"/>
      <c r="JRX52" s="905"/>
      <c r="JRY52" s="905"/>
      <c r="JRZ52" s="905"/>
      <c r="JSA52" s="904"/>
      <c r="JSB52" s="905"/>
      <c r="JSC52" s="905"/>
      <c r="JSD52" s="905"/>
      <c r="JSE52" s="905"/>
      <c r="JSF52" s="905"/>
      <c r="JSG52" s="905"/>
      <c r="JSH52" s="905"/>
      <c r="JSI52" s="905"/>
      <c r="JSJ52" s="904"/>
      <c r="JSK52" s="905"/>
      <c r="JSL52" s="905"/>
      <c r="JSM52" s="905"/>
      <c r="JSN52" s="905"/>
      <c r="JSO52" s="905"/>
      <c r="JSP52" s="905"/>
      <c r="JSQ52" s="905"/>
      <c r="JSR52" s="905"/>
      <c r="JSS52" s="904"/>
      <c r="JST52" s="905"/>
      <c r="JSU52" s="905"/>
      <c r="JSV52" s="905"/>
      <c r="JSW52" s="905"/>
      <c r="JSX52" s="905"/>
      <c r="JSY52" s="905"/>
      <c r="JSZ52" s="905"/>
      <c r="JTA52" s="905"/>
      <c r="JTB52" s="904"/>
      <c r="JTC52" s="905"/>
      <c r="JTD52" s="905"/>
      <c r="JTE52" s="905"/>
      <c r="JTF52" s="905"/>
      <c r="JTG52" s="905"/>
      <c r="JTH52" s="905"/>
      <c r="JTI52" s="905"/>
      <c r="JTJ52" s="905"/>
      <c r="JTK52" s="904"/>
      <c r="JTL52" s="905"/>
      <c r="JTM52" s="905"/>
      <c r="JTN52" s="905"/>
      <c r="JTO52" s="905"/>
      <c r="JTP52" s="905"/>
      <c r="JTQ52" s="905"/>
      <c r="JTR52" s="905"/>
      <c r="JTS52" s="905"/>
      <c r="JTT52" s="904"/>
      <c r="JTU52" s="905"/>
      <c r="JTV52" s="905"/>
      <c r="JTW52" s="905"/>
      <c r="JTX52" s="905"/>
      <c r="JTY52" s="905"/>
      <c r="JTZ52" s="905"/>
      <c r="JUA52" s="905"/>
      <c r="JUB52" s="905"/>
      <c r="JUC52" s="904"/>
      <c r="JUD52" s="905"/>
      <c r="JUE52" s="905"/>
      <c r="JUF52" s="905"/>
      <c r="JUG52" s="905"/>
      <c r="JUH52" s="905"/>
      <c r="JUI52" s="905"/>
      <c r="JUJ52" s="905"/>
      <c r="JUK52" s="905"/>
      <c r="JUL52" s="904"/>
      <c r="JUM52" s="905"/>
      <c r="JUN52" s="905"/>
      <c r="JUO52" s="905"/>
      <c r="JUP52" s="905"/>
      <c r="JUQ52" s="905"/>
      <c r="JUR52" s="905"/>
      <c r="JUS52" s="905"/>
      <c r="JUT52" s="905"/>
      <c r="JUU52" s="904"/>
      <c r="JUV52" s="905"/>
      <c r="JUW52" s="905"/>
      <c r="JUX52" s="905"/>
      <c r="JUY52" s="905"/>
      <c r="JUZ52" s="905"/>
      <c r="JVA52" s="905"/>
      <c r="JVB52" s="905"/>
      <c r="JVC52" s="905"/>
      <c r="JVD52" s="904"/>
      <c r="JVE52" s="905"/>
      <c r="JVF52" s="905"/>
      <c r="JVG52" s="905"/>
      <c r="JVH52" s="905"/>
      <c r="JVI52" s="905"/>
      <c r="JVJ52" s="905"/>
      <c r="JVK52" s="905"/>
      <c r="JVL52" s="905"/>
      <c r="JVM52" s="904"/>
      <c r="JVN52" s="905"/>
      <c r="JVO52" s="905"/>
      <c r="JVP52" s="905"/>
      <c r="JVQ52" s="905"/>
      <c r="JVR52" s="905"/>
      <c r="JVS52" s="905"/>
      <c r="JVT52" s="905"/>
      <c r="JVU52" s="905"/>
      <c r="JVV52" s="904"/>
      <c r="JVW52" s="905"/>
      <c r="JVX52" s="905"/>
      <c r="JVY52" s="905"/>
      <c r="JVZ52" s="905"/>
      <c r="JWA52" s="905"/>
      <c r="JWB52" s="905"/>
      <c r="JWC52" s="905"/>
      <c r="JWD52" s="905"/>
      <c r="JWE52" s="904"/>
      <c r="JWF52" s="905"/>
      <c r="JWG52" s="905"/>
      <c r="JWH52" s="905"/>
      <c r="JWI52" s="905"/>
      <c r="JWJ52" s="905"/>
      <c r="JWK52" s="905"/>
      <c r="JWL52" s="905"/>
      <c r="JWM52" s="905"/>
      <c r="JWN52" s="904"/>
      <c r="JWO52" s="905"/>
      <c r="JWP52" s="905"/>
      <c r="JWQ52" s="905"/>
      <c r="JWR52" s="905"/>
      <c r="JWS52" s="905"/>
      <c r="JWT52" s="905"/>
      <c r="JWU52" s="905"/>
      <c r="JWV52" s="905"/>
      <c r="JWW52" s="904"/>
      <c r="JWX52" s="905"/>
      <c r="JWY52" s="905"/>
      <c r="JWZ52" s="905"/>
      <c r="JXA52" s="905"/>
      <c r="JXB52" s="905"/>
      <c r="JXC52" s="905"/>
      <c r="JXD52" s="905"/>
      <c r="JXE52" s="905"/>
      <c r="JXF52" s="904"/>
      <c r="JXG52" s="905"/>
      <c r="JXH52" s="905"/>
      <c r="JXI52" s="905"/>
      <c r="JXJ52" s="905"/>
      <c r="JXK52" s="905"/>
      <c r="JXL52" s="905"/>
      <c r="JXM52" s="905"/>
      <c r="JXN52" s="905"/>
      <c r="JXO52" s="904"/>
      <c r="JXP52" s="905"/>
      <c r="JXQ52" s="905"/>
      <c r="JXR52" s="905"/>
      <c r="JXS52" s="905"/>
      <c r="JXT52" s="905"/>
      <c r="JXU52" s="905"/>
      <c r="JXV52" s="905"/>
      <c r="JXW52" s="905"/>
      <c r="JXX52" s="904"/>
      <c r="JXY52" s="905"/>
      <c r="JXZ52" s="905"/>
      <c r="JYA52" s="905"/>
      <c r="JYB52" s="905"/>
      <c r="JYC52" s="905"/>
      <c r="JYD52" s="905"/>
      <c r="JYE52" s="905"/>
      <c r="JYF52" s="905"/>
      <c r="JYG52" s="904"/>
      <c r="JYH52" s="905"/>
      <c r="JYI52" s="905"/>
      <c r="JYJ52" s="905"/>
      <c r="JYK52" s="905"/>
      <c r="JYL52" s="905"/>
      <c r="JYM52" s="905"/>
      <c r="JYN52" s="905"/>
      <c r="JYO52" s="905"/>
      <c r="JYP52" s="904"/>
      <c r="JYQ52" s="905"/>
      <c r="JYR52" s="905"/>
      <c r="JYS52" s="905"/>
      <c r="JYT52" s="905"/>
      <c r="JYU52" s="905"/>
      <c r="JYV52" s="905"/>
      <c r="JYW52" s="905"/>
      <c r="JYX52" s="905"/>
      <c r="JYY52" s="904"/>
      <c r="JYZ52" s="905"/>
      <c r="JZA52" s="905"/>
      <c r="JZB52" s="905"/>
      <c r="JZC52" s="905"/>
      <c r="JZD52" s="905"/>
      <c r="JZE52" s="905"/>
      <c r="JZF52" s="905"/>
      <c r="JZG52" s="905"/>
      <c r="JZH52" s="904"/>
      <c r="JZI52" s="905"/>
      <c r="JZJ52" s="905"/>
      <c r="JZK52" s="905"/>
      <c r="JZL52" s="905"/>
      <c r="JZM52" s="905"/>
      <c r="JZN52" s="905"/>
      <c r="JZO52" s="905"/>
      <c r="JZP52" s="905"/>
      <c r="JZQ52" s="904"/>
      <c r="JZR52" s="905"/>
      <c r="JZS52" s="905"/>
      <c r="JZT52" s="905"/>
      <c r="JZU52" s="905"/>
      <c r="JZV52" s="905"/>
      <c r="JZW52" s="905"/>
      <c r="JZX52" s="905"/>
      <c r="JZY52" s="905"/>
      <c r="JZZ52" s="904"/>
      <c r="KAA52" s="905"/>
      <c r="KAB52" s="905"/>
      <c r="KAC52" s="905"/>
      <c r="KAD52" s="905"/>
      <c r="KAE52" s="905"/>
      <c r="KAF52" s="905"/>
      <c r="KAG52" s="905"/>
      <c r="KAH52" s="905"/>
      <c r="KAI52" s="904"/>
      <c r="KAJ52" s="905"/>
      <c r="KAK52" s="905"/>
      <c r="KAL52" s="905"/>
      <c r="KAM52" s="905"/>
      <c r="KAN52" s="905"/>
      <c r="KAO52" s="905"/>
      <c r="KAP52" s="905"/>
      <c r="KAQ52" s="905"/>
      <c r="KAR52" s="904"/>
      <c r="KAS52" s="905"/>
      <c r="KAT52" s="905"/>
      <c r="KAU52" s="905"/>
      <c r="KAV52" s="905"/>
      <c r="KAW52" s="905"/>
      <c r="KAX52" s="905"/>
      <c r="KAY52" s="905"/>
      <c r="KAZ52" s="905"/>
      <c r="KBA52" s="904"/>
      <c r="KBB52" s="905"/>
      <c r="KBC52" s="905"/>
      <c r="KBD52" s="905"/>
      <c r="KBE52" s="905"/>
      <c r="KBF52" s="905"/>
      <c r="KBG52" s="905"/>
      <c r="KBH52" s="905"/>
      <c r="KBI52" s="905"/>
      <c r="KBJ52" s="904"/>
      <c r="KBK52" s="905"/>
      <c r="KBL52" s="905"/>
      <c r="KBM52" s="905"/>
      <c r="KBN52" s="905"/>
      <c r="KBO52" s="905"/>
      <c r="KBP52" s="905"/>
      <c r="KBQ52" s="905"/>
      <c r="KBR52" s="905"/>
      <c r="KBS52" s="904"/>
      <c r="KBT52" s="905"/>
      <c r="KBU52" s="905"/>
      <c r="KBV52" s="905"/>
      <c r="KBW52" s="905"/>
      <c r="KBX52" s="905"/>
      <c r="KBY52" s="905"/>
      <c r="KBZ52" s="905"/>
      <c r="KCA52" s="905"/>
      <c r="KCB52" s="904"/>
      <c r="KCC52" s="905"/>
      <c r="KCD52" s="905"/>
      <c r="KCE52" s="905"/>
      <c r="KCF52" s="905"/>
      <c r="KCG52" s="905"/>
      <c r="KCH52" s="905"/>
      <c r="KCI52" s="905"/>
      <c r="KCJ52" s="905"/>
      <c r="KCK52" s="904"/>
      <c r="KCL52" s="905"/>
      <c r="KCM52" s="905"/>
      <c r="KCN52" s="905"/>
      <c r="KCO52" s="905"/>
      <c r="KCP52" s="905"/>
      <c r="KCQ52" s="905"/>
      <c r="KCR52" s="905"/>
      <c r="KCS52" s="905"/>
      <c r="KCT52" s="904"/>
      <c r="KCU52" s="905"/>
      <c r="KCV52" s="905"/>
      <c r="KCW52" s="905"/>
      <c r="KCX52" s="905"/>
      <c r="KCY52" s="905"/>
      <c r="KCZ52" s="905"/>
      <c r="KDA52" s="905"/>
      <c r="KDB52" s="905"/>
      <c r="KDC52" s="904"/>
      <c r="KDD52" s="905"/>
      <c r="KDE52" s="905"/>
      <c r="KDF52" s="905"/>
      <c r="KDG52" s="905"/>
      <c r="KDH52" s="905"/>
      <c r="KDI52" s="905"/>
      <c r="KDJ52" s="905"/>
      <c r="KDK52" s="905"/>
      <c r="KDL52" s="904"/>
      <c r="KDM52" s="905"/>
      <c r="KDN52" s="905"/>
      <c r="KDO52" s="905"/>
      <c r="KDP52" s="905"/>
      <c r="KDQ52" s="905"/>
      <c r="KDR52" s="905"/>
      <c r="KDS52" s="905"/>
      <c r="KDT52" s="905"/>
      <c r="KDU52" s="904"/>
      <c r="KDV52" s="905"/>
      <c r="KDW52" s="905"/>
      <c r="KDX52" s="905"/>
      <c r="KDY52" s="905"/>
      <c r="KDZ52" s="905"/>
      <c r="KEA52" s="905"/>
      <c r="KEB52" s="905"/>
      <c r="KEC52" s="905"/>
      <c r="KED52" s="904"/>
      <c r="KEE52" s="905"/>
      <c r="KEF52" s="905"/>
      <c r="KEG52" s="905"/>
      <c r="KEH52" s="905"/>
      <c r="KEI52" s="905"/>
      <c r="KEJ52" s="905"/>
      <c r="KEK52" s="905"/>
      <c r="KEL52" s="905"/>
      <c r="KEM52" s="904"/>
      <c r="KEN52" s="905"/>
      <c r="KEO52" s="905"/>
      <c r="KEP52" s="905"/>
      <c r="KEQ52" s="905"/>
      <c r="KER52" s="905"/>
      <c r="KES52" s="905"/>
      <c r="KET52" s="905"/>
      <c r="KEU52" s="905"/>
      <c r="KEV52" s="904"/>
      <c r="KEW52" s="905"/>
      <c r="KEX52" s="905"/>
      <c r="KEY52" s="905"/>
      <c r="KEZ52" s="905"/>
      <c r="KFA52" s="905"/>
      <c r="KFB52" s="905"/>
      <c r="KFC52" s="905"/>
      <c r="KFD52" s="905"/>
      <c r="KFE52" s="904"/>
      <c r="KFF52" s="905"/>
      <c r="KFG52" s="905"/>
      <c r="KFH52" s="905"/>
      <c r="KFI52" s="905"/>
      <c r="KFJ52" s="905"/>
      <c r="KFK52" s="905"/>
      <c r="KFL52" s="905"/>
      <c r="KFM52" s="905"/>
      <c r="KFN52" s="904"/>
      <c r="KFO52" s="905"/>
      <c r="KFP52" s="905"/>
      <c r="KFQ52" s="905"/>
      <c r="KFR52" s="905"/>
      <c r="KFS52" s="905"/>
      <c r="KFT52" s="905"/>
      <c r="KFU52" s="905"/>
      <c r="KFV52" s="905"/>
      <c r="KFW52" s="904"/>
      <c r="KFX52" s="905"/>
      <c r="KFY52" s="905"/>
      <c r="KFZ52" s="905"/>
      <c r="KGA52" s="905"/>
      <c r="KGB52" s="905"/>
      <c r="KGC52" s="905"/>
      <c r="KGD52" s="905"/>
      <c r="KGE52" s="905"/>
      <c r="KGF52" s="904"/>
      <c r="KGG52" s="905"/>
      <c r="KGH52" s="905"/>
      <c r="KGI52" s="905"/>
      <c r="KGJ52" s="905"/>
      <c r="KGK52" s="905"/>
      <c r="KGL52" s="905"/>
      <c r="KGM52" s="905"/>
      <c r="KGN52" s="905"/>
      <c r="KGO52" s="904"/>
      <c r="KGP52" s="905"/>
      <c r="KGQ52" s="905"/>
      <c r="KGR52" s="905"/>
      <c r="KGS52" s="905"/>
      <c r="KGT52" s="905"/>
      <c r="KGU52" s="905"/>
      <c r="KGV52" s="905"/>
      <c r="KGW52" s="905"/>
      <c r="KGX52" s="904"/>
      <c r="KGY52" s="905"/>
      <c r="KGZ52" s="905"/>
      <c r="KHA52" s="905"/>
      <c r="KHB52" s="905"/>
      <c r="KHC52" s="905"/>
      <c r="KHD52" s="905"/>
      <c r="KHE52" s="905"/>
      <c r="KHF52" s="905"/>
      <c r="KHG52" s="904"/>
      <c r="KHH52" s="905"/>
      <c r="KHI52" s="905"/>
      <c r="KHJ52" s="905"/>
      <c r="KHK52" s="905"/>
      <c r="KHL52" s="905"/>
      <c r="KHM52" s="905"/>
      <c r="KHN52" s="905"/>
      <c r="KHO52" s="905"/>
      <c r="KHP52" s="904"/>
      <c r="KHQ52" s="905"/>
      <c r="KHR52" s="905"/>
      <c r="KHS52" s="905"/>
      <c r="KHT52" s="905"/>
      <c r="KHU52" s="905"/>
      <c r="KHV52" s="905"/>
      <c r="KHW52" s="905"/>
      <c r="KHX52" s="905"/>
      <c r="KHY52" s="904"/>
      <c r="KHZ52" s="905"/>
      <c r="KIA52" s="905"/>
      <c r="KIB52" s="905"/>
      <c r="KIC52" s="905"/>
      <c r="KID52" s="905"/>
      <c r="KIE52" s="905"/>
      <c r="KIF52" s="905"/>
      <c r="KIG52" s="905"/>
      <c r="KIH52" s="904"/>
      <c r="KII52" s="905"/>
      <c r="KIJ52" s="905"/>
      <c r="KIK52" s="905"/>
      <c r="KIL52" s="905"/>
      <c r="KIM52" s="905"/>
      <c r="KIN52" s="905"/>
      <c r="KIO52" s="905"/>
      <c r="KIP52" s="905"/>
      <c r="KIQ52" s="904"/>
      <c r="KIR52" s="905"/>
      <c r="KIS52" s="905"/>
      <c r="KIT52" s="905"/>
      <c r="KIU52" s="905"/>
      <c r="KIV52" s="905"/>
      <c r="KIW52" s="905"/>
      <c r="KIX52" s="905"/>
      <c r="KIY52" s="905"/>
      <c r="KIZ52" s="904"/>
      <c r="KJA52" s="905"/>
      <c r="KJB52" s="905"/>
      <c r="KJC52" s="905"/>
      <c r="KJD52" s="905"/>
      <c r="KJE52" s="905"/>
      <c r="KJF52" s="905"/>
      <c r="KJG52" s="905"/>
      <c r="KJH52" s="905"/>
      <c r="KJI52" s="904"/>
      <c r="KJJ52" s="905"/>
      <c r="KJK52" s="905"/>
      <c r="KJL52" s="905"/>
      <c r="KJM52" s="905"/>
      <c r="KJN52" s="905"/>
      <c r="KJO52" s="905"/>
      <c r="KJP52" s="905"/>
      <c r="KJQ52" s="905"/>
      <c r="KJR52" s="904"/>
      <c r="KJS52" s="905"/>
      <c r="KJT52" s="905"/>
      <c r="KJU52" s="905"/>
      <c r="KJV52" s="905"/>
      <c r="KJW52" s="905"/>
      <c r="KJX52" s="905"/>
      <c r="KJY52" s="905"/>
      <c r="KJZ52" s="905"/>
      <c r="KKA52" s="904"/>
      <c r="KKB52" s="905"/>
      <c r="KKC52" s="905"/>
      <c r="KKD52" s="905"/>
      <c r="KKE52" s="905"/>
      <c r="KKF52" s="905"/>
      <c r="KKG52" s="905"/>
      <c r="KKH52" s="905"/>
      <c r="KKI52" s="905"/>
      <c r="KKJ52" s="904"/>
      <c r="KKK52" s="905"/>
      <c r="KKL52" s="905"/>
      <c r="KKM52" s="905"/>
      <c r="KKN52" s="905"/>
      <c r="KKO52" s="905"/>
      <c r="KKP52" s="905"/>
      <c r="KKQ52" s="905"/>
      <c r="KKR52" s="905"/>
      <c r="KKS52" s="904"/>
      <c r="KKT52" s="905"/>
      <c r="KKU52" s="905"/>
      <c r="KKV52" s="905"/>
      <c r="KKW52" s="905"/>
      <c r="KKX52" s="905"/>
      <c r="KKY52" s="905"/>
      <c r="KKZ52" s="905"/>
      <c r="KLA52" s="905"/>
      <c r="KLB52" s="904"/>
      <c r="KLC52" s="905"/>
      <c r="KLD52" s="905"/>
      <c r="KLE52" s="905"/>
      <c r="KLF52" s="905"/>
      <c r="KLG52" s="905"/>
      <c r="KLH52" s="905"/>
      <c r="KLI52" s="905"/>
      <c r="KLJ52" s="905"/>
      <c r="KLK52" s="904"/>
      <c r="KLL52" s="905"/>
      <c r="KLM52" s="905"/>
      <c r="KLN52" s="905"/>
      <c r="KLO52" s="905"/>
      <c r="KLP52" s="905"/>
      <c r="KLQ52" s="905"/>
      <c r="KLR52" s="905"/>
      <c r="KLS52" s="905"/>
      <c r="KLT52" s="904"/>
      <c r="KLU52" s="905"/>
      <c r="KLV52" s="905"/>
      <c r="KLW52" s="905"/>
      <c r="KLX52" s="905"/>
      <c r="KLY52" s="905"/>
      <c r="KLZ52" s="905"/>
      <c r="KMA52" s="905"/>
      <c r="KMB52" s="905"/>
      <c r="KMC52" s="904"/>
      <c r="KMD52" s="905"/>
      <c r="KME52" s="905"/>
      <c r="KMF52" s="905"/>
      <c r="KMG52" s="905"/>
      <c r="KMH52" s="905"/>
      <c r="KMI52" s="905"/>
      <c r="KMJ52" s="905"/>
      <c r="KMK52" s="905"/>
      <c r="KML52" s="904"/>
      <c r="KMM52" s="905"/>
      <c r="KMN52" s="905"/>
      <c r="KMO52" s="905"/>
      <c r="KMP52" s="905"/>
      <c r="KMQ52" s="905"/>
      <c r="KMR52" s="905"/>
      <c r="KMS52" s="905"/>
      <c r="KMT52" s="905"/>
      <c r="KMU52" s="904"/>
      <c r="KMV52" s="905"/>
      <c r="KMW52" s="905"/>
      <c r="KMX52" s="905"/>
      <c r="KMY52" s="905"/>
      <c r="KMZ52" s="905"/>
      <c r="KNA52" s="905"/>
      <c r="KNB52" s="905"/>
      <c r="KNC52" s="905"/>
      <c r="KND52" s="904"/>
      <c r="KNE52" s="905"/>
      <c r="KNF52" s="905"/>
      <c r="KNG52" s="905"/>
      <c r="KNH52" s="905"/>
      <c r="KNI52" s="905"/>
      <c r="KNJ52" s="905"/>
      <c r="KNK52" s="905"/>
      <c r="KNL52" s="905"/>
      <c r="KNM52" s="904"/>
      <c r="KNN52" s="905"/>
      <c r="KNO52" s="905"/>
      <c r="KNP52" s="905"/>
      <c r="KNQ52" s="905"/>
      <c r="KNR52" s="905"/>
      <c r="KNS52" s="905"/>
      <c r="KNT52" s="905"/>
      <c r="KNU52" s="905"/>
      <c r="KNV52" s="904"/>
      <c r="KNW52" s="905"/>
      <c r="KNX52" s="905"/>
      <c r="KNY52" s="905"/>
      <c r="KNZ52" s="905"/>
      <c r="KOA52" s="905"/>
      <c r="KOB52" s="905"/>
      <c r="KOC52" s="905"/>
      <c r="KOD52" s="905"/>
      <c r="KOE52" s="904"/>
      <c r="KOF52" s="905"/>
      <c r="KOG52" s="905"/>
      <c r="KOH52" s="905"/>
      <c r="KOI52" s="905"/>
      <c r="KOJ52" s="905"/>
      <c r="KOK52" s="905"/>
      <c r="KOL52" s="905"/>
      <c r="KOM52" s="905"/>
      <c r="KON52" s="904"/>
      <c r="KOO52" s="905"/>
      <c r="KOP52" s="905"/>
      <c r="KOQ52" s="905"/>
      <c r="KOR52" s="905"/>
      <c r="KOS52" s="905"/>
      <c r="KOT52" s="905"/>
      <c r="KOU52" s="905"/>
      <c r="KOV52" s="905"/>
      <c r="KOW52" s="904"/>
      <c r="KOX52" s="905"/>
      <c r="KOY52" s="905"/>
      <c r="KOZ52" s="905"/>
      <c r="KPA52" s="905"/>
      <c r="KPB52" s="905"/>
      <c r="KPC52" s="905"/>
      <c r="KPD52" s="905"/>
      <c r="KPE52" s="905"/>
      <c r="KPF52" s="904"/>
      <c r="KPG52" s="905"/>
      <c r="KPH52" s="905"/>
      <c r="KPI52" s="905"/>
      <c r="KPJ52" s="905"/>
      <c r="KPK52" s="905"/>
      <c r="KPL52" s="905"/>
      <c r="KPM52" s="905"/>
      <c r="KPN52" s="905"/>
      <c r="KPO52" s="904"/>
      <c r="KPP52" s="905"/>
      <c r="KPQ52" s="905"/>
      <c r="KPR52" s="905"/>
      <c r="KPS52" s="905"/>
      <c r="KPT52" s="905"/>
      <c r="KPU52" s="905"/>
      <c r="KPV52" s="905"/>
      <c r="KPW52" s="905"/>
      <c r="KPX52" s="904"/>
      <c r="KPY52" s="905"/>
      <c r="KPZ52" s="905"/>
      <c r="KQA52" s="905"/>
      <c r="KQB52" s="905"/>
      <c r="KQC52" s="905"/>
      <c r="KQD52" s="905"/>
      <c r="KQE52" s="905"/>
      <c r="KQF52" s="905"/>
      <c r="KQG52" s="904"/>
      <c r="KQH52" s="905"/>
      <c r="KQI52" s="905"/>
      <c r="KQJ52" s="905"/>
      <c r="KQK52" s="905"/>
      <c r="KQL52" s="905"/>
      <c r="KQM52" s="905"/>
      <c r="KQN52" s="905"/>
      <c r="KQO52" s="905"/>
      <c r="KQP52" s="904"/>
      <c r="KQQ52" s="905"/>
      <c r="KQR52" s="905"/>
      <c r="KQS52" s="905"/>
      <c r="KQT52" s="905"/>
      <c r="KQU52" s="905"/>
      <c r="KQV52" s="905"/>
      <c r="KQW52" s="905"/>
      <c r="KQX52" s="905"/>
      <c r="KQY52" s="904"/>
      <c r="KQZ52" s="905"/>
      <c r="KRA52" s="905"/>
      <c r="KRB52" s="905"/>
      <c r="KRC52" s="905"/>
      <c r="KRD52" s="905"/>
      <c r="KRE52" s="905"/>
      <c r="KRF52" s="905"/>
      <c r="KRG52" s="905"/>
      <c r="KRH52" s="904"/>
      <c r="KRI52" s="905"/>
      <c r="KRJ52" s="905"/>
      <c r="KRK52" s="905"/>
      <c r="KRL52" s="905"/>
      <c r="KRM52" s="905"/>
      <c r="KRN52" s="905"/>
      <c r="KRO52" s="905"/>
      <c r="KRP52" s="905"/>
      <c r="KRQ52" s="904"/>
      <c r="KRR52" s="905"/>
      <c r="KRS52" s="905"/>
      <c r="KRT52" s="905"/>
      <c r="KRU52" s="905"/>
      <c r="KRV52" s="905"/>
      <c r="KRW52" s="905"/>
      <c r="KRX52" s="905"/>
      <c r="KRY52" s="905"/>
      <c r="KRZ52" s="904"/>
      <c r="KSA52" s="905"/>
      <c r="KSB52" s="905"/>
      <c r="KSC52" s="905"/>
      <c r="KSD52" s="905"/>
      <c r="KSE52" s="905"/>
      <c r="KSF52" s="905"/>
      <c r="KSG52" s="905"/>
      <c r="KSH52" s="905"/>
      <c r="KSI52" s="904"/>
      <c r="KSJ52" s="905"/>
      <c r="KSK52" s="905"/>
      <c r="KSL52" s="905"/>
      <c r="KSM52" s="905"/>
      <c r="KSN52" s="905"/>
      <c r="KSO52" s="905"/>
      <c r="KSP52" s="905"/>
      <c r="KSQ52" s="905"/>
      <c r="KSR52" s="904"/>
      <c r="KSS52" s="905"/>
      <c r="KST52" s="905"/>
      <c r="KSU52" s="905"/>
      <c r="KSV52" s="905"/>
      <c r="KSW52" s="905"/>
      <c r="KSX52" s="905"/>
      <c r="KSY52" s="905"/>
      <c r="KSZ52" s="905"/>
      <c r="KTA52" s="904"/>
      <c r="KTB52" s="905"/>
      <c r="KTC52" s="905"/>
      <c r="KTD52" s="905"/>
      <c r="KTE52" s="905"/>
      <c r="KTF52" s="905"/>
      <c r="KTG52" s="905"/>
      <c r="KTH52" s="905"/>
      <c r="KTI52" s="905"/>
      <c r="KTJ52" s="904"/>
      <c r="KTK52" s="905"/>
      <c r="KTL52" s="905"/>
      <c r="KTM52" s="905"/>
      <c r="KTN52" s="905"/>
      <c r="KTO52" s="905"/>
      <c r="KTP52" s="905"/>
      <c r="KTQ52" s="905"/>
      <c r="KTR52" s="905"/>
      <c r="KTS52" s="904"/>
      <c r="KTT52" s="905"/>
      <c r="KTU52" s="905"/>
      <c r="KTV52" s="905"/>
      <c r="KTW52" s="905"/>
      <c r="KTX52" s="905"/>
      <c r="KTY52" s="905"/>
      <c r="KTZ52" s="905"/>
      <c r="KUA52" s="905"/>
      <c r="KUB52" s="904"/>
      <c r="KUC52" s="905"/>
      <c r="KUD52" s="905"/>
      <c r="KUE52" s="905"/>
      <c r="KUF52" s="905"/>
      <c r="KUG52" s="905"/>
      <c r="KUH52" s="905"/>
      <c r="KUI52" s="905"/>
      <c r="KUJ52" s="905"/>
      <c r="KUK52" s="904"/>
      <c r="KUL52" s="905"/>
      <c r="KUM52" s="905"/>
      <c r="KUN52" s="905"/>
      <c r="KUO52" s="905"/>
      <c r="KUP52" s="905"/>
      <c r="KUQ52" s="905"/>
      <c r="KUR52" s="905"/>
      <c r="KUS52" s="905"/>
      <c r="KUT52" s="904"/>
      <c r="KUU52" s="905"/>
      <c r="KUV52" s="905"/>
      <c r="KUW52" s="905"/>
      <c r="KUX52" s="905"/>
      <c r="KUY52" s="905"/>
      <c r="KUZ52" s="905"/>
      <c r="KVA52" s="905"/>
      <c r="KVB52" s="905"/>
      <c r="KVC52" s="904"/>
      <c r="KVD52" s="905"/>
      <c r="KVE52" s="905"/>
      <c r="KVF52" s="905"/>
      <c r="KVG52" s="905"/>
      <c r="KVH52" s="905"/>
      <c r="KVI52" s="905"/>
      <c r="KVJ52" s="905"/>
      <c r="KVK52" s="905"/>
      <c r="KVL52" s="904"/>
      <c r="KVM52" s="905"/>
      <c r="KVN52" s="905"/>
      <c r="KVO52" s="905"/>
      <c r="KVP52" s="905"/>
      <c r="KVQ52" s="905"/>
      <c r="KVR52" s="905"/>
      <c r="KVS52" s="905"/>
      <c r="KVT52" s="905"/>
      <c r="KVU52" s="904"/>
      <c r="KVV52" s="905"/>
      <c r="KVW52" s="905"/>
      <c r="KVX52" s="905"/>
      <c r="KVY52" s="905"/>
      <c r="KVZ52" s="905"/>
      <c r="KWA52" s="905"/>
      <c r="KWB52" s="905"/>
      <c r="KWC52" s="905"/>
      <c r="KWD52" s="904"/>
      <c r="KWE52" s="905"/>
      <c r="KWF52" s="905"/>
      <c r="KWG52" s="905"/>
      <c r="KWH52" s="905"/>
      <c r="KWI52" s="905"/>
      <c r="KWJ52" s="905"/>
      <c r="KWK52" s="905"/>
      <c r="KWL52" s="905"/>
      <c r="KWM52" s="904"/>
      <c r="KWN52" s="905"/>
      <c r="KWO52" s="905"/>
      <c r="KWP52" s="905"/>
      <c r="KWQ52" s="905"/>
      <c r="KWR52" s="905"/>
      <c r="KWS52" s="905"/>
      <c r="KWT52" s="905"/>
      <c r="KWU52" s="905"/>
      <c r="KWV52" s="904"/>
      <c r="KWW52" s="905"/>
      <c r="KWX52" s="905"/>
      <c r="KWY52" s="905"/>
      <c r="KWZ52" s="905"/>
      <c r="KXA52" s="905"/>
      <c r="KXB52" s="905"/>
      <c r="KXC52" s="905"/>
      <c r="KXD52" s="905"/>
      <c r="KXE52" s="904"/>
      <c r="KXF52" s="905"/>
      <c r="KXG52" s="905"/>
      <c r="KXH52" s="905"/>
      <c r="KXI52" s="905"/>
      <c r="KXJ52" s="905"/>
      <c r="KXK52" s="905"/>
      <c r="KXL52" s="905"/>
      <c r="KXM52" s="905"/>
      <c r="KXN52" s="904"/>
      <c r="KXO52" s="905"/>
      <c r="KXP52" s="905"/>
      <c r="KXQ52" s="905"/>
      <c r="KXR52" s="905"/>
      <c r="KXS52" s="905"/>
      <c r="KXT52" s="905"/>
      <c r="KXU52" s="905"/>
      <c r="KXV52" s="905"/>
      <c r="KXW52" s="904"/>
      <c r="KXX52" s="905"/>
      <c r="KXY52" s="905"/>
      <c r="KXZ52" s="905"/>
      <c r="KYA52" s="905"/>
      <c r="KYB52" s="905"/>
      <c r="KYC52" s="905"/>
      <c r="KYD52" s="905"/>
      <c r="KYE52" s="905"/>
      <c r="KYF52" s="904"/>
      <c r="KYG52" s="905"/>
      <c r="KYH52" s="905"/>
      <c r="KYI52" s="905"/>
      <c r="KYJ52" s="905"/>
      <c r="KYK52" s="905"/>
      <c r="KYL52" s="905"/>
      <c r="KYM52" s="905"/>
      <c r="KYN52" s="905"/>
      <c r="KYO52" s="904"/>
      <c r="KYP52" s="905"/>
      <c r="KYQ52" s="905"/>
      <c r="KYR52" s="905"/>
      <c r="KYS52" s="905"/>
      <c r="KYT52" s="905"/>
      <c r="KYU52" s="905"/>
      <c r="KYV52" s="905"/>
      <c r="KYW52" s="905"/>
      <c r="KYX52" s="904"/>
      <c r="KYY52" s="905"/>
      <c r="KYZ52" s="905"/>
      <c r="KZA52" s="905"/>
      <c r="KZB52" s="905"/>
      <c r="KZC52" s="905"/>
      <c r="KZD52" s="905"/>
      <c r="KZE52" s="905"/>
      <c r="KZF52" s="905"/>
      <c r="KZG52" s="904"/>
      <c r="KZH52" s="905"/>
      <c r="KZI52" s="905"/>
      <c r="KZJ52" s="905"/>
      <c r="KZK52" s="905"/>
      <c r="KZL52" s="905"/>
      <c r="KZM52" s="905"/>
      <c r="KZN52" s="905"/>
      <c r="KZO52" s="905"/>
      <c r="KZP52" s="904"/>
      <c r="KZQ52" s="905"/>
      <c r="KZR52" s="905"/>
      <c r="KZS52" s="905"/>
      <c r="KZT52" s="905"/>
      <c r="KZU52" s="905"/>
      <c r="KZV52" s="905"/>
      <c r="KZW52" s="905"/>
      <c r="KZX52" s="905"/>
      <c r="KZY52" s="904"/>
      <c r="KZZ52" s="905"/>
      <c r="LAA52" s="905"/>
      <c r="LAB52" s="905"/>
      <c r="LAC52" s="905"/>
      <c r="LAD52" s="905"/>
      <c r="LAE52" s="905"/>
      <c r="LAF52" s="905"/>
      <c r="LAG52" s="905"/>
      <c r="LAH52" s="904"/>
      <c r="LAI52" s="905"/>
      <c r="LAJ52" s="905"/>
      <c r="LAK52" s="905"/>
      <c r="LAL52" s="905"/>
      <c r="LAM52" s="905"/>
      <c r="LAN52" s="905"/>
      <c r="LAO52" s="905"/>
      <c r="LAP52" s="905"/>
      <c r="LAQ52" s="904"/>
      <c r="LAR52" s="905"/>
      <c r="LAS52" s="905"/>
      <c r="LAT52" s="905"/>
      <c r="LAU52" s="905"/>
      <c r="LAV52" s="905"/>
      <c r="LAW52" s="905"/>
      <c r="LAX52" s="905"/>
      <c r="LAY52" s="905"/>
      <c r="LAZ52" s="904"/>
      <c r="LBA52" s="905"/>
      <c r="LBB52" s="905"/>
      <c r="LBC52" s="905"/>
      <c r="LBD52" s="905"/>
      <c r="LBE52" s="905"/>
      <c r="LBF52" s="905"/>
      <c r="LBG52" s="905"/>
      <c r="LBH52" s="905"/>
      <c r="LBI52" s="904"/>
      <c r="LBJ52" s="905"/>
      <c r="LBK52" s="905"/>
      <c r="LBL52" s="905"/>
      <c r="LBM52" s="905"/>
      <c r="LBN52" s="905"/>
      <c r="LBO52" s="905"/>
      <c r="LBP52" s="905"/>
      <c r="LBQ52" s="905"/>
      <c r="LBR52" s="904"/>
      <c r="LBS52" s="905"/>
      <c r="LBT52" s="905"/>
      <c r="LBU52" s="905"/>
      <c r="LBV52" s="905"/>
      <c r="LBW52" s="905"/>
      <c r="LBX52" s="905"/>
      <c r="LBY52" s="905"/>
      <c r="LBZ52" s="905"/>
      <c r="LCA52" s="904"/>
      <c r="LCB52" s="905"/>
      <c r="LCC52" s="905"/>
      <c r="LCD52" s="905"/>
      <c r="LCE52" s="905"/>
      <c r="LCF52" s="905"/>
      <c r="LCG52" s="905"/>
      <c r="LCH52" s="905"/>
      <c r="LCI52" s="905"/>
      <c r="LCJ52" s="904"/>
      <c r="LCK52" s="905"/>
      <c r="LCL52" s="905"/>
      <c r="LCM52" s="905"/>
      <c r="LCN52" s="905"/>
      <c r="LCO52" s="905"/>
      <c r="LCP52" s="905"/>
      <c r="LCQ52" s="905"/>
      <c r="LCR52" s="905"/>
      <c r="LCS52" s="904"/>
      <c r="LCT52" s="905"/>
      <c r="LCU52" s="905"/>
      <c r="LCV52" s="905"/>
      <c r="LCW52" s="905"/>
      <c r="LCX52" s="905"/>
      <c r="LCY52" s="905"/>
      <c r="LCZ52" s="905"/>
      <c r="LDA52" s="905"/>
      <c r="LDB52" s="904"/>
      <c r="LDC52" s="905"/>
      <c r="LDD52" s="905"/>
      <c r="LDE52" s="905"/>
      <c r="LDF52" s="905"/>
      <c r="LDG52" s="905"/>
      <c r="LDH52" s="905"/>
      <c r="LDI52" s="905"/>
      <c r="LDJ52" s="905"/>
      <c r="LDK52" s="904"/>
      <c r="LDL52" s="905"/>
      <c r="LDM52" s="905"/>
      <c r="LDN52" s="905"/>
      <c r="LDO52" s="905"/>
      <c r="LDP52" s="905"/>
      <c r="LDQ52" s="905"/>
      <c r="LDR52" s="905"/>
      <c r="LDS52" s="905"/>
      <c r="LDT52" s="904"/>
      <c r="LDU52" s="905"/>
      <c r="LDV52" s="905"/>
      <c r="LDW52" s="905"/>
      <c r="LDX52" s="905"/>
      <c r="LDY52" s="905"/>
      <c r="LDZ52" s="905"/>
      <c r="LEA52" s="905"/>
      <c r="LEB52" s="905"/>
      <c r="LEC52" s="904"/>
      <c r="LED52" s="905"/>
      <c r="LEE52" s="905"/>
      <c r="LEF52" s="905"/>
      <c r="LEG52" s="905"/>
      <c r="LEH52" s="905"/>
      <c r="LEI52" s="905"/>
      <c r="LEJ52" s="905"/>
      <c r="LEK52" s="905"/>
      <c r="LEL52" s="904"/>
      <c r="LEM52" s="905"/>
      <c r="LEN52" s="905"/>
      <c r="LEO52" s="905"/>
      <c r="LEP52" s="905"/>
      <c r="LEQ52" s="905"/>
      <c r="LER52" s="905"/>
      <c r="LES52" s="905"/>
      <c r="LET52" s="905"/>
      <c r="LEU52" s="904"/>
      <c r="LEV52" s="905"/>
      <c r="LEW52" s="905"/>
      <c r="LEX52" s="905"/>
      <c r="LEY52" s="905"/>
      <c r="LEZ52" s="905"/>
      <c r="LFA52" s="905"/>
      <c r="LFB52" s="905"/>
      <c r="LFC52" s="905"/>
      <c r="LFD52" s="904"/>
      <c r="LFE52" s="905"/>
      <c r="LFF52" s="905"/>
      <c r="LFG52" s="905"/>
      <c r="LFH52" s="905"/>
      <c r="LFI52" s="905"/>
      <c r="LFJ52" s="905"/>
      <c r="LFK52" s="905"/>
      <c r="LFL52" s="905"/>
      <c r="LFM52" s="904"/>
      <c r="LFN52" s="905"/>
      <c r="LFO52" s="905"/>
      <c r="LFP52" s="905"/>
      <c r="LFQ52" s="905"/>
      <c r="LFR52" s="905"/>
      <c r="LFS52" s="905"/>
      <c r="LFT52" s="905"/>
      <c r="LFU52" s="905"/>
      <c r="LFV52" s="904"/>
      <c r="LFW52" s="905"/>
      <c r="LFX52" s="905"/>
      <c r="LFY52" s="905"/>
      <c r="LFZ52" s="905"/>
      <c r="LGA52" s="905"/>
      <c r="LGB52" s="905"/>
      <c r="LGC52" s="905"/>
      <c r="LGD52" s="905"/>
      <c r="LGE52" s="904"/>
      <c r="LGF52" s="905"/>
      <c r="LGG52" s="905"/>
      <c r="LGH52" s="905"/>
      <c r="LGI52" s="905"/>
      <c r="LGJ52" s="905"/>
      <c r="LGK52" s="905"/>
      <c r="LGL52" s="905"/>
      <c r="LGM52" s="905"/>
      <c r="LGN52" s="904"/>
      <c r="LGO52" s="905"/>
      <c r="LGP52" s="905"/>
      <c r="LGQ52" s="905"/>
      <c r="LGR52" s="905"/>
      <c r="LGS52" s="905"/>
      <c r="LGT52" s="905"/>
      <c r="LGU52" s="905"/>
      <c r="LGV52" s="905"/>
      <c r="LGW52" s="904"/>
      <c r="LGX52" s="905"/>
      <c r="LGY52" s="905"/>
      <c r="LGZ52" s="905"/>
      <c r="LHA52" s="905"/>
      <c r="LHB52" s="905"/>
      <c r="LHC52" s="905"/>
      <c r="LHD52" s="905"/>
      <c r="LHE52" s="905"/>
      <c r="LHF52" s="904"/>
      <c r="LHG52" s="905"/>
      <c r="LHH52" s="905"/>
      <c r="LHI52" s="905"/>
      <c r="LHJ52" s="905"/>
      <c r="LHK52" s="905"/>
      <c r="LHL52" s="905"/>
      <c r="LHM52" s="905"/>
      <c r="LHN52" s="905"/>
      <c r="LHO52" s="904"/>
      <c r="LHP52" s="905"/>
      <c r="LHQ52" s="905"/>
      <c r="LHR52" s="905"/>
      <c r="LHS52" s="905"/>
      <c r="LHT52" s="905"/>
      <c r="LHU52" s="905"/>
      <c r="LHV52" s="905"/>
      <c r="LHW52" s="905"/>
      <c r="LHX52" s="904"/>
      <c r="LHY52" s="905"/>
      <c r="LHZ52" s="905"/>
      <c r="LIA52" s="905"/>
      <c r="LIB52" s="905"/>
      <c r="LIC52" s="905"/>
      <c r="LID52" s="905"/>
      <c r="LIE52" s="905"/>
      <c r="LIF52" s="905"/>
      <c r="LIG52" s="904"/>
      <c r="LIH52" s="905"/>
      <c r="LII52" s="905"/>
      <c r="LIJ52" s="905"/>
      <c r="LIK52" s="905"/>
      <c r="LIL52" s="905"/>
      <c r="LIM52" s="905"/>
      <c r="LIN52" s="905"/>
      <c r="LIO52" s="905"/>
      <c r="LIP52" s="904"/>
      <c r="LIQ52" s="905"/>
      <c r="LIR52" s="905"/>
      <c r="LIS52" s="905"/>
      <c r="LIT52" s="905"/>
      <c r="LIU52" s="905"/>
      <c r="LIV52" s="905"/>
      <c r="LIW52" s="905"/>
      <c r="LIX52" s="905"/>
      <c r="LIY52" s="904"/>
      <c r="LIZ52" s="905"/>
      <c r="LJA52" s="905"/>
      <c r="LJB52" s="905"/>
      <c r="LJC52" s="905"/>
      <c r="LJD52" s="905"/>
      <c r="LJE52" s="905"/>
      <c r="LJF52" s="905"/>
      <c r="LJG52" s="905"/>
      <c r="LJH52" s="904"/>
      <c r="LJI52" s="905"/>
      <c r="LJJ52" s="905"/>
      <c r="LJK52" s="905"/>
      <c r="LJL52" s="905"/>
      <c r="LJM52" s="905"/>
      <c r="LJN52" s="905"/>
      <c r="LJO52" s="905"/>
      <c r="LJP52" s="905"/>
      <c r="LJQ52" s="904"/>
      <c r="LJR52" s="905"/>
      <c r="LJS52" s="905"/>
      <c r="LJT52" s="905"/>
      <c r="LJU52" s="905"/>
      <c r="LJV52" s="905"/>
      <c r="LJW52" s="905"/>
      <c r="LJX52" s="905"/>
      <c r="LJY52" s="905"/>
      <c r="LJZ52" s="904"/>
      <c r="LKA52" s="905"/>
      <c r="LKB52" s="905"/>
      <c r="LKC52" s="905"/>
      <c r="LKD52" s="905"/>
      <c r="LKE52" s="905"/>
      <c r="LKF52" s="905"/>
      <c r="LKG52" s="905"/>
      <c r="LKH52" s="905"/>
      <c r="LKI52" s="904"/>
      <c r="LKJ52" s="905"/>
      <c r="LKK52" s="905"/>
      <c r="LKL52" s="905"/>
      <c r="LKM52" s="905"/>
      <c r="LKN52" s="905"/>
      <c r="LKO52" s="905"/>
      <c r="LKP52" s="905"/>
      <c r="LKQ52" s="905"/>
      <c r="LKR52" s="904"/>
      <c r="LKS52" s="905"/>
      <c r="LKT52" s="905"/>
      <c r="LKU52" s="905"/>
      <c r="LKV52" s="905"/>
      <c r="LKW52" s="905"/>
      <c r="LKX52" s="905"/>
      <c r="LKY52" s="905"/>
      <c r="LKZ52" s="905"/>
      <c r="LLA52" s="904"/>
      <c r="LLB52" s="905"/>
      <c r="LLC52" s="905"/>
      <c r="LLD52" s="905"/>
      <c r="LLE52" s="905"/>
      <c r="LLF52" s="905"/>
      <c r="LLG52" s="905"/>
      <c r="LLH52" s="905"/>
      <c r="LLI52" s="905"/>
      <c r="LLJ52" s="904"/>
      <c r="LLK52" s="905"/>
      <c r="LLL52" s="905"/>
      <c r="LLM52" s="905"/>
      <c r="LLN52" s="905"/>
      <c r="LLO52" s="905"/>
      <c r="LLP52" s="905"/>
      <c r="LLQ52" s="905"/>
      <c r="LLR52" s="905"/>
      <c r="LLS52" s="904"/>
      <c r="LLT52" s="905"/>
      <c r="LLU52" s="905"/>
      <c r="LLV52" s="905"/>
      <c r="LLW52" s="905"/>
      <c r="LLX52" s="905"/>
      <c r="LLY52" s="905"/>
      <c r="LLZ52" s="905"/>
      <c r="LMA52" s="905"/>
      <c r="LMB52" s="904"/>
      <c r="LMC52" s="905"/>
      <c r="LMD52" s="905"/>
      <c r="LME52" s="905"/>
      <c r="LMF52" s="905"/>
      <c r="LMG52" s="905"/>
      <c r="LMH52" s="905"/>
      <c r="LMI52" s="905"/>
      <c r="LMJ52" s="905"/>
      <c r="LMK52" s="904"/>
      <c r="LML52" s="905"/>
      <c r="LMM52" s="905"/>
      <c r="LMN52" s="905"/>
      <c r="LMO52" s="905"/>
      <c r="LMP52" s="905"/>
      <c r="LMQ52" s="905"/>
      <c r="LMR52" s="905"/>
      <c r="LMS52" s="905"/>
      <c r="LMT52" s="904"/>
      <c r="LMU52" s="905"/>
      <c r="LMV52" s="905"/>
      <c r="LMW52" s="905"/>
      <c r="LMX52" s="905"/>
      <c r="LMY52" s="905"/>
      <c r="LMZ52" s="905"/>
      <c r="LNA52" s="905"/>
      <c r="LNB52" s="905"/>
      <c r="LNC52" s="904"/>
      <c r="LND52" s="905"/>
      <c r="LNE52" s="905"/>
      <c r="LNF52" s="905"/>
      <c r="LNG52" s="905"/>
      <c r="LNH52" s="905"/>
      <c r="LNI52" s="905"/>
      <c r="LNJ52" s="905"/>
      <c r="LNK52" s="905"/>
      <c r="LNL52" s="904"/>
      <c r="LNM52" s="905"/>
      <c r="LNN52" s="905"/>
      <c r="LNO52" s="905"/>
      <c r="LNP52" s="905"/>
      <c r="LNQ52" s="905"/>
      <c r="LNR52" s="905"/>
      <c r="LNS52" s="905"/>
      <c r="LNT52" s="905"/>
      <c r="LNU52" s="904"/>
      <c r="LNV52" s="905"/>
      <c r="LNW52" s="905"/>
      <c r="LNX52" s="905"/>
      <c r="LNY52" s="905"/>
      <c r="LNZ52" s="905"/>
      <c r="LOA52" s="905"/>
      <c r="LOB52" s="905"/>
      <c r="LOC52" s="905"/>
      <c r="LOD52" s="904"/>
      <c r="LOE52" s="905"/>
      <c r="LOF52" s="905"/>
      <c r="LOG52" s="905"/>
      <c r="LOH52" s="905"/>
      <c r="LOI52" s="905"/>
      <c r="LOJ52" s="905"/>
      <c r="LOK52" s="905"/>
      <c r="LOL52" s="905"/>
      <c r="LOM52" s="904"/>
      <c r="LON52" s="905"/>
      <c r="LOO52" s="905"/>
      <c r="LOP52" s="905"/>
      <c r="LOQ52" s="905"/>
      <c r="LOR52" s="905"/>
      <c r="LOS52" s="905"/>
      <c r="LOT52" s="905"/>
      <c r="LOU52" s="905"/>
      <c r="LOV52" s="904"/>
      <c r="LOW52" s="905"/>
      <c r="LOX52" s="905"/>
      <c r="LOY52" s="905"/>
      <c r="LOZ52" s="905"/>
      <c r="LPA52" s="905"/>
      <c r="LPB52" s="905"/>
      <c r="LPC52" s="905"/>
      <c r="LPD52" s="905"/>
      <c r="LPE52" s="904"/>
      <c r="LPF52" s="905"/>
      <c r="LPG52" s="905"/>
      <c r="LPH52" s="905"/>
      <c r="LPI52" s="905"/>
      <c r="LPJ52" s="905"/>
      <c r="LPK52" s="905"/>
      <c r="LPL52" s="905"/>
      <c r="LPM52" s="905"/>
      <c r="LPN52" s="904"/>
      <c r="LPO52" s="905"/>
      <c r="LPP52" s="905"/>
      <c r="LPQ52" s="905"/>
      <c r="LPR52" s="905"/>
      <c r="LPS52" s="905"/>
      <c r="LPT52" s="905"/>
      <c r="LPU52" s="905"/>
      <c r="LPV52" s="905"/>
      <c r="LPW52" s="904"/>
      <c r="LPX52" s="905"/>
      <c r="LPY52" s="905"/>
      <c r="LPZ52" s="905"/>
      <c r="LQA52" s="905"/>
      <c r="LQB52" s="905"/>
      <c r="LQC52" s="905"/>
      <c r="LQD52" s="905"/>
      <c r="LQE52" s="905"/>
      <c r="LQF52" s="904"/>
      <c r="LQG52" s="905"/>
      <c r="LQH52" s="905"/>
      <c r="LQI52" s="905"/>
      <c r="LQJ52" s="905"/>
      <c r="LQK52" s="905"/>
      <c r="LQL52" s="905"/>
      <c r="LQM52" s="905"/>
      <c r="LQN52" s="905"/>
      <c r="LQO52" s="904"/>
      <c r="LQP52" s="905"/>
      <c r="LQQ52" s="905"/>
      <c r="LQR52" s="905"/>
      <c r="LQS52" s="905"/>
      <c r="LQT52" s="905"/>
      <c r="LQU52" s="905"/>
      <c r="LQV52" s="905"/>
      <c r="LQW52" s="905"/>
      <c r="LQX52" s="904"/>
      <c r="LQY52" s="905"/>
      <c r="LQZ52" s="905"/>
      <c r="LRA52" s="905"/>
      <c r="LRB52" s="905"/>
      <c r="LRC52" s="905"/>
      <c r="LRD52" s="905"/>
      <c r="LRE52" s="905"/>
      <c r="LRF52" s="905"/>
      <c r="LRG52" s="904"/>
      <c r="LRH52" s="905"/>
      <c r="LRI52" s="905"/>
      <c r="LRJ52" s="905"/>
      <c r="LRK52" s="905"/>
      <c r="LRL52" s="905"/>
      <c r="LRM52" s="905"/>
      <c r="LRN52" s="905"/>
      <c r="LRO52" s="905"/>
      <c r="LRP52" s="904"/>
      <c r="LRQ52" s="905"/>
      <c r="LRR52" s="905"/>
      <c r="LRS52" s="905"/>
      <c r="LRT52" s="905"/>
      <c r="LRU52" s="905"/>
      <c r="LRV52" s="905"/>
      <c r="LRW52" s="905"/>
      <c r="LRX52" s="905"/>
      <c r="LRY52" s="904"/>
      <c r="LRZ52" s="905"/>
      <c r="LSA52" s="905"/>
      <c r="LSB52" s="905"/>
      <c r="LSC52" s="905"/>
      <c r="LSD52" s="905"/>
      <c r="LSE52" s="905"/>
      <c r="LSF52" s="905"/>
      <c r="LSG52" s="905"/>
      <c r="LSH52" s="904"/>
      <c r="LSI52" s="905"/>
      <c r="LSJ52" s="905"/>
      <c r="LSK52" s="905"/>
      <c r="LSL52" s="905"/>
      <c r="LSM52" s="905"/>
      <c r="LSN52" s="905"/>
      <c r="LSO52" s="905"/>
      <c r="LSP52" s="905"/>
      <c r="LSQ52" s="904"/>
      <c r="LSR52" s="905"/>
      <c r="LSS52" s="905"/>
      <c r="LST52" s="905"/>
      <c r="LSU52" s="905"/>
      <c r="LSV52" s="905"/>
      <c r="LSW52" s="905"/>
      <c r="LSX52" s="905"/>
      <c r="LSY52" s="905"/>
      <c r="LSZ52" s="904"/>
      <c r="LTA52" s="905"/>
      <c r="LTB52" s="905"/>
      <c r="LTC52" s="905"/>
      <c r="LTD52" s="905"/>
      <c r="LTE52" s="905"/>
      <c r="LTF52" s="905"/>
      <c r="LTG52" s="905"/>
      <c r="LTH52" s="905"/>
      <c r="LTI52" s="904"/>
      <c r="LTJ52" s="905"/>
      <c r="LTK52" s="905"/>
      <c r="LTL52" s="905"/>
      <c r="LTM52" s="905"/>
      <c r="LTN52" s="905"/>
      <c r="LTO52" s="905"/>
      <c r="LTP52" s="905"/>
      <c r="LTQ52" s="905"/>
      <c r="LTR52" s="904"/>
      <c r="LTS52" s="905"/>
      <c r="LTT52" s="905"/>
      <c r="LTU52" s="905"/>
      <c r="LTV52" s="905"/>
      <c r="LTW52" s="905"/>
      <c r="LTX52" s="905"/>
      <c r="LTY52" s="905"/>
      <c r="LTZ52" s="905"/>
      <c r="LUA52" s="904"/>
      <c r="LUB52" s="905"/>
      <c r="LUC52" s="905"/>
      <c r="LUD52" s="905"/>
      <c r="LUE52" s="905"/>
      <c r="LUF52" s="905"/>
      <c r="LUG52" s="905"/>
      <c r="LUH52" s="905"/>
      <c r="LUI52" s="905"/>
      <c r="LUJ52" s="904"/>
      <c r="LUK52" s="905"/>
      <c r="LUL52" s="905"/>
      <c r="LUM52" s="905"/>
      <c r="LUN52" s="905"/>
      <c r="LUO52" s="905"/>
      <c r="LUP52" s="905"/>
      <c r="LUQ52" s="905"/>
      <c r="LUR52" s="905"/>
      <c r="LUS52" s="904"/>
      <c r="LUT52" s="905"/>
      <c r="LUU52" s="905"/>
      <c r="LUV52" s="905"/>
      <c r="LUW52" s="905"/>
      <c r="LUX52" s="905"/>
      <c r="LUY52" s="905"/>
      <c r="LUZ52" s="905"/>
      <c r="LVA52" s="905"/>
      <c r="LVB52" s="904"/>
      <c r="LVC52" s="905"/>
      <c r="LVD52" s="905"/>
      <c r="LVE52" s="905"/>
      <c r="LVF52" s="905"/>
      <c r="LVG52" s="905"/>
      <c r="LVH52" s="905"/>
      <c r="LVI52" s="905"/>
      <c r="LVJ52" s="905"/>
      <c r="LVK52" s="904"/>
      <c r="LVL52" s="905"/>
      <c r="LVM52" s="905"/>
      <c r="LVN52" s="905"/>
      <c r="LVO52" s="905"/>
      <c r="LVP52" s="905"/>
      <c r="LVQ52" s="905"/>
      <c r="LVR52" s="905"/>
      <c r="LVS52" s="905"/>
      <c r="LVT52" s="904"/>
      <c r="LVU52" s="905"/>
      <c r="LVV52" s="905"/>
      <c r="LVW52" s="905"/>
      <c r="LVX52" s="905"/>
      <c r="LVY52" s="905"/>
      <c r="LVZ52" s="905"/>
      <c r="LWA52" s="905"/>
      <c r="LWB52" s="905"/>
      <c r="LWC52" s="904"/>
      <c r="LWD52" s="905"/>
      <c r="LWE52" s="905"/>
      <c r="LWF52" s="905"/>
      <c r="LWG52" s="905"/>
      <c r="LWH52" s="905"/>
      <c r="LWI52" s="905"/>
      <c r="LWJ52" s="905"/>
      <c r="LWK52" s="905"/>
      <c r="LWL52" s="904"/>
      <c r="LWM52" s="905"/>
      <c r="LWN52" s="905"/>
      <c r="LWO52" s="905"/>
      <c r="LWP52" s="905"/>
      <c r="LWQ52" s="905"/>
      <c r="LWR52" s="905"/>
      <c r="LWS52" s="905"/>
      <c r="LWT52" s="905"/>
      <c r="LWU52" s="904"/>
      <c r="LWV52" s="905"/>
      <c r="LWW52" s="905"/>
      <c r="LWX52" s="905"/>
      <c r="LWY52" s="905"/>
      <c r="LWZ52" s="905"/>
      <c r="LXA52" s="905"/>
      <c r="LXB52" s="905"/>
      <c r="LXC52" s="905"/>
      <c r="LXD52" s="904"/>
      <c r="LXE52" s="905"/>
      <c r="LXF52" s="905"/>
      <c r="LXG52" s="905"/>
      <c r="LXH52" s="905"/>
      <c r="LXI52" s="905"/>
      <c r="LXJ52" s="905"/>
      <c r="LXK52" s="905"/>
      <c r="LXL52" s="905"/>
      <c r="LXM52" s="904"/>
      <c r="LXN52" s="905"/>
      <c r="LXO52" s="905"/>
      <c r="LXP52" s="905"/>
      <c r="LXQ52" s="905"/>
      <c r="LXR52" s="905"/>
      <c r="LXS52" s="905"/>
      <c r="LXT52" s="905"/>
      <c r="LXU52" s="905"/>
      <c r="LXV52" s="904"/>
      <c r="LXW52" s="905"/>
      <c r="LXX52" s="905"/>
      <c r="LXY52" s="905"/>
      <c r="LXZ52" s="905"/>
      <c r="LYA52" s="905"/>
      <c r="LYB52" s="905"/>
      <c r="LYC52" s="905"/>
      <c r="LYD52" s="905"/>
      <c r="LYE52" s="904"/>
      <c r="LYF52" s="905"/>
      <c r="LYG52" s="905"/>
      <c r="LYH52" s="905"/>
      <c r="LYI52" s="905"/>
      <c r="LYJ52" s="905"/>
      <c r="LYK52" s="905"/>
      <c r="LYL52" s="905"/>
      <c r="LYM52" s="905"/>
      <c r="LYN52" s="904"/>
      <c r="LYO52" s="905"/>
      <c r="LYP52" s="905"/>
      <c r="LYQ52" s="905"/>
      <c r="LYR52" s="905"/>
      <c r="LYS52" s="905"/>
      <c r="LYT52" s="905"/>
      <c r="LYU52" s="905"/>
      <c r="LYV52" s="905"/>
      <c r="LYW52" s="904"/>
      <c r="LYX52" s="905"/>
      <c r="LYY52" s="905"/>
      <c r="LYZ52" s="905"/>
      <c r="LZA52" s="905"/>
      <c r="LZB52" s="905"/>
      <c r="LZC52" s="905"/>
      <c r="LZD52" s="905"/>
      <c r="LZE52" s="905"/>
      <c r="LZF52" s="904"/>
      <c r="LZG52" s="905"/>
      <c r="LZH52" s="905"/>
      <c r="LZI52" s="905"/>
      <c r="LZJ52" s="905"/>
      <c r="LZK52" s="905"/>
      <c r="LZL52" s="905"/>
      <c r="LZM52" s="905"/>
      <c r="LZN52" s="905"/>
      <c r="LZO52" s="904"/>
      <c r="LZP52" s="905"/>
      <c r="LZQ52" s="905"/>
      <c r="LZR52" s="905"/>
      <c r="LZS52" s="905"/>
      <c r="LZT52" s="905"/>
      <c r="LZU52" s="905"/>
      <c r="LZV52" s="905"/>
      <c r="LZW52" s="905"/>
      <c r="LZX52" s="904"/>
      <c r="LZY52" s="905"/>
      <c r="LZZ52" s="905"/>
      <c r="MAA52" s="905"/>
      <c r="MAB52" s="905"/>
      <c r="MAC52" s="905"/>
      <c r="MAD52" s="905"/>
      <c r="MAE52" s="905"/>
      <c r="MAF52" s="905"/>
      <c r="MAG52" s="904"/>
      <c r="MAH52" s="905"/>
      <c r="MAI52" s="905"/>
      <c r="MAJ52" s="905"/>
      <c r="MAK52" s="905"/>
      <c r="MAL52" s="905"/>
      <c r="MAM52" s="905"/>
      <c r="MAN52" s="905"/>
      <c r="MAO52" s="905"/>
      <c r="MAP52" s="904"/>
      <c r="MAQ52" s="905"/>
      <c r="MAR52" s="905"/>
      <c r="MAS52" s="905"/>
      <c r="MAT52" s="905"/>
      <c r="MAU52" s="905"/>
      <c r="MAV52" s="905"/>
      <c r="MAW52" s="905"/>
      <c r="MAX52" s="905"/>
      <c r="MAY52" s="904"/>
      <c r="MAZ52" s="905"/>
      <c r="MBA52" s="905"/>
      <c r="MBB52" s="905"/>
      <c r="MBC52" s="905"/>
      <c r="MBD52" s="905"/>
      <c r="MBE52" s="905"/>
      <c r="MBF52" s="905"/>
      <c r="MBG52" s="905"/>
      <c r="MBH52" s="904"/>
      <c r="MBI52" s="905"/>
      <c r="MBJ52" s="905"/>
      <c r="MBK52" s="905"/>
      <c r="MBL52" s="905"/>
      <c r="MBM52" s="905"/>
      <c r="MBN52" s="905"/>
      <c r="MBO52" s="905"/>
      <c r="MBP52" s="905"/>
      <c r="MBQ52" s="904"/>
      <c r="MBR52" s="905"/>
      <c r="MBS52" s="905"/>
      <c r="MBT52" s="905"/>
      <c r="MBU52" s="905"/>
      <c r="MBV52" s="905"/>
      <c r="MBW52" s="905"/>
      <c r="MBX52" s="905"/>
      <c r="MBY52" s="905"/>
      <c r="MBZ52" s="904"/>
      <c r="MCA52" s="905"/>
      <c r="MCB52" s="905"/>
      <c r="MCC52" s="905"/>
      <c r="MCD52" s="905"/>
      <c r="MCE52" s="905"/>
      <c r="MCF52" s="905"/>
      <c r="MCG52" s="905"/>
      <c r="MCH52" s="905"/>
      <c r="MCI52" s="904"/>
      <c r="MCJ52" s="905"/>
      <c r="MCK52" s="905"/>
      <c r="MCL52" s="905"/>
      <c r="MCM52" s="905"/>
      <c r="MCN52" s="905"/>
      <c r="MCO52" s="905"/>
      <c r="MCP52" s="905"/>
      <c r="MCQ52" s="905"/>
      <c r="MCR52" s="904"/>
      <c r="MCS52" s="905"/>
      <c r="MCT52" s="905"/>
      <c r="MCU52" s="905"/>
      <c r="MCV52" s="905"/>
      <c r="MCW52" s="905"/>
      <c r="MCX52" s="905"/>
      <c r="MCY52" s="905"/>
      <c r="MCZ52" s="905"/>
      <c r="MDA52" s="904"/>
      <c r="MDB52" s="905"/>
      <c r="MDC52" s="905"/>
      <c r="MDD52" s="905"/>
      <c r="MDE52" s="905"/>
      <c r="MDF52" s="905"/>
      <c r="MDG52" s="905"/>
      <c r="MDH52" s="905"/>
      <c r="MDI52" s="905"/>
      <c r="MDJ52" s="904"/>
      <c r="MDK52" s="905"/>
      <c r="MDL52" s="905"/>
      <c r="MDM52" s="905"/>
      <c r="MDN52" s="905"/>
      <c r="MDO52" s="905"/>
      <c r="MDP52" s="905"/>
      <c r="MDQ52" s="905"/>
      <c r="MDR52" s="905"/>
      <c r="MDS52" s="904"/>
      <c r="MDT52" s="905"/>
      <c r="MDU52" s="905"/>
      <c r="MDV52" s="905"/>
      <c r="MDW52" s="905"/>
      <c r="MDX52" s="905"/>
      <c r="MDY52" s="905"/>
      <c r="MDZ52" s="905"/>
      <c r="MEA52" s="905"/>
      <c r="MEB52" s="904"/>
      <c r="MEC52" s="905"/>
      <c r="MED52" s="905"/>
      <c r="MEE52" s="905"/>
      <c r="MEF52" s="905"/>
      <c r="MEG52" s="905"/>
      <c r="MEH52" s="905"/>
      <c r="MEI52" s="905"/>
      <c r="MEJ52" s="905"/>
      <c r="MEK52" s="904"/>
      <c r="MEL52" s="905"/>
      <c r="MEM52" s="905"/>
      <c r="MEN52" s="905"/>
      <c r="MEO52" s="905"/>
      <c r="MEP52" s="905"/>
      <c r="MEQ52" s="905"/>
      <c r="MER52" s="905"/>
      <c r="MES52" s="905"/>
      <c r="MET52" s="904"/>
      <c r="MEU52" s="905"/>
      <c r="MEV52" s="905"/>
      <c r="MEW52" s="905"/>
      <c r="MEX52" s="905"/>
      <c r="MEY52" s="905"/>
      <c r="MEZ52" s="905"/>
      <c r="MFA52" s="905"/>
      <c r="MFB52" s="905"/>
      <c r="MFC52" s="904"/>
      <c r="MFD52" s="905"/>
      <c r="MFE52" s="905"/>
      <c r="MFF52" s="905"/>
      <c r="MFG52" s="905"/>
      <c r="MFH52" s="905"/>
      <c r="MFI52" s="905"/>
      <c r="MFJ52" s="905"/>
      <c r="MFK52" s="905"/>
      <c r="MFL52" s="904"/>
      <c r="MFM52" s="905"/>
      <c r="MFN52" s="905"/>
      <c r="MFO52" s="905"/>
      <c r="MFP52" s="905"/>
      <c r="MFQ52" s="905"/>
      <c r="MFR52" s="905"/>
      <c r="MFS52" s="905"/>
      <c r="MFT52" s="905"/>
      <c r="MFU52" s="904"/>
      <c r="MFV52" s="905"/>
      <c r="MFW52" s="905"/>
      <c r="MFX52" s="905"/>
      <c r="MFY52" s="905"/>
      <c r="MFZ52" s="905"/>
      <c r="MGA52" s="905"/>
      <c r="MGB52" s="905"/>
      <c r="MGC52" s="905"/>
      <c r="MGD52" s="904"/>
      <c r="MGE52" s="905"/>
      <c r="MGF52" s="905"/>
      <c r="MGG52" s="905"/>
      <c r="MGH52" s="905"/>
      <c r="MGI52" s="905"/>
      <c r="MGJ52" s="905"/>
      <c r="MGK52" s="905"/>
      <c r="MGL52" s="905"/>
      <c r="MGM52" s="904"/>
      <c r="MGN52" s="905"/>
      <c r="MGO52" s="905"/>
      <c r="MGP52" s="905"/>
      <c r="MGQ52" s="905"/>
      <c r="MGR52" s="905"/>
      <c r="MGS52" s="905"/>
      <c r="MGT52" s="905"/>
      <c r="MGU52" s="905"/>
      <c r="MGV52" s="904"/>
      <c r="MGW52" s="905"/>
      <c r="MGX52" s="905"/>
      <c r="MGY52" s="905"/>
      <c r="MGZ52" s="905"/>
      <c r="MHA52" s="905"/>
      <c r="MHB52" s="905"/>
      <c r="MHC52" s="905"/>
      <c r="MHD52" s="905"/>
      <c r="MHE52" s="904"/>
      <c r="MHF52" s="905"/>
      <c r="MHG52" s="905"/>
      <c r="MHH52" s="905"/>
      <c r="MHI52" s="905"/>
      <c r="MHJ52" s="905"/>
      <c r="MHK52" s="905"/>
      <c r="MHL52" s="905"/>
      <c r="MHM52" s="905"/>
      <c r="MHN52" s="904"/>
      <c r="MHO52" s="905"/>
      <c r="MHP52" s="905"/>
      <c r="MHQ52" s="905"/>
      <c r="MHR52" s="905"/>
      <c r="MHS52" s="905"/>
      <c r="MHT52" s="905"/>
      <c r="MHU52" s="905"/>
      <c r="MHV52" s="905"/>
      <c r="MHW52" s="904"/>
      <c r="MHX52" s="905"/>
      <c r="MHY52" s="905"/>
      <c r="MHZ52" s="905"/>
      <c r="MIA52" s="905"/>
      <c r="MIB52" s="905"/>
      <c r="MIC52" s="905"/>
      <c r="MID52" s="905"/>
      <c r="MIE52" s="905"/>
      <c r="MIF52" s="904"/>
      <c r="MIG52" s="905"/>
      <c r="MIH52" s="905"/>
      <c r="MII52" s="905"/>
      <c r="MIJ52" s="905"/>
      <c r="MIK52" s="905"/>
      <c r="MIL52" s="905"/>
      <c r="MIM52" s="905"/>
      <c r="MIN52" s="905"/>
      <c r="MIO52" s="904"/>
      <c r="MIP52" s="905"/>
      <c r="MIQ52" s="905"/>
      <c r="MIR52" s="905"/>
      <c r="MIS52" s="905"/>
      <c r="MIT52" s="905"/>
      <c r="MIU52" s="905"/>
      <c r="MIV52" s="905"/>
      <c r="MIW52" s="905"/>
      <c r="MIX52" s="904"/>
      <c r="MIY52" s="905"/>
      <c r="MIZ52" s="905"/>
      <c r="MJA52" s="905"/>
      <c r="MJB52" s="905"/>
      <c r="MJC52" s="905"/>
      <c r="MJD52" s="905"/>
      <c r="MJE52" s="905"/>
      <c r="MJF52" s="905"/>
      <c r="MJG52" s="904"/>
      <c r="MJH52" s="905"/>
      <c r="MJI52" s="905"/>
      <c r="MJJ52" s="905"/>
      <c r="MJK52" s="905"/>
      <c r="MJL52" s="905"/>
      <c r="MJM52" s="905"/>
      <c r="MJN52" s="905"/>
      <c r="MJO52" s="905"/>
      <c r="MJP52" s="904"/>
      <c r="MJQ52" s="905"/>
      <c r="MJR52" s="905"/>
      <c r="MJS52" s="905"/>
      <c r="MJT52" s="905"/>
      <c r="MJU52" s="905"/>
      <c r="MJV52" s="905"/>
      <c r="MJW52" s="905"/>
      <c r="MJX52" s="905"/>
      <c r="MJY52" s="904"/>
      <c r="MJZ52" s="905"/>
      <c r="MKA52" s="905"/>
      <c r="MKB52" s="905"/>
      <c r="MKC52" s="905"/>
      <c r="MKD52" s="905"/>
      <c r="MKE52" s="905"/>
      <c r="MKF52" s="905"/>
      <c r="MKG52" s="905"/>
      <c r="MKH52" s="904"/>
      <c r="MKI52" s="905"/>
      <c r="MKJ52" s="905"/>
      <c r="MKK52" s="905"/>
      <c r="MKL52" s="905"/>
      <c r="MKM52" s="905"/>
      <c r="MKN52" s="905"/>
      <c r="MKO52" s="905"/>
      <c r="MKP52" s="905"/>
      <c r="MKQ52" s="904"/>
      <c r="MKR52" s="905"/>
      <c r="MKS52" s="905"/>
      <c r="MKT52" s="905"/>
      <c r="MKU52" s="905"/>
      <c r="MKV52" s="905"/>
      <c r="MKW52" s="905"/>
      <c r="MKX52" s="905"/>
      <c r="MKY52" s="905"/>
      <c r="MKZ52" s="904"/>
      <c r="MLA52" s="905"/>
      <c r="MLB52" s="905"/>
      <c r="MLC52" s="905"/>
      <c r="MLD52" s="905"/>
      <c r="MLE52" s="905"/>
      <c r="MLF52" s="905"/>
      <c r="MLG52" s="905"/>
      <c r="MLH52" s="905"/>
      <c r="MLI52" s="904"/>
      <c r="MLJ52" s="905"/>
      <c r="MLK52" s="905"/>
      <c r="MLL52" s="905"/>
      <c r="MLM52" s="905"/>
      <c r="MLN52" s="905"/>
      <c r="MLO52" s="905"/>
      <c r="MLP52" s="905"/>
      <c r="MLQ52" s="905"/>
      <c r="MLR52" s="904"/>
      <c r="MLS52" s="905"/>
      <c r="MLT52" s="905"/>
      <c r="MLU52" s="905"/>
      <c r="MLV52" s="905"/>
      <c r="MLW52" s="905"/>
      <c r="MLX52" s="905"/>
      <c r="MLY52" s="905"/>
      <c r="MLZ52" s="905"/>
      <c r="MMA52" s="904"/>
      <c r="MMB52" s="905"/>
      <c r="MMC52" s="905"/>
      <c r="MMD52" s="905"/>
      <c r="MME52" s="905"/>
      <c r="MMF52" s="905"/>
      <c r="MMG52" s="905"/>
      <c r="MMH52" s="905"/>
      <c r="MMI52" s="905"/>
      <c r="MMJ52" s="904"/>
      <c r="MMK52" s="905"/>
      <c r="MML52" s="905"/>
      <c r="MMM52" s="905"/>
      <c r="MMN52" s="905"/>
      <c r="MMO52" s="905"/>
      <c r="MMP52" s="905"/>
      <c r="MMQ52" s="905"/>
      <c r="MMR52" s="905"/>
      <c r="MMS52" s="904"/>
      <c r="MMT52" s="905"/>
      <c r="MMU52" s="905"/>
      <c r="MMV52" s="905"/>
      <c r="MMW52" s="905"/>
      <c r="MMX52" s="905"/>
      <c r="MMY52" s="905"/>
      <c r="MMZ52" s="905"/>
      <c r="MNA52" s="905"/>
      <c r="MNB52" s="904"/>
      <c r="MNC52" s="905"/>
      <c r="MND52" s="905"/>
      <c r="MNE52" s="905"/>
      <c r="MNF52" s="905"/>
      <c r="MNG52" s="905"/>
      <c r="MNH52" s="905"/>
      <c r="MNI52" s="905"/>
      <c r="MNJ52" s="905"/>
      <c r="MNK52" s="904"/>
      <c r="MNL52" s="905"/>
      <c r="MNM52" s="905"/>
      <c r="MNN52" s="905"/>
      <c r="MNO52" s="905"/>
      <c r="MNP52" s="905"/>
      <c r="MNQ52" s="905"/>
      <c r="MNR52" s="905"/>
      <c r="MNS52" s="905"/>
      <c r="MNT52" s="904"/>
      <c r="MNU52" s="905"/>
      <c r="MNV52" s="905"/>
      <c r="MNW52" s="905"/>
      <c r="MNX52" s="905"/>
      <c r="MNY52" s="905"/>
      <c r="MNZ52" s="905"/>
      <c r="MOA52" s="905"/>
      <c r="MOB52" s="905"/>
      <c r="MOC52" s="904"/>
      <c r="MOD52" s="905"/>
      <c r="MOE52" s="905"/>
      <c r="MOF52" s="905"/>
      <c r="MOG52" s="905"/>
      <c r="MOH52" s="905"/>
      <c r="MOI52" s="905"/>
      <c r="MOJ52" s="905"/>
      <c r="MOK52" s="905"/>
      <c r="MOL52" s="904"/>
      <c r="MOM52" s="905"/>
      <c r="MON52" s="905"/>
      <c r="MOO52" s="905"/>
      <c r="MOP52" s="905"/>
      <c r="MOQ52" s="905"/>
      <c r="MOR52" s="905"/>
      <c r="MOS52" s="905"/>
      <c r="MOT52" s="905"/>
      <c r="MOU52" s="904"/>
      <c r="MOV52" s="905"/>
      <c r="MOW52" s="905"/>
      <c r="MOX52" s="905"/>
      <c r="MOY52" s="905"/>
      <c r="MOZ52" s="905"/>
      <c r="MPA52" s="905"/>
      <c r="MPB52" s="905"/>
      <c r="MPC52" s="905"/>
      <c r="MPD52" s="904"/>
      <c r="MPE52" s="905"/>
      <c r="MPF52" s="905"/>
      <c r="MPG52" s="905"/>
      <c r="MPH52" s="905"/>
      <c r="MPI52" s="905"/>
      <c r="MPJ52" s="905"/>
      <c r="MPK52" s="905"/>
      <c r="MPL52" s="905"/>
      <c r="MPM52" s="904"/>
      <c r="MPN52" s="905"/>
      <c r="MPO52" s="905"/>
      <c r="MPP52" s="905"/>
      <c r="MPQ52" s="905"/>
      <c r="MPR52" s="905"/>
      <c r="MPS52" s="905"/>
      <c r="MPT52" s="905"/>
      <c r="MPU52" s="905"/>
      <c r="MPV52" s="904"/>
      <c r="MPW52" s="905"/>
      <c r="MPX52" s="905"/>
      <c r="MPY52" s="905"/>
      <c r="MPZ52" s="905"/>
      <c r="MQA52" s="905"/>
      <c r="MQB52" s="905"/>
      <c r="MQC52" s="905"/>
      <c r="MQD52" s="905"/>
      <c r="MQE52" s="904"/>
      <c r="MQF52" s="905"/>
      <c r="MQG52" s="905"/>
      <c r="MQH52" s="905"/>
      <c r="MQI52" s="905"/>
      <c r="MQJ52" s="905"/>
      <c r="MQK52" s="905"/>
      <c r="MQL52" s="905"/>
      <c r="MQM52" s="905"/>
      <c r="MQN52" s="904"/>
      <c r="MQO52" s="905"/>
      <c r="MQP52" s="905"/>
      <c r="MQQ52" s="905"/>
      <c r="MQR52" s="905"/>
      <c r="MQS52" s="905"/>
      <c r="MQT52" s="905"/>
      <c r="MQU52" s="905"/>
      <c r="MQV52" s="905"/>
      <c r="MQW52" s="904"/>
      <c r="MQX52" s="905"/>
      <c r="MQY52" s="905"/>
      <c r="MQZ52" s="905"/>
      <c r="MRA52" s="905"/>
      <c r="MRB52" s="905"/>
      <c r="MRC52" s="905"/>
      <c r="MRD52" s="905"/>
      <c r="MRE52" s="905"/>
      <c r="MRF52" s="904"/>
      <c r="MRG52" s="905"/>
      <c r="MRH52" s="905"/>
      <c r="MRI52" s="905"/>
      <c r="MRJ52" s="905"/>
      <c r="MRK52" s="905"/>
      <c r="MRL52" s="905"/>
      <c r="MRM52" s="905"/>
      <c r="MRN52" s="905"/>
      <c r="MRO52" s="904"/>
      <c r="MRP52" s="905"/>
      <c r="MRQ52" s="905"/>
      <c r="MRR52" s="905"/>
      <c r="MRS52" s="905"/>
      <c r="MRT52" s="905"/>
      <c r="MRU52" s="905"/>
      <c r="MRV52" s="905"/>
      <c r="MRW52" s="905"/>
      <c r="MRX52" s="904"/>
      <c r="MRY52" s="905"/>
      <c r="MRZ52" s="905"/>
      <c r="MSA52" s="905"/>
      <c r="MSB52" s="905"/>
      <c r="MSC52" s="905"/>
      <c r="MSD52" s="905"/>
      <c r="MSE52" s="905"/>
      <c r="MSF52" s="905"/>
      <c r="MSG52" s="904"/>
      <c r="MSH52" s="905"/>
      <c r="MSI52" s="905"/>
      <c r="MSJ52" s="905"/>
      <c r="MSK52" s="905"/>
      <c r="MSL52" s="905"/>
      <c r="MSM52" s="905"/>
      <c r="MSN52" s="905"/>
      <c r="MSO52" s="905"/>
      <c r="MSP52" s="904"/>
      <c r="MSQ52" s="905"/>
      <c r="MSR52" s="905"/>
      <c r="MSS52" s="905"/>
      <c r="MST52" s="905"/>
      <c r="MSU52" s="905"/>
      <c r="MSV52" s="905"/>
      <c r="MSW52" s="905"/>
      <c r="MSX52" s="905"/>
      <c r="MSY52" s="904"/>
      <c r="MSZ52" s="905"/>
      <c r="MTA52" s="905"/>
      <c r="MTB52" s="905"/>
      <c r="MTC52" s="905"/>
      <c r="MTD52" s="905"/>
      <c r="MTE52" s="905"/>
      <c r="MTF52" s="905"/>
      <c r="MTG52" s="905"/>
      <c r="MTH52" s="904"/>
      <c r="MTI52" s="905"/>
      <c r="MTJ52" s="905"/>
      <c r="MTK52" s="905"/>
      <c r="MTL52" s="905"/>
      <c r="MTM52" s="905"/>
      <c r="MTN52" s="905"/>
      <c r="MTO52" s="905"/>
      <c r="MTP52" s="905"/>
      <c r="MTQ52" s="904"/>
      <c r="MTR52" s="905"/>
      <c r="MTS52" s="905"/>
      <c r="MTT52" s="905"/>
      <c r="MTU52" s="905"/>
      <c r="MTV52" s="905"/>
      <c r="MTW52" s="905"/>
      <c r="MTX52" s="905"/>
      <c r="MTY52" s="905"/>
      <c r="MTZ52" s="904"/>
      <c r="MUA52" s="905"/>
      <c r="MUB52" s="905"/>
      <c r="MUC52" s="905"/>
      <c r="MUD52" s="905"/>
      <c r="MUE52" s="905"/>
      <c r="MUF52" s="905"/>
      <c r="MUG52" s="905"/>
      <c r="MUH52" s="905"/>
      <c r="MUI52" s="904"/>
      <c r="MUJ52" s="905"/>
      <c r="MUK52" s="905"/>
      <c r="MUL52" s="905"/>
      <c r="MUM52" s="905"/>
      <c r="MUN52" s="905"/>
      <c r="MUO52" s="905"/>
      <c r="MUP52" s="905"/>
      <c r="MUQ52" s="905"/>
      <c r="MUR52" s="904"/>
      <c r="MUS52" s="905"/>
      <c r="MUT52" s="905"/>
      <c r="MUU52" s="905"/>
      <c r="MUV52" s="905"/>
      <c r="MUW52" s="905"/>
      <c r="MUX52" s="905"/>
      <c r="MUY52" s="905"/>
      <c r="MUZ52" s="905"/>
      <c r="MVA52" s="904"/>
      <c r="MVB52" s="905"/>
      <c r="MVC52" s="905"/>
      <c r="MVD52" s="905"/>
      <c r="MVE52" s="905"/>
      <c r="MVF52" s="905"/>
      <c r="MVG52" s="905"/>
      <c r="MVH52" s="905"/>
      <c r="MVI52" s="905"/>
      <c r="MVJ52" s="904"/>
      <c r="MVK52" s="905"/>
      <c r="MVL52" s="905"/>
      <c r="MVM52" s="905"/>
      <c r="MVN52" s="905"/>
      <c r="MVO52" s="905"/>
      <c r="MVP52" s="905"/>
      <c r="MVQ52" s="905"/>
      <c r="MVR52" s="905"/>
      <c r="MVS52" s="904"/>
      <c r="MVT52" s="905"/>
      <c r="MVU52" s="905"/>
      <c r="MVV52" s="905"/>
      <c r="MVW52" s="905"/>
      <c r="MVX52" s="905"/>
      <c r="MVY52" s="905"/>
      <c r="MVZ52" s="905"/>
      <c r="MWA52" s="905"/>
      <c r="MWB52" s="904"/>
      <c r="MWC52" s="905"/>
      <c r="MWD52" s="905"/>
      <c r="MWE52" s="905"/>
      <c r="MWF52" s="905"/>
      <c r="MWG52" s="905"/>
      <c r="MWH52" s="905"/>
      <c r="MWI52" s="905"/>
      <c r="MWJ52" s="905"/>
      <c r="MWK52" s="904"/>
      <c r="MWL52" s="905"/>
      <c r="MWM52" s="905"/>
      <c r="MWN52" s="905"/>
      <c r="MWO52" s="905"/>
      <c r="MWP52" s="905"/>
      <c r="MWQ52" s="905"/>
      <c r="MWR52" s="905"/>
      <c r="MWS52" s="905"/>
      <c r="MWT52" s="904"/>
      <c r="MWU52" s="905"/>
      <c r="MWV52" s="905"/>
      <c r="MWW52" s="905"/>
      <c r="MWX52" s="905"/>
      <c r="MWY52" s="905"/>
      <c r="MWZ52" s="905"/>
      <c r="MXA52" s="905"/>
      <c r="MXB52" s="905"/>
      <c r="MXC52" s="904"/>
      <c r="MXD52" s="905"/>
      <c r="MXE52" s="905"/>
      <c r="MXF52" s="905"/>
      <c r="MXG52" s="905"/>
      <c r="MXH52" s="905"/>
      <c r="MXI52" s="905"/>
      <c r="MXJ52" s="905"/>
      <c r="MXK52" s="905"/>
      <c r="MXL52" s="904"/>
      <c r="MXM52" s="905"/>
      <c r="MXN52" s="905"/>
      <c r="MXO52" s="905"/>
      <c r="MXP52" s="905"/>
      <c r="MXQ52" s="905"/>
      <c r="MXR52" s="905"/>
      <c r="MXS52" s="905"/>
      <c r="MXT52" s="905"/>
      <c r="MXU52" s="904"/>
      <c r="MXV52" s="905"/>
      <c r="MXW52" s="905"/>
      <c r="MXX52" s="905"/>
      <c r="MXY52" s="905"/>
      <c r="MXZ52" s="905"/>
      <c r="MYA52" s="905"/>
      <c r="MYB52" s="905"/>
      <c r="MYC52" s="905"/>
      <c r="MYD52" s="904"/>
      <c r="MYE52" s="905"/>
      <c r="MYF52" s="905"/>
      <c r="MYG52" s="905"/>
      <c r="MYH52" s="905"/>
      <c r="MYI52" s="905"/>
      <c r="MYJ52" s="905"/>
      <c r="MYK52" s="905"/>
      <c r="MYL52" s="905"/>
      <c r="MYM52" s="904"/>
      <c r="MYN52" s="905"/>
      <c r="MYO52" s="905"/>
      <c r="MYP52" s="905"/>
      <c r="MYQ52" s="905"/>
      <c r="MYR52" s="905"/>
      <c r="MYS52" s="905"/>
      <c r="MYT52" s="905"/>
      <c r="MYU52" s="905"/>
      <c r="MYV52" s="904"/>
      <c r="MYW52" s="905"/>
      <c r="MYX52" s="905"/>
      <c r="MYY52" s="905"/>
      <c r="MYZ52" s="905"/>
      <c r="MZA52" s="905"/>
      <c r="MZB52" s="905"/>
      <c r="MZC52" s="905"/>
      <c r="MZD52" s="905"/>
      <c r="MZE52" s="904"/>
      <c r="MZF52" s="905"/>
      <c r="MZG52" s="905"/>
      <c r="MZH52" s="905"/>
      <c r="MZI52" s="905"/>
      <c r="MZJ52" s="905"/>
      <c r="MZK52" s="905"/>
      <c r="MZL52" s="905"/>
      <c r="MZM52" s="905"/>
      <c r="MZN52" s="904"/>
      <c r="MZO52" s="905"/>
      <c r="MZP52" s="905"/>
      <c r="MZQ52" s="905"/>
      <c r="MZR52" s="905"/>
      <c r="MZS52" s="905"/>
      <c r="MZT52" s="905"/>
      <c r="MZU52" s="905"/>
      <c r="MZV52" s="905"/>
      <c r="MZW52" s="904"/>
      <c r="MZX52" s="905"/>
      <c r="MZY52" s="905"/>
      <c r="MZZ52" s="905"/>
      <c r="NAA52" s="905"/>
      <c r="NAB52" s="905"/>
      <c r="NAC52" s="905"/>
      <c r="NAD52" s="905"/>
      <c r="NAE52" s="905"/>
      <c r="NAF52" s="904"/>
      <c r="NAG52" s="905"/>
      <c r="NAH52" s="905"/>
      <c r="NAI52" s="905"/>
      <c r="NAJ52" s="905"/>
      <c r="NAK52" s="905"/>
      <c r="NAL52" s="905"/>
      <c r="NAM52" s="905"/>
      <c r="NAN52" s="905"/>
      <c r="NAO52" s="904"/>
      <c r="NAP52" s="905"/>
      <c r="NAQ52" s="905"/>
      <c r="NAR52" s="905"/>
      <c r="NAS52" s="905"/>
      <c r="NAT52" s="905"/>
      <c r="NAU52" s="905"/>
      <c r="NAV52" s="905"/>
      <c r="NAW52" s="905"/>
      <c r="NAX52" s="904"/>
      <c r="NAY52" s="905"/>
      <c r="NAZ52" s="905"/>
      <c r="NBA52" s="905"/>
      <c r="NBB52" s="905"/>
      <c r="NBC52" s="905"/>
      <c r="NBD52" s="905"/>
      <c r="NBE52" s="905"/>
      <c r="NBF52" s="905"/>
      <c r="NBG52" s="904"/>
      <c r="NBH52" s="905"/>
      <c r="NBI52" s="905"/>
      <c r="NBJ52" s="905"/>
      <c r="NBK52" s="905"/>
      <c r="NBL52" s="905"/>
      <c r="NBM52" s="905"/>
      <c r="NBN52" s="905"/>
      <c r="NBO52" s="905"/>
      <c r="NBP52" s="904"/>
      <c r="NBQ52" s="905"/>
      <c r="NBR52" s="905"/>
      <c r="NBS52" s="905"/>
      <c r="NBT52" s="905"/>
      <c r="NBU52" s="905"/>
      <c r="NBV52" s="905"/>
      <c r="NBW52" s="905"/>
      <c r="NBX52" s="905"/>
      <c r="NBY52" s="904"/>
      <c r="NBZ52" s="905"/>
      <c r="NCA52" s="905"/>
      <c r="NCB52" s="905"/>
      <c r="NCC52" s="905"/>
      <c r="NCD52" s="905"/>
      <c r="NCE52" s="905"/>
      <c r="NCF52" s="905"/>
      <c r="NCG52" s="905"/>
      <c r="NCH52" s="904"/>
      <c r="NCI52" s="905"/>
      <c r="NCJ52" s="905"/>
      <c r="NCK52" s="905"/>
      <c r="NCL52" s="905"/>
      <c r="NCM52" s="905"/>
      <c r="NCN52" s="905"/>
      <c r="NCO52" s="905"/>
      <c r="NCP52" s="905"/>
      <c r="NCQ52" s="904"/>
      <c r="NCR52" s="905"/>
      <c r="NCS52" s="905"/>
      <c r="NCT52" s="905"/>
      <c r="NCU52" s="905"/>
      <c r="NCV52" s="905"/>
      <c r="NCW52" s="905"/>
      <c r="NCX52" s="905"/>
      <c r="NCY52" s="905"/>
      <c r="NCZ52" s="904"/>
      <c r="NDA52" s="905"/>
      <c r="NDB52" s="905"/>
      <c r="NDC52" s="905"/>
      <c r="NDD52" s="905"/>
      <c r="NDE52" s="905"/>
      <c r="NDF52" s="905"/>
      <c r="NDG52" s="905"/>
      <c r="NDH52" s="905"/>
      <c r="NDI52" s="904"/>
      <c r="NDJ52" s="905"/>
      <c r="NDK52" s="905"/>
      <c r="NDL52" s="905"/>
      <c r="NDM52" s="905"/>
      <c r="NDN52" s="905"/>
      <c r="NDO52" s="905"/>
      <c r="NDP52" s="905"/>
      <c r="NDQ52" s="905"/>
      <c r="NDR52" s="904"/>
      <c r="NDS52" s="905"/>
      <c r="NDT52" s="905"/>
      <c r="NDU52" s="905"/>
      <c r="NDV52" s="905"/>
      <c r="NDW52" s="905"/>
      <c r="NDX52" s="905"/>
      <c r="NDY52" s="905"/>
      <c r="NDZ52" s="905"/>
      <c r="NEA52" s="904"/>
      <c r="NEB52" s="905"/>
      <c r="NEC52" s="905"/>
      <c r="NED52" s="905"/>
      <c r="NEE52" s="905"/>
      <c r="NEF52" s="905"/>
      <c r="NEG52" s="905"/>
      <c r="NEH52" s="905"/>
      <c r="NEI52" s="905"/>
      <c r="NEJ52" s="904"/>
      <c r="NEK52" s="905"/>
      <c r="NEL52" s="905"/>
      <c r="NEM52" s="905"/>
      <c r="NEN52" s="905"/>
      <c r="NEO52" s="905"/>
      <c r="NEP52" s="905"/>
      <c r="NEQ52" s="905"/>
      <c r="NER52" s="905"/>
      <c r="NES52" s="904"/>
      <c r="NET52" s="905"/>
      <c r="NEU52" s="905"/>
      <c r="NEV52" s="905"/>
      <c r="NEW52" s="905"/>
      <c r="NEX52" s="905"/>
      <c r="NEY52" s="905"/>
      <c r="NEZ52" s="905"/>
      <c r="NFA52" s="905"/>
      <c r="NFB52" s="904"/>
      <c r="NFC52" s="905"/>
      <c r="NFD52" s="905"/>
      <c r="NFE52" s="905"/>
      <c r="NFF52" s="905"/>
      <c r="NFG52" s="905"/>
      <c r="NFH52" s="905"/>
      <c r="NFI52" s="905"/>
      <c r="NFJ52" s="905"/>
      <c r="NFK52" s="904"/>
      <c r="NFL52" s="905"/>
      <c r="NFM52" s="905"/>
      <c r="NFN52" s="905"/>
      <c r="NFO52" s="905"/>
      <c r="NFP52" s="905"/>
      <c r="NFQ52" s="905"/>
      <c r="NFR52" s="905"/>
      <c r="NFS52" s="905"/>
      <c r="NFT52" s="904"/>
      <c r="NFU52" s="905"/>
      <c r="NFV52" s="905"/>
      <c r="NFW52" s="905"/>
      <c r="NFX52" s="905"/>
      <c r="NFY52" s="905"/>
      <c r="NFZ52" s="905"/>
      <c r="NGA52" s="905"/>
      <c r="NGB52" s="905"/>
      <c r="NGC52" s="904"/>
      <c r="NGD52" s="905"/>
      <c r="NGE52" s="905"/>
      <c r="NGF52" s="905"/>
      <c r="NGG52" s="905"/>
      <c r="NGH52" s="905"/>
      <c r="NGI52" s="905"/>
      <c r="NGJ52" s="905"/>
      <c r="NGK52" s="905"/>
      <c r="NGL52" s="904"/>
      <c r="NGM52" s="905"/>
      <c r="NGN52" s="905"/>
      <c r="NGO52" s="905"/>
      <c r="NGP52" s="905"/>
      <c r="NGQ52" s="905"/>
      <c r="NGR52" s="905"/>
      <c r="NGS52" s="905"/>
      <c r="NGT52" s="905"/>
      <c r="NGU52" s="904"/>
      <c r="NGV52" s="905"/>
      <c r="NGW52" s="905"/>
      <c r="NGX52" s="905"/>
      <c r="NGY52" s="905"/>
      <c r="NGZ52" s="905"/>
      <c r="NHA52" s="905"/>
      <c r="NHB52" s="905"/>
      <c r="NHC52" s="905"/>
      <c r="NHD52" s="904"/>
      <c r="NHE52" s="905"/>
      <c r="NHF52" s="905"/>
      <c r="NHG52" s="905"/>
      <c r="NHH52" s="905"/>
      <c r="NHI52" s="905"/>
      <c r="NHJ52" s="905"/>
      <c r="NHK52" s="905"/>
      <c r="NHL52" s="905"/>
      <c r="NHM52" s="904"/>
      <c r="NHN52" s="905"/>
      <c r="NHO52" s="905"/>
      <c r="NHP52" s="905"/>
      <c r="NHQ52" s="905"/>
      <c r="NHR52" s="905"/>
      <c r="NHS52" s="905"/>
      <c r="NHT52" s="905"/>
      <c r="NHU52" s="905"/>
      <c r="NHV52" s="904"/>
      <c r="NHW52" s="905"/>
      <c r="NHX52" s="905"/>
      <c r="NHY52" s="905"/>
      <c r="NHZ52" s="905"/>
      <c r="NIA52" s="905"/>
      <c r="NIB52" s="905"/>
      <c r="NIC52" s="905"/>
      <c r="NID52" s="905"/>
      <c r="NIE52" s="904"/>
      <c r="NIF52" s="905"/>
      <c r="NIG52" s="905"/>
      <c r="NIH52" s="905"/>
      <c r="NII52" s="905"/>
      <c r="NIJ52" s="905"/>
      <c r="NIK52" s="905"/>
      <c r="NIL52" s="905"/>
      <c r="NIM52" s="905"/>
      <c r="NIN52" s="904"/>
      <c r="NIO52" s="905"/>
      <c r="NIP52" s="905"/>
      <c r="NIQ52" s="905"/>
      <c r="NIR52" s="905"/>
      <c r="NIS52" s="905"/>
      <c r="NIT52" s="905"/>
      <c r="NIU52" s="905"/>
      <c r="NIV52" s="905"/>
      <c r="NIW52" s="904"/>
      <c r="NIX52" s="905"/>
      <c r="NIY52" s="905"/>
      <c r="NIZ52" s="905"/>
      <c r="NJA52" s="905"/>
      <c r="NJB52" s="905"/>
      <c r="NJC52" s="905"/>
      <c r="NJD52" s="905"/>
      <c r="NJE52" s="905"/>
      <c r="NJF52" s="904"/>
      <c r="NJG52" s="905"/>
      <c r="NJH52" s="905"/>
      <c r="NJI52" s="905"/>
      <c r="NJJ52" s="905"/>
      <c r="NJK52" s="905"/>
      <c r="NJL52" s="905"/>
      <c r="NJM52" s="905"/>
      <c r="NJN52" s="905"/>
      <c r="NJO52" s="904"/>
      <c r="NJP52" s="905"/>
      <c r="NJQ52" s="905"/>
      <c r="NJR52" s="905"/>
      <c r="NJS52" s="905"/>
      <c r="NJT52" s="905"/>
      <c r="NJU52" s="905"/>
      <c r="NJV52" s="905"/>
      <c r="NJW52" s="905"/>
      <c r="NJX52" s="904"/>
      <c r="NJY52" s="905"/>
      <c r="NJZ52" s="905"/>
      <c r="NKA52" s="905"/>
      <c r="NKB52" s="905"/>
      <c r="NKC52" s="905"/>
      <c r="NKD52" s="905"/>
      <c r="NKE52" s="905"/>
      <c r="NKF52" s="905"/>
      <c r="NKG52" s="904"/>
      <c r="NKH52" s="905"/>
      <c r="NKI52" s="905"/>
      <c r="NKJ52" s="905"/>
      <c r="NKK52" s="905"/>
      <c r="NKL52" s="905"/>
      <c r="NKM52" s="905"/>
      <c r="NKN52" s="905"/>
      <c r="NKO52" s="905"/>
      <c r="NKP52" s="904"/>
      <c r="NKQ52" s="905"/>
      <c r="NKR52" s="905"/>
      <c r="NKS52" s="905"/>
      <c r="NKT52" s="905"/>
      <c r="NKU52" s="905"/>
      <c r="NKV52" s="905"/>
      <c r="NKW52" s="905"/>
      <c r="NKX52" s="905"/>
      <c r="NKY52" s="904"/>
      <c r="NKZ52" s="905"/>
      <c r="NLA52" s="905"/>
      <c r="NLB52" s="905"/>
      <c r="NLC52" s="905"/>
      <c r="NLD52" s="905"/>
      <c r="NLE52" s="905"/>
      <c r="NLF52" s="905"/>
      <c r="NLG52" s="905"/>
      <c r="NLH52" s="904"/>
      <c r="NLI52" s="905"/>
      <c r="NLJ52" s="905"/>
      <c r="NLK52" s="905"/>
      <c r="NLL52" s="905"/>
      <c r="NLM52" s="905"/>
      <c r="NLN52" s="905"/>
      <c r="NLO52" s="905"/>
      <c r="NLP52" s="905"/>
      <c r="NLQ52" s="904"/>
      <c r="NLR52" s="905"/>
      <c r="NLS52" s="905"/>
      <c r="NLT52" s="905"/>
      <c r="NLU52" s="905"/>
      <c r="NLV52" s="905"/>
      <c r="NLW52" s="905"/>
      <c r="NLX52" s="905"/>
      <c r="NLY52" s="905"/>
      <c r="NLZ52" s="904"/>
      <c r="NMA52" s="905"/>
      <c r="NMB52" s="905"/>
      <c r="NMC52" s="905"/>
      <c r="NMD52" s="905"/>
      <c r="NME52" s="905"/>
      <c r="NMF52" s="905"/>
      <c r="NMG52" s="905"/>
      <c r="NMH52" s="905"/>
      <c r="NMI52" s="904"/>
      <c r="NMJ52" s="905"/>
      <c r="NMK52" s="905"/>
      <c r="NML52" s="905"/>
      <c r="NMM52" s="905"/>
      <c r="NMN52" s="905"/>
      <c r="NMO52" s="905"/>
      <c r="NMP52" s="905"/>
      <c r="NMQ52" s="905"/>
      <c r="NMR52" s="904"/>
      <c r="NMS52" s="905"/>
      <c r="NMT52" s="905"/>
      <c r="NMU52" s="905"/>
      <c r="NMV52" s="905"/>
      <c r="NMW52" s="905"/>
      <c r="NMX52" s="905"/>
      <c r="NMY52" s="905"/>
      <c r="NMZ52" s="905"/>
      <c r="NNA52" s="904"/>
      <c r="NNB52" s="905"/>
      <c r="NNC52" s="905"/>
      <c r="NND52" s="905"/>
      <c r="NNE52" s="905"/>
      <c r="NNF52" s="905"/>
      <c r="NNG52" s="905"/>
      <c r="NNH52" s="905"/>
      <c r="NNI52" s="905"/>
      <c r="NNJ52" s="904"/>
      <c r="NNK52" s="905"/>
      <c r="NNL52" s="905"/>
      <c r="NNM52" s="905"/>
      <c r="NNN52" s="905"/>
      <c r="NNO52" s="905"/>
      <c r="NNP52" s="905"/>
      <c r="NNQ52" s="905"/>
      <c r="NNR52" s="905"/>
      <c r="NNS52" s="904"/>
      <c r="NNT52" s="905"/>
      <c r="NNU52" s="905"/>
      <c r="NNV52" s="905"/>
      <c r="NNW52" s="905"/>
      <c r="NNX52" s="905"/>
      <c r="NNY52" s="905"/>
      <c r="NNZ52" s="905"/>
      <c r="NOA52" s="905"/>
      <c r="NOB52" s="904"/>
      <c r="NOC52" s="905"/>
      <c r="NOD52" s="905"/>
      <c r="NOE52" s="905"/>
      <c r="NOF52" s="905"/>
      <c r="NOG52" s="905"/>
      <c r="NOH52" s="905"/>
      <c r="NOI52" s="905"/>
      <c r="NOJ52" s="905"/>
      <c r="NOK52" s="904"/>
      <c r="NOL52" s="905"/>
      <c r="NOM52" s="905"/>
      <c r="NON52" s="905"/>
      <c r="NOO52" s="905"/>
      <c r="NOP52" s="905"/>
      <c r="NOQ52" s="905"/>
      <c r="NOR52" s="905"/>
      <c r="NOS52" s="905"/>
      <c r="NOT52" s="904"/>
      <c r="NOU52" s="905"/>
      <c r="NOV52" s="905"/>
      <c r="NOW52" s="905"/>
      <c r="NOX52" s="905"/>
      <c r="NOY52" s="905"/>
      <c r="NOZ52" s="905"/>
      <c r="NPA52" s="905"/>
      <c r="NPB52" s="905"/>
      <c r="NPC52" s="904"/>
      <c r="NPD52" s="905"/>
      <c r="NPE52" s="905"/>
      <c r="NPF52" s="905"/>
      <c r="NPG52" s="905"/>
      <c r="NPH52" s="905"/>
      <c r="NPI52" s="905"/>
      <c r="NPJ52" s="905"/>
      <c r="NPK52" s="905"/>
      <c r="NPL52" s="904"/>
      <c r="NPM52" s="905"/>
      <c r="NPN52" s="905"/>
      <c r="NPO52" s="905"/>
      <c r="NPP52" s="905"/>
      <c r="NPQ52" s="905"/>
      <c r="NPR52" s="905"/>
      <c r="NPS52" s="905"/>
      <c r="NPT52" s="905"/>
      <c r="NPU52" s="904"/>
      <c r="NPV52" s="905"/>
      <c r="NPW52" s="905"/>
      <c r="NPX52" s="905"/>
      <c r="NPY52" s="905"/>
      <c r="NPZ52" s="905"/>
      <c r="NQA52" s="905"/>
      <c r="NQB52" s="905"/>
      <c r="NQC52" s="905"/>
      <c r="NQD52" s="904"/>
      <c r="NQE52" s="905"/>
      <c r="NQF52" s="905"/>
      <c r="NQG52" s="905"/>
      <c r="NQH52" s="905"/>
      <c r="NQI52" s="905"/>
      <c r="NQJ52" s="905"/>
      <c r="NQK52" s="905"/>
      <c r="NQL52" s="905"/>
      <c r="NQM52" s="904"/>
      <c r="NQN52" s="905"/>
      <c r="NQO52" s="905"/>
      <c r="NQP52" s="905"/>
      <c r="NQQ52" s="905"/>
      <c r="NQR52" s="905"/>
      <c r="NQS52" s="905"/>
      <c r="NQT52" s="905"/>
      <c r="NQU52" s="905"/>
      <c r="NQV52" s="904"/>
      <c r="NQW52" s="905"/>
      <c r="NQX52" s="905"/>
      <c r="NQY52" s="905"/>
      <c r="NQZ52" s="905"/>
      <c r="NRA52" s="905"/>
      <c r="NRB52" s="905"/>
      <c r="NRC52" s="905"/>
      <c r="NRD52" s="905"/>
      <c r="NRE52" s="904"/>
      <c r="NRF52" s="905"/>
      <c r="NRG52" s="905"/>
      <c r="NRH52" s="905"/>
      <c r="NRI52" s="905"/>
      <c r="NRJ52" s="905"/>
      <c r="NRK52" s="905"/>
      <c r="NRL52" s="905"/>
      <c r="NRM52" s="905"/>
      <c r="NRN52" s="904"/>
      <c r="NRO52" s="905"/>
      <c r="NRP52" s="905"/>
      <c r="NRQ52" s="905"/>
      <c r="NRR52" s="905"/>
      <c r="NRS52" s="905"/>
      <c r="NRT52" s="905"/>
      <c r="NRU52" s="905"/>
      <c r="NRV52" s="905"/>
      <c r="NRW52" s="904"/>
      <c r="NRX52" s="905"/>
      <c r="NRY52" s="905"/>
      <c r="NRZ52" s="905"/>
      <c r="NSA52" s="905"/>
      <c r="NSB52" s="905"/>
      <c r="NSC52" s="905"/>
      <c r="NSD52" s="905"/>
      <c r="NSE52" s="905"/>
      <c r="NSF52" s="904"/>
      <c r="NSG52" s="905"/>
      <c r="NSH52" s="905"/>
      <c r="NSI52" s="905"/>
      <c r="NSJ52" s="905"/>
      <c r="NSK52" s="905"/>
      <c r="NSL52" s="905"/>
      <c r="NSM52" s="905"/>
      <c r="NSN52" s="905"/>
      <c r="NSO52" s="904"/>
      <c r="NSP52" s="905"/>
      <c r="NSQ52" s="905"/>
      <c r="NSR52" s="905"/>
      <c r="NSS52" s="905"/>
      <c r="NST52" s="905"/>
      <c r="NSU52" s="905"/>
      <c r="NSV52" s="905"/>
      <c r="NSW52" s="905"/>
      <c r="NSX52" s="904"/>
      <c r="NSY52" s="905"/>
      <c r="NSZ52" s="905"/>
      <c r="NTA52" s="905"/>
      <c r="NTB52" s="905"/>
      <c r="NTC52" s="905"/>
      <c r="NTD52" s="905"/>
      <c r="NTE52" s="905"/>
      <c r="NTF52" s="905"/>
      <c r="NTG52" s="904"/>
      <c r="NTH52" s="905"/>
      <c r="NTI52" s="905"/>
      <c r="NTJ52" s="905"/>
      <c r="NTK52" s="905"/>
      <c r="NTL52" s="905"/>
      <c r="NTM52" s="905"/>
      <c r="NTN52" s="905"/>
      <c r="NTO52" s="905"/>
      <c r="NTP52" s="904"/>
      <c r="NTQ52" s="905"/>
      <c r="NTR52" s="905"/>
      <c r="NTS52" s="905"/>
      <c r="NTT52" s="905"/>
      <c r="NTU52" s="905"/>
      <c r="NTV52" s="905"/>
      <c r="NTW52" s="905"/>
      <c r="NTX52" s="905"/>
      <c r="NTY52" s="904"/>
      <c r="NTZ52" s="905"/>
      <c r="NUA52" s="905"/>
      <c r="NUB52" s="905"/>
      <c r="NUC52" s="905"/>
      <c r="NUD52" s="905"/>
      <c r="NUE52" s="905"/>
      <c r="NUF52" s="905"/>
      <c r="NUG52" s="905"/>
      <c r="NUH52" s="904"/>
      <c r="NUI52" s="905"/>
      <c r="NUJ52" s="905"/>
      <c r="NUK52" s="905"/>
      <c r="NUL52" s="905"/>
      <c r="NUM52" s="905"/>
      <c r="NUN52" s="905"/>
      <c r="NUO52" s="905"/>
      <c r="NUP52" s="905"/>
      <c r="NUQ52" s="904"/>
      <c r="NUR52" s="905"/>
      <c r="NUS52" s="905"/>
      <c r="NUT52" s="905"/>
      <c r="NUU52" s="905"/>
      <c r="NUV52" s="905"/>
      <c r="NUW52" s="905"/>
      <c r="NUX52" s="905"/>
      <c r="NUY52" s="905"/>
      <c r="NUZ52" s="904"/>
      <c r="NVA52" s="905"/>
      <c r="NVB52" s="905"/>
      <c r="NVC52" s="905"/>
      <c r="NVD52" s="905"/>
      <c r="NVE52" s="905"/>
      <c r="NVF52" s="905"/>
      <c r="NVG52" s="905"/>
      <c r="NVH52" s="905"/>
      <c r="NVI52" s="904"/>
      <c r="NVJ52" s="905"/>
      <c r="NVK52" s="905"/>
      <c r="NVL52" s="905"/>
      <c r="NVM52" s="905"/>
      <c r="NVN52" s="905"/>
      <c r="NVO52" s="905"/>
      <c r="NVP52" s="905"/>
      <c r="NVQ52" s="905"/>
      <c r="NVR52" s="904"/>
      <c r="NVS52" s="905"/>
      <c r="NVT52" s="905"/>
      <c r="NVU52" s="905"/>
      <c r="NVV52" s="905"/>
      <c r="NVW52" s="905"/>
      <c r="NVX52" s="905"/>
      <c r="NVY52" s="905"/>
      <c r="NVZ52" s="905"/>
      <c r="NWA52" s="904"/>
      <c r="NWB52" s="905"/>
      <c r="NWC52" s="905"/>
      <c r="NWD52" s="905"/>
      <c r="NWE52" s="905"/>
      <c r="NWF52" s="905"/>
      <c r="NWG52" s="905"/>
      <c r="NWH52" s="905"/>
      <c r="NWI52" s="905"/>
      <c r="NWJ52" s="904"/>
      <c r="NWK52" s="905"/>
      <c r="NWL52" s="905"/>
      <c r="NWM52" s="905"/>
      <c r="NWN52" s="905"/>
      <c r="NWO52" s="905"/>
      <c r="NWP52" s="905"/>
      <c r="NWQ52" s="905"/>
      <c r="NWR52" s="905"/>
      <c r="NWS52" s="904"/>
      <c r="NWT52" s="905"/>
      <c r="NWU52" s="905"/>
      <c r="NWV52" s="905"/>
      <c r="NWW52" s="905"/>
      <c r="NWX52" s="905"/>
      <c r="NWY52" s="905"/>
      <c r="NWZ52" s="905"/>
      <c r="NXA52" s="905"/>
      <c r="NXB52" s="904"/>
      <c r="NXC52" s="905"/>
      <c r="NXD52" s="905"/>
      <c r="NXE52" s="905"/>
      <c r="NXF52" s="905"/>
      <c r="NXG52" s="905"/>
      <c r="NXH52" s="905"/>
      <c r="NXI52" s="905"/>
      <c r="NXJ52" s="905"/>
      <c r="NXK52" s="904"/>
      <c r="NXL52" s="905"/>
      <c r="NXM52" s="905"/>
      <c r="NXN52" s="905"/>
      <c r="NXO52" s="905"/>
      <c r="NXP52" s="905"/>
      <c r="NXQ52" s="905"/>
      <c r="NXR52" s="905"/>
      <c r="NXS52" s="905"/>
      <c r="NXT52" s="904"/>
      <c r="NXU52" s="905"/>
      <c r="NXV52" s="905"/>
      <c r="NXW52" s="905"/>
      <c r="NXX52" s="905"/>
      <c r="NXY52" s="905"/>
      <c r="NXZ52" s="905"/>
      <c r="NYA52" s="905"/>
      <c r="NYB52" s="905"/>
      <c r="NYC52" s="904"/>
      <c r="NYD52" s="905"/>
      <c r="NYE52" s="905"/>
      <c r="NYF52" s="905"/>
      <c r="NYG52" s="905"/>
      <c r="NYH52" s="905"/>
      <c r="NYI52" s="905"/>
      <c r="NYJ52" s="905"/>
      <c r="NYK52" s="905"/>
      <c r="NYL52" s="904"/>
      <c r="NYM52" s="905"/>
      <c r="NYN52" s="905"/>
      <c r="NYO52" s="905"/>
      <c r="NYP52" s="905"/>
      <c r="NYQ52" s="905"/>
      <c r="NYR52" s="905"/>
      <c r="NYS52" s="905"/>
      <c r="NYT52" s="905"/>
      <c r="NYU52" s="904"/>
      <c r="NYV52" s="905"/>
      <c r="NYW52" s="905"/>
      <c r="NYX52" s="905"/>
      <c r="NYY52" s="905"/>
      <c r="NYZ52" s="905"/>
      <c r="NZA52" s="905"/>
      <c r="NZB52" s="905"/>
      <c r="NZC52" s="905"/>
      <c r="NZD52" s="904"/>
      <c r="NZE52" s="905"/>
      <c r="NZF52" s="905"/>
      <c r="NZG52" s="905"/>
      <c r="NZH52" s="905"/>
      <c r="NZI52" s="905"/>
      <c r="NZJ52" s="905"/>
      <c r="NZK52" s="905"/>
      <c r="NZL52" s="905"/>
      <c r="NZM52" s="904"/>
      <c r="NZN52" s="905"/>
      <c r="NZO52" s="905"/>
      <c r="NZP52" s="905"/>
      <c r="NZQ52" s="905"/>
      <c r="NZR52" s="905"/>
      <c r="NZS52" s="905"/>
      <c r="NZT52" s="905"/>
      <c r="NZU52" s="905"/>
      <c r="NZV52" s="904"/>
      <c r="NZW52" s="905"/>
      <c r="NZX52" s="905"/>
      <c r="NZY52" s="905"/>
      <c r="NZZ52" s="905"/>
      <c r="OAA52" s="905"/>
      <c r="OAB52" s="905"/>
      <c r="OAC52" s="905"/>
      <c r="OAD52" s="905"/>
      <c r="OAE52" s="904"/>
      <c r="OAF52" s="905"/>
      <c r="OAG52" s="905"/>
      <c r="OAH52" s="905"/>
      <c r="OAI52" s="905"/>
      <c r="OAJ52" s="905"/>
      <c r="OAK52" s="905"/>
      <c r="OAL52" s="905"/>
      <c r="OAM52" s="905"/>
      <c r="OAN52" s="904"/>
      <c r="OAO52" s="905"/>
      <c r="OAP52" s="905"/>
      <c r="OAQ52" s="905"/>
      <c r="OAR52" s="905"/>
      <c r="OAS52" s="905"/>
      <c r="OAT52" s="905"/>
      <c r="OAU52" s="905"/>
      <c r="OAV52" s="905"/>
      <c r="OAW52" s="904"/>
      <c r="OAX52" s="905"/>
      <c r="OAY52" s="905"/>
      <c r="OAZ52" s="905"/>
      <c r="OBA52" s="905"/>
      <c r="OBB52" s="905"/>
      <c r="OBC52" s="905"/>
      <c r="OBD52" s="905"/>
      <c r="OBE52" s="905"/>
      <c r="OBF52" s="904"/>
      <c r="OBG52" s="905"/>
      <c r="OBH52" s="905"/>
      <c r="OBI52" s="905"/>
      <c r="OBJ52" s="905"/>
      <c r="OBK52" s="905"/>
      <c r="OBL52" s="905"/>
      <c r="OBM52" s="905"/>
      <c r="OBN52" s="905"/>
      <c r="OBO52" s="904"/>
      <c r="OBP52" s="905"/>
      <c r="OBQ52" s="905"/>
      <c r="OBR52" s="905"/>
      <c r="OBS52" s="905"/>
      <c r="OBT52" s="905"/>
      <c r="OBU52" s="905"/>
      <c r="OBV52" s="905"/>
      <c r="OBW52" s="905"/>
      <c r="OBX52" s="904"/>
      <c r="OBY52" s="905"/>
      <c r="OBZ52" s="905"/>
      <c r="OCA52" s="905"/>
      <c r="OCB52" s="905"/>
      <c r="OCC52" s="905"/>
      <c r="OCD52" s="905"/>
      <c r="OCE52" s="905"/>
      <c r="OCF52" s="905"/>
      <c r="OCG52" s="904"/>
      <c r="OCH52" s="905"/>
      <c r="OCI52" s="905"/>
      <c r="OCJ52" s="905"/>
      <c r="OCK52" s="905"/>
      <c r="OCL52" s="905"/>
      <c r="OCM52" s="905"/>
      <c r="OCN52" s="905"/>
      <c r="OCO52" s="905"/>
      <c r="OCP52" s="904"/>
      <c r="OCQ52" s="905"/>
      <c r="OCR52" s="905"/>
      <c r="OCS52" s="905"/>
      <c r="OCT52" s="905"/>
      <c r="OCU52" s="905"/>
      <c r="OCV52" s="905"/>
      <c r="OCW52" s="905"/>
      <c r="OCX52" s="905"/>
      <c r="OCY52" s="904"/>
      <c r="OCZ52" s="905"/>
      <c r="ODA52" s="905"/>
      <c r="ODB52" s="905"/>
      <c r="ODC52" s="905"/>
      <c r="ODD52" s="905"/>
      <c r="ODE52" s="905"/>
      <c r="ODF52" s="905"/>
      <c r="ODG52" s="905"/>
      <c r="ODH52" s="904"/>
      <c r="ODI52" s="905"/>
      <c r="ODJ52" s="905"/>
      <c r="ODK52" s="905"/>
      <c r="ODL52" s="905"/>
      <c r="ODM52" s="905"/>
      <c r="ODN52" s="905"/>
      <c r="ODO52" s="905"/>
      <c r="ODP52" s="905"/>
      <c r="ODQ52" s="904"/>
      <c r="ODR52" s="905"/>
      <c r="ODS52" s="905"/>
      <c r="ODT52" s="905"/>
      <c r="ODU52" s="905"/>
      <c r="ODV52" s="905"/>
      <c r="ODW52" s="905"/>
      <c r="ODX52" s="905"/>
      <c r="ODY52" s="905"/>
      <c r="ODZ52" s="904"/>
      <c r="OEA52" s="905"/>
      <c r="OEB52" s="905"/>
      <c r="OEC52" s="905"/>
      <c r="OED52" s="905"/>
      <c r="OEE52" s="905"/>
      <c r="OEF52" s="905"/>
      <c r="OEG52" s="905"/>
      <c r="OEH52" s="905"/>
      <c r="OEI52" s="904"/>
      <c r="OEJ52" s="905"/>
      <c r="OEK52" s="905"/>
      <c r="OEL52" s="905"/>
      <c r="OEM52" s="905"/>
      <c r="OEN52" s="905"/>
      <c r="OEO52" s="905"/>
      <c r="OEP52" s="905"/>
      <c r="OEQ52" s="905"/>
      <c r="OER52" s="904"/>
      <c r="OES52" s="905"/>
      <c r="OET52" s="905"/>
      <c r="OEU52" s="905"/>
      <c r="OEV52" s="905"/>
      <c r="OEW52" s="905"/>
      <c r="OEX52" s="905"/>
      <c r="OEY52" s="905"/>
      <c r="OEZ52" s="905"/>
      <c r="OFA52" s="904"/>
      <c r="OFB52" s="905"/>
      <c r="OFC52" s="905"/>
      <c r="OFD52" s="905"/>
      <c r="OFE52" s="905"/>
      <c r="OFF52" s="905"/>
      <c r="OFG52" s="905"/>
      <c r="OFH52" s="905"/>
      <c r="OFI52" s="905"/>
      <c r="OFJ52" s="904"/>
      <c r="OFK52" s="905"/>
      <c r="OFL52" s="905"/>
      <c r="OFM52" s="905"/>
      <c r="OFN52" s="905"/>
      <c r="OFO52" s="905"/>
      <c r="OFP52" s="905"/>
      <c r="OFQ52" s="905"/>
      <c r="OFR52" s="905"/>
      <c r="OFS52" s="904"/>
      <c r="OFT52" s="905"/>
      <c r="OFU52" s="905"/>
      <c r="OFV52" s="905"/>
      <c r="OFW52" s="905"/>
      <c r="OFX52" s="905"/>
      <c r="OFY52" s="905"/>
      <c r="OFZ52" s="905"/>
      <c r="OGA52" s="905"/>
      <c r="OGB52" s="904"/>
      <c r="OGC52" s="905"/>
      <c r="OGD52" s="905"/>
      <c r="OGE52" s="905"/>
      <c r="OGF52" s="905"/>
      <c r="OGG52" s="905"/>
      <c r="OGH52" s="905"/>
      <c r="OGI52" s="905"/>
      <c r="OGJ52" s="905"/>
      <c r="OGK52" s="904"/>
      <c r="OGL52" s="905"/>
      <c r="OGM52" s="905"/>
      <c r="OGN52" s="905"/>
      <c r="OGO52" s="905"/>
      <c r="OGP52" s="905"/>
      <c r="OGQ52" s="905"/>
      <c r="OGR52" s="905"/>
      <c r="OGS52" s="905"/>
      <c r="OGT52" s="904"/>
      <c r="OGU52" s="905"/>
      <c r="OGV52" s="905"/>
      <c r="OGW52" s="905"/>
      <c r="OGX52" s="905"/>
      <c r="OGY52" s="905"/>
      <c r="OGZ52" s="905"/>
      <c r="OHA52" s="905"/>
      <c r="OHB52" s="905"/>
      <c r="OHC52" s="904"/>
      <c r="OHD52" s="905"/>
      <c r="OHE52" s="905"/>
      <c r="OHF52" s="905"/>
      <c r="OHG52" s="905"/>
      <c r="OHH52" s="905"/>
      <c r="OHI52" s="905"/>
      <c r="OHJ52" s="905"/>
      <c r="OHK52" s="905"/>
      <c r="OHL52" s="904"/>
      <c r="OHM52" s="905"/>
      <c r="OHN52" s="905"/>
      <c r="OHO52" s="905"/>
      <c r="OHP52" s="905"/>
      <c r="OHQ52" s="905"/>
      <c r="OHR52" s="905"/>
      <c r="OHS52" s="905"/>
      <c r="OHT52" s="905"/>
      <c r="OHU52" s="904"/>
      <c r="OHV52" s="905"/>
      <c r="OHW52" s="905"/>
      <c r="OHX52" s="905"/>
      <c r="OHY52" s="905"/>
      <c r="OHZ52" s="905"/>
      <c r="OIA52" s="905"/>
      <c r="OIB52" s="905"/>
      <c r="OIC52" s="905"/>
      <c r="OID52" s="904"/>
      <c r="OIE52" s="905"/>
      <c r="OIF52" s="905"/>
      <c r="OIG52" s="905"/>
      <c r="OIH52" s="905"/>
      <c r="OII52" s="905"/>
      <c r="OIJ52" s="905"/>
      <c r="OIK52" s="905"/>
      <c r="OIL52" s="905"/>
      <c r="OIM52" s="904"/>
      <c r="OIN52" s="905"/>
      <c r="OIO52" s="905"/>
      <c r="OIP52" s="905"/>
      <c r="OIQ52" s="905"/>
      <c r="OIR52" s="905"/>
      <c r="OIS52" s="905"/>
      <c r="OIT52" s="905"/>
      <c r="OIU52" s="905"/>
      <c r="OIV52" s="904"/>
      <c r="OIW52" s="905"/>
      <c r="OIX52" s="905"/>
      <c r="OIY52" s="905"/>
      <c r="OIZ52" s="905"/>
      <c r="OJA52" s="905"/>
      <c r="OJB52" s="905"/>
      <c r="OJC52" s="905"/>
      <c r="OJD52" s="905"/>
      <c r="OJE52" s="904"/>
      <c r="OJF52" s="905"/>
      <c r="OJG52" s="905"/>
      <c r="OJH52" s="905"/>
      <c r="OJI52" s="905"/>
      <c r="OJJ52" s="905"/>
      <c r="OJK52" s="905"/>
      <c r="OJL52" s="905"/>
      <c r="OJM52" s="905"/>
      <c r="OJN52" s="904"/>
      <c r="OJO52" s="905"/>
      <c r="OJP52" s="905"/>
      <c r="OJQ52" s="905"/>
      <c r="OJR52" s="905"/>
      <c r="OJS52" s="905"/>
      <c r="OJT52" s="905"/>
      <c r="OJU52" s="905"/>
      <c r="OJV52" s="905"/>
      <c r="OJW52" s="904"/>
      <c r="OJX52" s="905"/>
      <c r="OJY52" s="905"/>
      <c r="OJZ52" s="905"/>
      <c r="OKA52" s="905"/>
      <c r="OKB52" s="905"/>
      <c r="OKC52" s="905"/>
      <c r="OKD52" s="905"/>
      <c r="OKE52" s="905"/>
      <c r="OKF52" s="904"/>
      <c r="OKG52" s="905"/>
      <c r="OKH52" s="905"/>
      <c r="OKI52" s="905"/>
      <c r="OKJ52" s="905"/>
      <c r="OKK52" s="905"/>
      <c r="OKL52" s="905"/>
      <c r="OKM52" s="905"/>
      <c r="OKN52" s="905"/>
      <c r="OKO52" s="904"/>
      <c r="OKP52" s="905"/>
      <c r="OKQ52" s="905"/>
      <c r="OKR52" s="905"/>
      <c r="OKS52" s="905"/>
      <c r="OKT52" s="905"/>
      <c r="OKU52" s="905"/>
      <c r="OKV52" s="905"/>
      <c r="OKW52" s="905"/>
      <c r="OKX52" s="904"/>
      <c r="OKY52" s="905"/>
      <c r="OKZ52" s="905"/>
      <c r="OLA52" s="905"/>
      <c r="OLB52" s="905"/>
      <c r="OLC52" s="905"/>
      <c r="OLD52" s="905"/>
      <c r="OLE52" s="905"/>
      <c r="OLF52" s="905"/>
      <c r="OLG52" s="904"/>
      <c r="OLH52" s="905"/>
      <c r="OLI52" s="905"/>
      <c r="OLJ52" s="905"/>
      <c r="OLK52" s="905"/>
      <c r="OLL52" s="905"/>
      <c r="OLM52" s="905"/>
      <c r="OLN52" s="905"/>
      <c r="OLO52" s="905"/>
      <c r="OLP52" s="904"/>
      <c r="OLQ52" s="905"/>
      <c r="OLR52" s="905"/>
      <c r="OLS52" s="905"/>
      <c r="OLT52" s="905"/>
      <c r="OLU52" s="905"/>
      <c r="OLV52" s="905"/>
      <c r="OLW52" s="905"/>
      <c r="OLX52" s="905"/>
      <c r="OLY52" s="904"/>
      <c r="OLZ52" s="905"/>
      <c r="OMA52" s="905"/>
      <c r="OMB52" s="905"/>
      <c r="OMC52" s="905"/>
      <c r="OMD52" s="905"/>
      <c r="OME52" s="905"/>
      <c r="OMF52" s="905"/>
      <c r="OMG52" s="905"/>
      <c r="OMH52" s="904"/>
      <c r="OMI52" s="905"/>
      <c r="OMJ52" s="905"/>
      <c r="OMK52" s="905"/>
      <c r="OML52" s="905"/>
      <c r="OMM52" s="905"/>
      <c r="OMN52" s="905"/>
      <c r="OMO52" s="905"/>
      <c r="OMP52" s="905"/>
      <c r="OMQ52" s="904"/>
      <c r="OMR52" s="905"/>
      <c r="OMS52" s="905"/>
      <c r="OMT52" s="905"/>
      <c r="OMU52" s="905"/>
      <c r="OMV52" s="905"/>
      <c r="OMW52" s="905"/>
      <c r="OMX52" s="905"/>
      <c r="OMY52" s="905"/>
      <c r="OMZ52" s="904"/>
      <c r="ONA52" s="905"/>
      <c r="ONB52" s="905"/>
      <c r="ONC52" s="905"/>
      <c r="OND52" s="905"/>
      <c r="ONE52" s="905"/>
      <c r="ONF52" s="905"/>
      <c r="ONG52" s="905"/>
      <c r="ONH52" s="905"/>
      <c r="ONI52" s="904"/>
      <c r="ONJ52" s="905"/>
      <c r="ONK52" s="905"/>
      <c r="ONL52" s="905"/>
      <c r="ONM52" s="905"/>
      <c r="ONN52" s="905"/>
      <c r="ONO52" s="905"/>
      <c r="ONP52" s="905"/>
      <c r="ONQ52" s="905"/>
      <c r="ONR52" s="904"/>
      <c r="ONS52" s="905"/>
      <c r="ONT52" s="905"/>
      <c r="ONU52" s="905"/>
      <c r="ONV52" s="905"/>
      <c r="ONW52" s="905"/>
      <c r="ONX52" s="905"/>
      <c r="ONY52" s="905"/>
      <c r="ONZ52" s="905"/>
      <c r="OOA52" s="904"/>
      <c r="OOB52" s="905"/>
      <c r="OOC52" s="905"/>
      <c r="OOD52" s="905"/>
      <c r="OOE52" s="905"/>
      <c r="OOF52" s="905"/>
      <c r="OOG52" s="905"/>
      <c r="OOH52" s="905"/>
      <c r="OOI52" s="905"/>
      <c r="OOJ52" s="904"/>
      <c r="OOK52" s="905"/>
      <c r="OOL52" s="905"/>
      <c r="OOM52" s="905"/>
      <c r="OON52" s="905"/>
      <c r="OOO52" s="905"/>
      <c r="OOP52" s="905"/>
      <c r="OOQ52" s="905"/>
      <c r="OOR52" s="905"/>
      <c r="OOS52" s="904"/>
      <c r="OOT52" s="905"/>
      <c r="OOU52" s="905"/>
      <c r="OOV52" s="905"/>
      <c r="OOW52" s="905"/>
      <c r="OOX52" s="905"/>
      <c r="OOY52" s="905"/>
      <c r="OOZ52" s="905"/>
      <c r="OPA52" s="905"/>
      <c r="OPB52" s="904"/>
      <c r="OPC52" s="905"/>
      <c r="OPD52" s="905"/>
      <c r="OPE52" s="905"/>
      <c r="OPF52" s="905"/>
      <c r="OPG52" s="905"/>
      <c r="OPH52" s="905"/>
      <c r="OPI52" s="905"/>
      <c r="OPJ52" s="905"/>
      <c r="OPK52" s="904"/>
      <c r="OPL52" s="905"/>
      <c r="OPM52" s="905"/>
      <c r="OPN52" s="905"/>
      <c r="OPO52" s="905"/>
      <c r="OPP52" s="905"/>
      <c r="OPQ52" s="905"/>
      <c r="OPR52" s="905"/>
      <c r="OPS52" s="905"/>
      <c r="OPT52" s="904"/>
      <c r="OPU52" s="905"/>
      <c r="OPV52" s="905"/>
      <c r="OPW52" s="905"/>
      <c r="OPX52" s="905"/>
      <c r="OPY52" s="905"/>
      <c r="OPZ52" s="905"/>
      <c r="OQA52" s="905"/>
      <c r="OQB52" s="905"/>
      <c r="OQC52" s="904"/>
      <c r="OQD52" s="905"/>
      <c r="OQE52" s="905"/>
      <c r="OQF52" s="905"/>
      <c r="OQG52" s="905"/>
      <c r="OQH52" s="905"/>
      <c r="OQI52" s="905"/>
      <c r="OQJ52" s="905"/>
      <c r="OQK52" s="905"/>
      <c r="OQL52" s="904"/>
      <c r="OQM52" s="905"/>
      <c r="OQN52" s="905"/>
      <c r="OQO52" s="905"/>
      <c r="OQP52" s="905"/>
      <c r="OQQ52" s="905"/>
      <c r="OQR52" s="905"/>
      <c r="OQS52" s="905"/>
      <c r="OQT52" s="905"/>
      <c r="OQU52" s="904"/>
      <c r="OQV52" s="905"/>
      <c r="OQW52" s="905"/>
      <c r="OQX52" s="905"/>
      <c r="OQY52" s="905"/>
      <c r="OQZ52" s="905"/>
      <c r="ORA52" s="905"/>
      <c r="ORB52" s="905"/>
      <c r="ORC52" s="905"/>
      <c r="ORD52" s="904"/>
      <c r="ORE52" s="905"/>
      <c r="ORF52" s="905"/>
      <c r="ORG52" s="905"/>
      <c r="ORH52" s="905"/>
      <c r="ORI52" s="905"/>
      <c r="ORJ52" s="905"/>
      <c r="ORK52" s="905"/>
      <c r="ORL52" s="905"/>
      <c r="ORM52" s="904"/>
      <c r="ORN52" s="905"/>
      <c r="ORO52" s="905"/>
      <c r="ORP52" s="905"/>
      <c r="ORQ52" s="905"/>
      <c r="ORR52" s="905"/>
      <c r="ORS52" s="905"/>
      <c r="ORT52" s="905"/>
      <c r="ORU52" s="905"/>
      <c r="ORV52" s="904"/>
      <c r="ORW52" s="905"/>
      <c r="ORX52" s="905"/>
      <c r="ORY52" s="905"/>
      <c r="ORZ52" s="905"/>
      <c r="OSA52" s="905"/>
      <c r="OSB52" s="905"/>
      <c r="OSC52" s="905"/>
      <c r="OSD52" s="905"/>
      <c r="OSE52" s="904"/>
      <c r="OSF52" s="905"/>
      <c r="OSG52" s="905"/>
      <c r="OSH52" s="905"/>
      <c r="OSI52" s="905"/>
      <c r="OSJ52" s="905"/>
      <c r="OSK52" s="905"/>
      <c r="OSL52" s="905"/>
      <c r="OSM52" s="905"/>
      <c r="OSN52" s="904"/>
      <c r="OSO52" s="905"/>
      <c r="OSP52" s="905"/>
      <c r="OSQ52" s="905"/>
      <c r="OSR52" s="905"/>
      <c r="OSS52" s="905"/>
      <c r="OST52" s="905"/>
      <c r="OSU52" s="905"/>
      <c r="OSV52" s="905"/>
      <c r="OSW52" s="904"/>
      <c r="OSX52" s="905"/>
      <c r="OSY52" s="905"/>
      <c r="OSZ52" s="905"/>
      <c r="OTA52" s="905"/>
      <c r="OTB52" s="905"/>
      <c r="OTC52" s="905"/>
      <c r="OTD52" s="905"/>
      <c r="OTE52" s="905"/>
      <c r="OTF52" s="904"/>
      <c r="OTG52" s="905"/>
      <c r="OTH52" s="905"/>
      <c r="OTI52" s="905"/>
      <c r="OTJ52" s="905"/>
      <c r="OTK52" s="905"/>
      <c r="OTL52" s="905"/>
      <c r="OTM52" s="905"/>
      <c r="OTN52" s="905"/>
      <c r="OTO52" s="904"/>
      <c r="OTP52" s="905"/>
      <c r="OTQ52" s="905"/>
      <c r="OTR52" s="905"/>
      <c r="OTS52" s="905"/>
      <c r="OTT52" s="905"/>
      <c r="OTU52" s="905"/>
      <c r="OTV52" s="905"/>
      <c r="OTW52" s="905"/>
      <c r="OTX52" s="904"/>
      <c r="OTY52" s="905"/>
      <c r="OTZ52" s="905"/>
      <c r="OUA52" s="905"/>
      <c r="OUB52" s="905"/>
      <c r="OUC52" s="905"/>
      <c r="OUD52" s="905"/>
      <c r="OUE52" s="905"/>
      <c r="OUF52" s="905"/>
      <c r="OUG52" s="904"/>
      <c r="OUH52" s="905"/>
      <c r="OUI52" s="905"/>
      <c r="OUJ52" s="905"/>
      <c r="OUK52" s="905"/>
      <c r="OUL52" s="905"/>
      <c r="OUM52" s="905"/>
      <c r="OUN52" s="905"/>
      <c r="OUO52" s="905"/>
      <c r="OUP52" s="904"/>
      <c r="OUQ52" s="905"/>
      <c r="OUR52" s="905"/>
      <c r="OUS52" s="905"/>
      <c r="OUT52" s="905"/>
      <c r="OUU52" s="905"/>
      <c r="OUV52" s="905"/>
      <c r="OUW52" s="905"/>
      <c r="OUX52" s="905"/>
      <c r="OUY52" s="904"/>
      <c r="OUZ52" s="905"/>
      <c r="OVA52" s="905"/>
      <c r="OVB52" s="905"/>
      <c r="OVC52" s="905"/>
      <c r="OVD52" s="905"/>
      <c r="OVE52" s="905"/>
      <c r="OVF52" s="905"/>
      <c r="OVG52" s="905"/>
      <c r="OVH52" s="904"/>
      <c r="OVI52" s="905"/>
      <c r="OVJ52" s="905"/>
      <c r="OVK52" s="905"/>
      <c r="OVL52" s="905"/>
      <c r="OVM52" s="905"/>
      <c r="OVN52" s="905"/>
      <c r="OVO52" s="905"/>
      <c r="OVP52" s="905"/>
      <c r="OVQ52" s="904"/>
      <c r="OVR52" s="905"/>
      <c r="OVS52" s="905"/>
      <c r="OVT52" s="905"/>
      <c r="OVU52" s="905"/>
      <c r="OVV52" s="905"/>
      <c r="OVW52" s="905"/>
      <c r="OVX52" s="905"/>
      <c r="OVY52" s="905"/>
      <c r="OVZ52" s="904"/>
      <c r="OWA52" s="905"/>
      <c r="OWB52" s="905"/>
      <c r="OWC52" s="905"/>
      <c r="OWD52" s="905"/>
      <c r="OWE52" s="905"/>
      <c r="OWF52" s="905"/>
      <c r="OWG52" s="905"/>
      <c r="OWH52" s="905"/>
      <c r="OWI52" s="904"/>
      <c r="OWJ52" s="905"/>
      <c r="OWK52" s="905"/>
      <c r="OWL52" s="905"/>
      <c r="OWM52" s="905"/>
      <c r="OWN52" s="905"/>
      <c r="OWO52" s="905"/>
      <c r="OWP52" s="905"/>
      <c r="OWQ52" s="905"/>
      <c r="OWR52" s="904"/>
      <c r="OWS52" s="905"/>
      <c r="OWT52" s="905"/>
      <c r="OWU52" s="905"/>
      <c r="OWV52" s="905"/>
      <c r="OWW52" s="905"/>
      <c r="OWX52" s="905"/>
      <c r="OWY52" s="905"/>
      <c r="OWZ52" s="905"/>
      <c r="OXA52" s="904"/>
      <c r="OXB52" s="905"/>
      <c r="OXC52" s="905"/>
      <c r="OXD52" s="905"/>
      <c r="OXE52" s="905"/>
      <c r="OXF52" s="905"/>
      <c r="OXG52" s="905"/>
      <c r="OXH52" s="905"/>
      <c r="OXI52" s="905"/>
      <c r="OXJ52" s="904"/>
      <c r="OXK52" s="905"/>
      <c r="OXL52" s="905"/>
      <c r="OXM52" s="905"/>
      <c r="OXN52" s="905"/>
      <c r="OXO52" s="905"/>
      <c r="OXP52" s="905"/>
      <c r="OXQ52" s="905"/>
      <c r="OXR52" s="905"/>
      <c r="OXS52" s="904"/>
      <c r="OXT52" s="905"/>
      <c r="OXU52" s="905"/>
      <c r="OXV52" s="905"/>
      <c r="OXW52" s="905"/>
      <c r="OXX52" s="905"/>
      <c r="OXY52" s="905"/>
      <c r="OXZ52" s="905"/>
      <c r="OYA52" s="905"/>
      <c r="OYB52" s="904"/>
      <c r="OYC52" s="905"/>
      <c r="OYD52" s="905"/>
      <c r="OYE52" s="905"/>
      <c r="OYF52" s="905"/>
      <c r="OYG52" s="905"/>
      <c r="OYH52" s="905"/>
      <c r="OYI52" s="905"/>
      <c r="OYJ52" s="905"/>
      <c r="OYK52" s="904"/>
      <c r="OYL52" s="905"/>
      <c r="OYM52" s="905"/>
      <c r="OYN52" s="905"/>
      <c r="OYO52" s="905"/>
      <c r="OYP52" s="905"/>
      <c r="OYQ52" s="905"/>
      <c r="OYR52" s="905"/>
      <c r="OYS52" s="905"/>
      <c r="OYT52" s="904"/>
      <c r="OYU52" s="905"/>
      <c r="OYV52" s="905"/>
      <c r="OYW52" s="905"/>
      <c r="OYX52" s="905"/>
      <c r="OYY52" s="905"/>
      <c r="OYZ52" s="905"/>
      <c r="OZA52" s="905"/>
      <c r="OZB52" s="905"/>
      <c r="OZC52" s="904"/>
      <c r="OZD52" s="905"/>
      <c r="OZE52" s="905"/>
      <c r="OZF52" s="905"/>
      <c r="OZG52" s="905"/>
      <c r="OZH52" s="905"/>
      <c r="OZI52" s="905"/>
      <c r="OZJ52" s="905"/>
      <c r="OZK52" s="905"/>
      <c r="OZL52" s="904"/>
      <c r="OZM52" s="905"/>
      <c r="OZN52" s="905"/>
      <c r="OZO52" s="905"/>
      <c r="OZP52" s="905"/>
      <c r="OZQ52" s="905"/>
      <c r="OZR52" s="905"/>
      <c r="OZS52" s="905"/>
      <c r="OZT52" s="905"/>
      <c r="OZU52" s="904"/>
      <c r="OZV52" s="905"/>
      <c r="OZW52" s="905"/>
      <c r="OZX52" s="905"/>
      <c r="OZY52" s="905"/>
      <c r="OZZ52" s="905"/>
      <c r="PAA52" s="905"/>
      <c r="PAB52" s="905"/>
      <c r="PAC52" s="905"/>
      <c r="PAD52" s="904"/>
      <c r="PAE52" s="905"/>
      <c r="PAF52" s="905"/>
      <c r="PAG52" s="905"/>
      <c r="PAH52" s="905"/>
      <c r="PAI52" s="905"/>
      <c r="PAJ52" s="905"/>
      <c r="PAK52" s="905"/>
      <c r="PAL52" s="905"/>
      <c r="PAM52" s="904"/>
      <c r="PAN52" s="905"/>
      <c r="PAO52" s="905"/>
      <c r="PAP52" s="905"/>
      <c r="PAQ52" s="905"/>
      <c r="PAR52" s="905"/>
      <c r="PAS52" s="905"/>
      <c r="PAT52" s="905"/>
      <c r="PAU52" s="905"/>
      <c r="PAV52" s="904"/>
      <c r="PAW52" s="905"/>
      <c r="PAX52" s="905"/>
      <c r="PAY52" s="905"/>
      <c r="PAZ52" s="905"/>
      <c r="PBA52" s="905"/>
      <c r="PBB52" s="905"/>
      <c r="PBC52" s="905"/>
      <c r="PBD52" s="905"/>
      <c r="PBE52" s="904"/>
      <c r="PBF52" s="905"/>
      <c r="PBG52" s="905"/>
      <c r="PBH52" s="905"/>
      <c r="PBI52" s="905"/>
      <c r="PBJ52" s="905"/>
      <c r="PBK52" s="905"/>
      <c r="PBL52" s="905"/>
      <c r="PBM52" s="905"/>
      <c r="PBN52" s="904"/>
      <c r="PBO52" s="905"/>
      <c r="PBP52" s="905"/>
      <c r="PBQ52" s="905"/>
      <c r="PBR52" s="905"/>
      <c r="PBS52" s="905"/>
      <c r="PBT52" s="905"/>
      <c r="PBU52" s="905"/>
      <c r="PBV52" s="905"/>
      <c r="PBW52" s="904"/>
      <c r="PBX52" s="905"/>
      <c r="PBY52" s="905"/>
      <c r="PBZ52" s="905"/>
      <c r="PCA52" s="905"/>
      <c r="PCB52" s="905"/>
      <c r="PCC52" s="905"/>
      <c r="PCD52" s="905"/>
      <c r="PCE52" s="905"/>
      <c r="PCF52" s="904"/>
      <c r="PCG52" s="905"/>
      <c r="PCH52" s="905"/>
      <c r="PCI52" s="905"/>
      <c r="PCJ52" s="905"/>
      <c r="PCK52" s="905"/>
      <c r="PCL52" s="905"/>
      <c r="PCM52" s="905"/>
      <c r="PCN52" s="905"/>
      <c r="PCO52" s="904"/>
      <c r="PCP52" s="905"/>
      <c r="PCQ52" s="905"/>
      <c r="PCR52" s="905"/>
      <c r="PCS52" s="905"/>
      <c r="PCT52" s="905"/>
      <c r="PCU52" s="905"/>
      <c r="PCV52" s="905"/>
      <c r="PCW52" s="905"/>
      <c r="PCX52" s="904"/>
      <c r="PCY52" s="905"/>
      <c r="PCZ52" s="905"/>
      <c r="PDA52" s="905"/>
      <c r="PDB52" s="905"/>
      <c r="PDC52" s="905"/>
      <c r="PDD52" s="905"/>
      <c r="PDE52" s="905"/>
      <c r="PDF52" s="905"/>
      <c r="PDG52" s="904"/>
      <c r="PDH52" s="905"/>
      <c r="PDI52" s="905"/>
      <c r="PDJ52" s="905"/>
      <c r="PDK52" s="905"/>
      <c r="PDL52" s="905"/>
      <c r="PDM52" s="905"/>
      <c r="PDN52" s="905"/>
      <c r="PDO52" s="905"/>
      <c r="PDP52" s="904"/>
      <c r="PDQ52" s="905"/>
      <c r="PDR52" s="905"/>
      <c r="PDS52" s="905"/>
      <c r="PDT52" s="905"/>
      <c r="PDU52" s="905"/>
      <c r="PDV52" s="905"/>
      <c r="PDW52" s="905"/>
      <c r="PDX52" s="905"/>
      <c r="PDY52" s="904"/>
      <c r="PDZ52" s="905"/>
      <c r="PEA52" s="905"/>
      <c r="PEB52" s="905"/>
      <c r="PEC52" s="905"/>
      <c r="PED52" s="905"/>
      <c r="PEE52" s="905"/>
      <c r="PEF52" s="905"/>
      <c r="PEG52" s="905"/>
      <c r="PEH52" s="904"/>
      <c r="PEI52" s="905"/>
      <c r="PEJ52" s="905"/>
      <c r="PEK52" s="905"/>
      <c r="PEL52" s="905"/>
      <c r="PEM52" s="905"/>
      <c r="PEN52" s="905"/>
      <c r="PEO52" s="905"/>
      <c r="PEP52" s="905"/>
      <c r="PEQ52" s="904"/>
      <c r="PER52" s="905"/>
      <c r="PES52" s="905"/>
      <c r="PET52" s="905"/>
      <c r="PEU52" s="905"/>
      <c r="PEV52" s="905"/>
      <c r="PEW52" s="905"/>
      <c r="PEX52" s="905"/>
      <c r="PEY52" s="905"/>
      <c r="PEZ52" s="904"/>
      <c r="PFA52" s="905"/>
      <c r="PFB52" s="905"/>
      <c r="PFC52" s="905"/>
      <c r="PFD52" s="905"/>
      <c r="PFE52" s="905"/>
      <c r="PFF52" s="905"/>
      <c r="PFG52" s="905"/>
      <c r="PFH52" s="905"/>
      <c r="PFI52" s="904"/>
      <c r="PFJ52" s="905"/>
      <c r="PFK52" s="905"/>
      <c r="PFL52" s="905"/>
      <c r="PFM52" s="905"/>
      <c r="PFN52" s="905"/>
      <c r="PFO52" s="905"/>
      <c r="PFP52" s="905"/>
      <c r="PFQ52" s="905"/>
      <c r="PFR52" s="904"/>
      <c r="PFS52" s="905"/>
      <c r="PFT52" s="905"/>
      <c r="PFU52" s="905"/>
      <c r="PFV52" s="905"/>
      <c r="PFW52" s="905"/>
      <c r="PFX52" s="905"/>
      <c r="PFY52" s="905"/>
      <c r="PFZ52" s="905"/>
      <c r="PGA52" s="904"/>
      <c r="PGB52" s="905"/>
      <c r="PGC52" s="905"/>
      <c r="PGD52" s="905"/>
      <c r="PGE52" s="905"/>
      <c r="PGF52" s="905"/>
      <c r="PGG52" s="905"/>
      <c r="PGH52" s="905"/>
      <c r="PGI52" s="905"/>
      <c r="PGJ52" s="904"/>
      <c r="PGK52" s="905"/>
      <c r="PGL52" s="905"/>
      <c r="PGM52" s="905"/>
      <c r="PGN52" s="905"/>
      <c r="PGO52" s="905"/>
      <c r="PGP52" s="905"/>
      <c r="PGQ52" s="905"/>
      <c r="PGR52" s="905"/>
      <c r="PGS52" s="904"/>
      <c r="PGT52" s="905"/>
      <c r="PGU52" s="905"/>
      <c r="PGV52" s="905"/>
      <c r="PGW52" s="905"/>
      <c r="PGX52" s="905"/>
      <c r="PGY52" s="905"/>
      <c r="PGZ52" s="905"/>
      <c r="PHA52" s="905"/>
      <c r="PHB52" s="904"/>
      <c r="PHC52" s="905"/>
      <c r="PHD52" s="905"/>
      <c r="PHE52" s="905"/>
      <c r="PHF52" s="905"/>
      <c r="PHG52" s="905"/>
      <c r="PHH52" s="905"/>
      <c r="PHI52" s="905"/>
      <c r="PHJ52" s="905"/>
      <c r="PHK52" s="904"/>
      <c r="PHL52" s="905"/>
      <c r="PHM52" s="905"/>
      <c r="PHN52" s="905"/>
      <c r="PHO52" s="905"/>
      <c r="PHP52" s="905"/>
      <c r="PHQ52" s="905"/>
      <c r="PHR52" s="905"/>
      <c r="PHS52" s="905"/>
      <c r="PHT52" s="904"/>
      <c r="PHU52" s="905"/>
      <c r="PHV52" s="905"/>
      <c r="PHW52" s="905"/>
      <c r="PHX52" s="905"/>
      <c r="PHY52" s="905"/>
      <c r="PHZ52" s="905"/>
      <c r="PIA52" s="905"/>
      <c r="PIB52" s="905"/>
      <c r="PIC52" s="904"/>
      <c r="PID52" s="905"/>
      <c r="PIE52" s="905"/>
      <c r="PIF52" s="905"/>
      <c r="PIG52" s="905"/>
      <c r="PIH52" s="905"/>
      <c r="PII52" s="905"/>
      <c r="PIJ52" s="905"/>
      <c r="PIK52" s="905"/>
      <c r="PIL52" s="904"/>
      <c r="PIM52" s="905"/>
      <c r="PIN52" s="905"/>
      <c r="PIO52" s="905"/>
      <c r="PIP52" s="905"/>
      <c r="PIQ52" s="905"/>
      <c r="PIR52" s="905"/>
      <c r="PIS52" s="905"/>
      <c r="PIT52" s="905"/>
      <c r="PIU52" s="904"/>
      <c r="PIV52" s="905"/>
      <c r="PIW52" s="905"/>
      <c r="PIX52" s="905"/>
      <c r="PIY52" s="905"/>
      <c r="PIZ52" s="905"/>
      <c r="PJA52" s="905"/>
      <c r="PJB52" s="905"/>
      <c r="PJC52" s="905"/>
      <c r="PJD52" s="904"/>
      <c r="PJE52" s="905"/>
      <c r="PJF52" s="905"/>
      <c r="PJG52" s="905"/>
      <c r="PJH52" s="905"/>
      <c r="PJI52" s="905"/>
      <c r="PJJ52" s="905"/>
      <c r="PJK52" s="905"/>
      <c r="PJL52" s="905"/>
      <c r="PJM52" s="904"/>
      <c r="PJN52" s="905"/>
      <c r="PJO52" s="905"/>
      <c r="PJP52" s="905"/>
      <c r="PJQ52" s="905"/>
      <c r="PJR52" s="905"/>
      <c r="PJS52" s="905"/>
      <c r="PJT52" s="905"/>
      <c r="PJU52" s="905"/>
      <c r="PJV52" s="904"/>
      <c r="PJW52" s="905"/>
      <c r="PJX52" s="905"/>
      <c r="PJY52" s="905"/>
      <c r="PJZ52" s="905"/>
      <c r="PKA52" s="905"/>
      <c r="PKB52" s="905"/>
      <c r="PKC52" s="905"/>
      <c r="PKD52" s="905"/>
      <c r="PKE52" s="904"/>
      <c r="PKF52" s="905"/>
      <c r="PKG52" s="905"/>
      <c r="PKH52" s="905"/>
      <c r="PKI52" s="905"/>
      <c r="PKJ52" s="905"/>
      <c r="PKK52" s="905"/>
      <c r="PKL52" s="905"/>
      <c r="PKM52" s="905"/>
      <c r="PKN52" s="904"/>
      <c r="PKO52" s="905"/>
      <c r="PKP52" s="905"/>
      <c r="PKQ52" s="905"/>
      <c r="PKR52" s="905"/>
      <c r="PKS52" s="905"/>
      <c r="PKT52" s="905"/>
      <c r="PKU52" s="905"/>
      <c r="PKV52" s="905"/>
      <c r="PKW52" s="904"/>
      <c r="PKX52" s="905"/>
      <c r="PKY52" s="905"/>
      <c r="PKZ52" s="905"/>
      <c r="PLA52" s="905"/>
      <c r="PLB52" s="905"/>
      <c r="PLC52" s="905"/>
      <c r="PLD52" s="905"/>
      <c r="PLE52" s="905"/>
      <c r="PLF52" s="904"/>
      <c r="PLG52" s="905"/>
      <c r="PLH52" s="905"/>
      <c r="PLI52" s="905"/>
      <c r="PLJ52" s="905"/>
      <c r="PLK52" s="905"/>
      <c r="PLL52" s="905"/>
      <c r="PLM52" s="905"/>
      <c r="PLN52" s="905"/>
      <c r="PLO52" s="904"/>
      <c r="PLP52" s="905"/>
      <c r="PLQ52" s="905"/>
      <c r="PLR52" s="905"/>
      <c r="PLS52" s="905"/>
      <c r="PLT52" s="905"/>
      <c r="PLU52" s="905"/>
      <c r="PLV52" s="905"/>
      <c r="PLW52" s="905"/>
      <c r="PLX52" s="904"/>
      <c r="PLY52" s="905"/>
      <c r="PLZ52" s="905"/>
      <c r="PMA52" s="905"/>
      <c r="PMB52" s="905"/>
      <c r="PMC52" s="905"/>
      <c r="PMD52" s="905"/>
      <c r="PME52" s="905"/>
      <c r="PMF52" s="905"/>
      <c r="PMG52" s="904"/>
      <c r="PMH52" s="905"/>
      <c r="PMI52" s="905"/>
      <c r="PMJ52" s="905"/>
      <c r="PMK52" s="905"/>
      <c r="PML52" s="905"/>
      <c r="PMM52" s="905"/>
      <c r="PMN52" s="905"/>
      <c r="PMO52" s="905"/>
      <c r="PMP52" s="904"/>
      <c r="PMQ52" s="905"/>
      <c r="PMR52" s="905"/>
      <c r="PMS52" s="905"/>
      <c r="PMT52" s="905"/>
      <c r="PMU52" s="905"/>
      <c r="PMV52" s="905"/>
      <c r="PMW52" s="905"/>
      <c r="PMX52" s="905"/>
      <c r="PMY52" s="904"/>
      <c r="PMZ52" s="905"/>
      <c r="PNA52" s="905"/>
      <c r="PNB52" s="905"/>
      <c r="PNC52" s="905"/>
      <c r="PND52" s="905"/>
      <c r="PNE52" s="905"/>
      <c r="PNF52" s="905"/>
      <c r="PNG52" s="905"/>
      <c r="PNH52" s="904"/>
      <c r="PNI52" s="905"/>
      <c r="PNJ52" s="905"/>
      <c r="PNK52" s="905"/>
      <c r="PNL52" s="905"/>
      <c r="PNM52" s="905"/>
      <c r="PNN52" s="905"/>
      <c r="PNO52" s="905"/>
      <c r="PNP52" s="905"/>
      <c r="PNQ52" s="904"/>
      <c r="PNR52" s="905"/>
      <c r="PNS52" s="905"/>
      <c r="PNT52" s="905"/>
      <c r="PNU52" s="905"/>
      <c r="PNV52" s="905"/>
      <c r="PNW52" s="905"/>
      <c r="PNX52" s="905"/>
      <c r="PNY52" s="905"/>
      <c r="PNZ52" s="904"/>
      <c r="POA52" s="905"/>
      <c r="POB52" s="905"/>
      <c r="POC52" s="905"/>
      <c r="POD52" s="905"/>
      <c r="POE52" s="905"/>
      <c r="POF52" s="905"/>
      <c r="POG52" s="905"/>
      <c r="POH52" s="905"/>
      <c r="POI52" s="904"/>
      <c r="POJ52" s="905"/>
      <c r="POK52" s="905"/>
      <c r="POL52" s="905"/>
      <c r="POM52" s="905"/>
      <c r="PON52" s="905"/>
      <c r="POO52" s="905"/>
      <c r="POP52" s="905"/>
      <c r="POQ52" s="905"/>
      <c r="POR52" s="904"/>
      <c r="POS52" s="905"/>
      <c r="POT52" s="905"/>
      <c r="POU52" s="905"/>
      <c r="POV52" s="905"/>
      <c r="POW52" s="905"/>
      <c r="POX52" s="905"/>
      <c r="POY52" s="905"/>
      <c r="POZ52" s="905"/>
      <c r="PPA52" s="904"/>
      <c r="PPB52" s="905"/>
      <c r="PPC52" s="905"/>
      <c r="PPD52" s="905"/>
      <c r="PPE52" s="905"/>
      <c r="PPF52" s="905"/>
      <c r="PPG52" s="905"/>
      <c r="PPH52" s="905"/>
      <c r="PPI52" s="905"/>
      <c r="PPJ52" s="904"/>
      <c r="PPK52" s="905"/>
      <c r="PPL52" s="905"/>
      <c r="PPM52" s="905"/>
      <c r="PPN52" s="905"/>
      <c r="PPO52" s="905"/>
      <c r="PPP52" s="905"/>
      <c r="PPQ52" s="905"/>
      <c r="PPR52" s="905"/>
      <c r="PPS52" s="904"/>
      <c r="PPT52" s="905"/>
      <c r="PPU52" s="905"/>
      <c r="PPV52" s="905"/>
      <c r="PPW52" s="905"/>
      <c r="PPX52" s="905"/>
      <c r="PPY52" s="905"/>
      <c r="PPZ52" s="905"/>
      <c r="PQA52" s="905"/>
      <c r="PQB52" s="904"/>
      <c r="PQC52" s="905"/>
      <c r="PQD52" s="905"/>
      <c r="PQE52" s="905"/>
      <c r="PQF52" s="905"/>
      <c r="PQG52" s="905"/>
      <c r="PQH52" s="905"/>
      <c r="PQI52" s="905"/>
      <c r="PQJ52" s="905"/>
      <c r="PQK52" s="904"/>
      <c r="PQL52" s="905"/>
      <c r="PQM52" s="905"/>
      <c r="PQN52" s="905"/>
      <c r="PQO52" s="905"/>
      <c r="PQP52" s="905"/>
      <c r="PQQ52" s="905"/>
      <c r="PQR52" s="905"/>
      <c r="PQS52" s="905"/>
      <c r="PQT52" s="904"/>
      <c r="PQU52" s="905"/>
      <c r="PQV52" s="905"/>
      <c r="PQW52" s="905"/>
      <c r="PQX52" s="905"/>
      <c r="PQY52" s="905"/>
      <c r="PQZ52" s="905"/>
      <c r="PRA52" s="905"/>
      <c r="PRB52" s="905"/>
      <c r="PRC52" s="904"/>
      <c r="PRD52" s="905"/>
      <c r="PRE52" s="905"/>
      <c r="PRF52" s="905"/>
      <c r="PRG52" s="905"/>
      <c r="PRH52" s="905"/>
      <c r="PRI52" s="905"/>
      <c r="PRJ52" s="905"/>
      <c r="PRK52" s="905"/>
      <c r="PRL52" s="904"/>
      <c r="PRM52" s="905"/>
      <c r="PRN52" s="905"/>
      <c r="PRO52" s="905"/>
      <c r="PRP52" s="905"/>
      <c r="PRQ52" s="905"/>
      <c r="PRR52" s="905"/>
      <c r="PRS52" s="905"/>
      <c r="PRT52" s="905"/>
      <c r="PRU52" s="904"/>
      <c r="PRV52" s="905"/>
      <c r="PRW52" s="905"/>
      <c r="PRX52" s="905"/>
      <c r="PRY52" s="905"/>
      <c r="PRZ52" s="905"/>
      <c r="PSA52" s="905"/>
      <c r="PSB52" s="905"/>
      <c r="PSC52" s="905"/>
      <c r="PSD52" s="904"/>
      <c r="PSE52" s="905"/>
      <c r="PSF52" s="905"/>
      <c r="PSG52" s="905"/>
      <c r="PSH52" s="905"/>
      <c r="PSI52" s="905"/>
      <c r="PSJ52" s="905"/>
      <c r="PSK52" s="905"/>
      <c r="PSL52" s="905"/>
      <c r="PSM52" s="904"/>
      <c r="PSN52" s="905"/>
      <c r="PSO52" s="905"/>
      <c r="PSP52" s="905"/>
      <c r="PSQ52" s="905"/>
      <c r="PSR52" s="905"/>
      <c r="PSS52" s="905"/>
      <c r="PST52" s="905"/>
      <c r="PSU52" s="905"/>
      <c r="PSV52" s="904"/>
      <c r="PSW52" s="905"/>
      <c r="PSX52" s="905"/>
      <c r="PSY52" s="905"/>
      <c r="PSZ52" s="905"/>
      <c r="PTA52" s="905"/>
      <c r="PTB52" s="905"/>
      <c r="PTC52" s="905"/>
      <c r="PTD52" s="905"/>
      <c r="PTE52" s="904"/>
      <c r="PTF52" s="905"/>
      <c r="PTG52" s="905"/>
      <c r="PTH52" s="905"/>
      <c r="PTI52" s="905"/>
      <c r="PTJ52" s="905"/>
      <c r="PTK52" s="905"/>
      <c r="PTL52" s="905"/>
      <c r="PTM52" s="905"/>
      <c r="PTN52" s="904"/>
      <c r="PTO52" s="905"/>
      <c r="PTP52" s="905"/>
      <c r="PTQ52" s="905"/>
      <c r="PTR52" s="905"/>
      <c r="PTS52" s="905"/>
      <c r="PTT52" s="905"/>
      <c r="PTU52" s="905"/>
      <c r="PTV52" s="905"/>
      <c r="PTW52" s="904"/>
      <c r="PTX52" s="905"/>
      <c r="PTY52" s="905"/>
      <c r="PTZ52" s="905"/>
      <c r="PUA52" s="905"/>
      <c r="PUB52" s="905"/>
      <c r="PUC52" s="905"/>
      <c r="PUD52" s="905"/>
      <c r="PUE52" s="905"/>
      <c r="PUF52" s="904"/>
      <c r="PUG52" s="905"/>
      <c r="PUH52" s="905"/>
      <c r="PUI52" s="905"/>
      <c r="PUJ52" s="905"/>
      <c r="PUK52" s="905"/>
      <c r="PUL52" s="905"/>
      <c r="PUM52" s="905"/>
      <c r="PUN52" s="905"/>
      <c r="PUO52" s="904"/>
      <c r="PUP52" s="905"/>
      <c r="PUQ52" s="905"/>
      <c r="PUR52" s="905"/>
      <c r="PUS52" s="905"/>
      <c r="PUT52" s="905"/>
      <c r="PUU52" s="905"/>
      <c r="PUV52" s="905"/>
      <c r="PUW52" s="905"/>
      <c r="PUX52" s="904"/>
      <c r="PUY52" s="905"/>
      <c r="PUZ52" s="905"/>
      <c r="PVA52" s="905"/>
      <c r="PVB52" s="905"/>
      <c r="PVC52" s="905"/>
      <c r="PVD52" s="905"/>
      <c r="PVE52" s="905"/>
      <c r="PVF52" s="905"/>
      <c r="PVG52" s="904"/>
      <c r="PVH52" s="905"/>
      <c r="PVI52" s="905"/>
      <c r="PVJ52" s="905"/>
      <c r="PVK52" s="905"/>
      <c r="PVL52" s="905"/>
      <c r="PVM52" s="905"/>
      <c r="PVN52" s="905"/>
      <c r="PVO52" s="905"/>
      <c r="PVP52" s="904"/>
      <c r="PVQ52" s="905"/>
      <c r="PVR52" s="905"/>
      <c r="PVS52" s="905"/>
      <c r="PVT52" s="905"/>
      <c r="PVU52" s="905"/>
      <c r="PVV52" s="905"/>
      <c r="PVW52" s="905"/>
      <c r="PVX52" s="905"/>
      <c r="PVY52" s="904"/>
      <c r="PVZ52" s="905"/>
      <c r="PWA52" s="905"/>
      <c r="PWB52" s="905"/>
      <c r="PWC52" s="905"/>
      <c r="PWD52" s="905"/>
      <c r="PWE52" s="905"/>
      <c r="PWF52" s="905"/>
      <c r="PWG52" s="905"/>
      <c r="PWH52" s="904"/>
      <c r="PWI52" s="905"/>
      <c r="PWJ52" s="905"/>
      <c r="PWK52" s="905"/>
      <c r="PWL52" s="905"/>
      <c r="PWM52" s="905"/>
      <c r="PWN52" s="905"/>
      <c r="PWO52" s="905"/>
      <c r="PWP52" s="905"/>
      <c r="PWQ52" s="904"/>
      <c r="PWR52" s="905"/>
      <c r="PWS52" s="905"/>
      <c r="PWT52" s="905"/>
      <c r="PWU52" s="905"/>
      <c r="PWV52" s="905"/>
      <c r="PWW52" s="905"/>
      <c r="PWX52" s="905"/>
      <c r="PWY52" s="905"/>
      <c r="PWZ52" s="904"/>
      <c r="PXA52" s="905"/>
      <c r="PXB52" s="905"/>
      <c r="PXC52" s="905"/>
      <c r="PXD52" s="905"/>
      <c r="PXE52" s="905"/>
      <c r="PXF52" s="905"/>
      <c r="PXG52" s="905"/>
      <c r="PXH52" s="905"/>
      <c r="PXI52" s="904"/>
      <c r="PXJ52" s="905"/>
      <c r="PXK52" s="905"/>
      <c r="PXL52" s="905"/>
      <c r="PXM52" s="905"/>
      <c r="PXN52" s="905"/>
      <c r="PXO52" s="905"/>
      <c r="PXP52" s="905"/>
      <c r="PXQ52" s="905"/>
      <c r="PXR52" s="904"/>
      <c r="PXS52" s="905"/>
      <c r="PXT52" s="905"/>
      <c r="PXU52" s="905"/>
      <c r="PXV52" s="905"/>
      <c r="PXW52" s="905"/>
      <c r="PXX52" s="905"/>
      <c r="PXY52" s="905"/>
      <c r="PXZ52" s="905"/>
      <c r="PYA52" s="904"/>
      <c r="PYB52" s="905"/>
      <c r="PYC52" s="905"/>
      <c r="PYD52" s="905"/>
      <c r="PYE52" s="905"/>
      <c r="PYF52" s="905"/>
      <c r="PYG52" s="905"/>
      <c r="PYH52" s="905"/>
      <c r="PYI52" s="905"/>
      <c r="PYJ52" s="904"/>
      <c r="PYK52" s="905"/>
      <c r="PYL52" s="905"/>
      <c r="PYM52" s="905"/>
      <c r="PYN52" s="905"/>
      <c r="PYO52" s="905"/>
      <c r="PYP52" s="905"/>
      <c r="PYQ52" s="905"/>
      <c r="PYR52" s="905"/>
      <c r="PYS52" s="904"/>
      <c r="PYT52" s="905"/>
      <c r="PYU52" s="905"/>
      <c r="PYV52" s="905"/>
      <c r="PYW52" s="905"/>
      <c r="PYX52" s="905"/>
      <c r="PYY52" s="905"/>
      <c r="PYZ52" s="905"/>
      <c r="PZA52" s="905"/>
      <c r="PZB52" s="904"/>
      <c r="PZC52" s="905"/>
      <c r="PZD52" s="905"/>
      <c r="PZE52" s="905"/>
      <c r="PZF52" s="905"/>
      <c r="PZG52" s="905"/>
      <c r="PZH52" s="905"/>
      <c r="PZI52" s="905"/>
      <c r="PZJ52" s="905"/>
      <c r="PZK52" s="904"/>
      <c r="PZL52" s="905"/>
      <c r="PZM52" s="905"/>
      <c r="PZN52" s="905"/>
      <c r="PZO52" s="905"/>
      <c r="PZP52" s="905"/>
      <c r="PZQ52" s="905"/>
      <c r="PZR52" s="905"/>
      <c r="PZS52" s="905"/>
      <c r="PZT52" s="904"/>
      <c r="PZU52" s="905"/>
      <c r="PZV52" s="905"/>
      <c r="PZW52" s="905"/>
      <c r="PZX52" s="905"/>
      <c r="PZY52" s="905"/>
      <c r="PZZ52" s="905"/>
      <c r="QAA52" s="905"/>
      <c r="QAB52" s="905"/>
      <c r="QAC52" s="904"/>
      <c r="QAD52" s="905"/>
      <c r="QAE52" s="905"/>
      <c r="QAF52" s="905"/>
      <c r="QAG52" s="905"/>
      <c r="QAH52" s="905"/>
      <c r="QAI52" s="905"/>
      <c r="QAJ52" s="905"/>
      <c r="QAK52" s="905"/>
      <c r="QAL52" s="904"/>
      <c r="QAM52" s="905"/>
      <c r="QAN52" s="905"/>
      <c r="QAO52" s="905"/>
      <c r="QAP52" s="905"/>
      <c r="QAQ52" s="905"/>
      <c r="QAR52" s="905"/>
      <c r="QAS52" s="905"/>
      <c r="QAT52" s="905"/>
      <c r="QAU52" s="904"/>
      <c r="QAV52" s="905"/>
      <c r="QAW52" s="905"/>
      <c r="QAX52" s="905"/>
      <c r="QAY52" s="905"/>
      <c r="QAZ52" s="905"/>
      <c r="QBA52" s="905"/>
      <c r="QBB52" s="905"/>
      <c r="QBC52" s="905"/>
      <c r="QBD52" s="904"/>
      <c r="QBE52" s="905"/>
      <c r="QBF52" s="905"/>
      <c r="QBG52" s="905"/>
      <c r="QBH52" s="905"/>
      <c r="QBI52" s="905"/>
      <c r="QBJ52" s="905"/>
      <c r="QBK52" s="905"/>
      <c r="QBL52" s="905"/>
      <c r="QBM52" s="904"/>
      <c r="QBN52" s="905"/>
      <c r="QBO52" s="905"/>
      <c r="QBP52" s="905"/>
      <c r="QBQ52" s="905"/>
      <c r="QBR52" s="905"/>
      <c r="QBS52" s="905"/>
      <c r="QBT52" s="905"/>
      <c r="QBU52" s="905"/>
      <c r="QBV52" s="904"/>
      <c r="QBW52" s="905"/>
      <c r="QBX52" s="905"/>
      <c r="QBY52" s="905"/>
      <c r="QBZ52" s="905"/>
      <c r="QCA52" s="905"/>
      <c r="QCB52" s="905"/>
      <c r="QCC52" s="905"/>
      <c r="QCD52" s="905"/>
      <c r="QCE52" s="904"/>
      <c r="QCF52" s="905"/>
      <c r="QCG52" s="905"/>
      <c r="QCH52" s="905"/>
      <c r="QCI52" s="905"/>
      <c r="QCJ52" s="905"/>
      <c r="QCK52" s="905"/>
      <c r="QCL52" s="905"/>
      <c r="QCM52" s="905"/>
      <c r="QCN52" s="904"/>
      <c r="QCO52" s="905"/>
      <c r="QCP52" s="905"/>
      <c r="QCQ52" s="905"/>
      <c r="QCR52" s="905"/>
      <c r="QCS52" s="905"/>
      <c r="QCT52" s="905"/>
      <c r="QCU52" s="905"/>
      <c r="QCV52" s="905"/>
      <c r="QCW52" s="904"/>
      <c r="QCX52" s="905"/>
      <c r="QCY52" s="905"/>
      <c r="QCZ52" s="905"/>
      <c r="QDA52" s="905"/>
      <c r="QDB52" s="905"/>
      <c r="QDC52" s="905"/>
      <c r="QDD52" s="905"/>
      <c r="QDE52" s="905"/>
      <c r="QDF52" s="904"/>
      <c r="QDG52" s="905"/>
      <c r="QDH52" s="905"/>
      <c r="QDI52" s="905"/>
      <c r="QDJ52" s="905"/>
      <c r="QDK52" s="905"/>
      <c r="QDL52" s="905"/>
      <c r="QDM52" s="905"/>
      <c r="QDN52" s="905"/>
      <c r="QDO52" s="904"/>
      <c r="QDP52" s="905"/>
      <c r="QDQ52" s="905"/>
      <c r="QDR52" s="905"/>
      <c r="QDS52" s="905"/>
      <c r="QDT52" s="905"/>
      <c r="QDU52" s="905"/>
      <c r="QDV52" s="905"/>
      <c r="QDW52" s="905"/>
      <c r="QDX52" s="904"/>
      <c r="QDY52" s="905"/>
      <c r="QDZ52" s="905"/>
      <c r="QEA52" s="905"/>
      <c r="QEB52" s="905"/>
      <c r="QEC52" s="905"/>
      <c r="QED52" s="905"/>
      <c r="QEE52" s="905"/>
      <c r="QEF52" s="905"/>
      <c r="QEG52" s="904"/>
      <c r="QEH52" s="905"/>
      <c r="QEI52" s="905"/>
      <c r="QEJ52" s="905"/>
      <c r="QEK52" s="905"/>
      <c r="QEL52" s="905"/>
      <c r="QEM52" s="905"/>
      <c r="QEN52" s="905"/>
      <c r="QEO52" s="905"/>
      <c r="QEP52" s="904"/>
      <c r="QEQ52" s="905"/>
      <c r="QER52" s="905"/>
      <c r="QES52" s="905"/>
      <c r="QET52" s="905"/>
      <c r="QEU52" s="905"/>
      <c r="QEV52" s="905"/>
      <c r="QEW52" s="905"/>
      <c r="QEX52" s="905"/>
      <c r="QEY52" s="904"/>
      <c r="QEZ52" s="905"/>
      <c r="QFA52" s="905"/>
      <c r="QFB52" s="905"/>
      <c r="QFC52" s="905"/>
      <c r="QFD52" s="905"/>
      <c r="QFE52" s="905"/>
      <c r="QFF52" s="905"/>
      <c r="QFG52" s="905"/>
      <c r="QFH52" s="904"/>
      <c r="QFI52" s="905"/>
      <c r="QFJ52" s="905"/>
      <c r="QFK52" s="905"/>
      <c r="QFL52" s="905"/>
      <c r="QFM52" s="905"/>
      <c r="QFN52" s="905"/>
      <c r="QFO52" s="905"/>
      <c r="QFP52" s="905"/>
      <c r="QFQ52" s="904"/>
      <c r="QFR52" s="905"/>
      <c r="QFS52" s="905"/>
      <c r="QFT52" s="905"/>
      <c r="QFU52" s="905"/>
      <c r="QFV52" s="905"/>
      <c r="QFW52" s="905"/>
      <c r="QFX52" s="905"/>
      <c r="QFY52" s="905"/>
      <c r="QFZ52" s="904"/>
      <c r="QGA52" s="905"/>
      <c r="QGB52" s="905"/>
      <c r="QGC52" s="905"/>
      <c r="QGD52" s="905"/>
      <c r="QGE52" s="905"/>
      <c r="QGF52" s="905"/>
      <c r="QGG52" s="905"/>
      <c r="QGH52" s="905"/>
      <c r="QGI52" s="904"/>
      <c r="QGJ52" s="905"/>
      <c r="QGK52" s="905"/>
      <c r="QGL52" s="905"/>
      <c r="QGM52" s="905"/>
      <c r="QGN52" s="905"/>
      <c r="QGO52" s="905"/>
      <c r="QGP52" s="905"/>
      <c r="QGQ52" s="905"/>
      <c r="QGR52" s="904"/>
      <c r="QGS52" s="905"/>
      <c r="QGT52" s="905"/>
      <c r="QGU52" s="905"/>
      <c r="QGV52" s="905"/>
      <c r="QGW52" s="905"/>
      <c r="QGX52" s="905"/>
      <c r="QGY52" s="905"/>
      <c r="QGZ52" s="905"/>
      <c r="QHA52" s="904"/>
      <c r="QHB52" s="905"/>
      <c r="QHC52" s="905"/>
      <c r="QHD52" s="905"/>
      <c r="QHE52" s="905"/>
      <c r="QHF52" s="905"/>
      <c r="QHG52" s="905"/>
      <c r="QHH52" s="905"/>
      <c r="QHI52" s="905"/>
      <c r="QHJ52" s="904"/>
      <c r="QHK52" s="905"/>
      <c r="QHL52" s="905"/>
      <c r="QHM52" s="905"/>
      <c r="QHN52" s="905"/>
      <c r="QHO52" s="905"/>
      <c r="QHP52" s="905"/>
      <c r="QHQ52" s="905"/>
      <c r="QHR52" s="905"/>
      <c r="QHS52" s="904"/>
      <c r="QHT52" s="905"/>
      <c r="QHU52" s="905"/>
      <c r="QHV52" s="905"/>
      <c r="QHW52" s="905"/>
      <c r="QHX52" s="905"/>
      <c r="QHY52" s="905"/>
      <c r="QHZ52" s="905"/>
      <c r="QIA52" s="905"/>
      <c r="QIB52" s="904"/>
      <c r="QIC52" s="905"/>
      <c r="QID52" s="905"/>
      <c r="QIE52" s="905"/>
      <c r="QIF52" s="905"/>
      <c r="QIG52" s="905"/>
      <c r="QIH52" s="905"/>
      <c r="QII52" s="905"/>
      <c r="QIJ52" s="905"/>
      <c r="QIK52" s="904"/>
      <c r="QIL52" s="905"/>
      <c r="QIM52" s="905"/>
      <c r="QIN52" s="905"/>
      <c r="QIO52" s="905"/>
      <c r="QIP52" s="905"/>
      <c r="QIQ52" s="905"/>
      <c r="QIR52" s="905"/>
      <c r="QIS52" s="905"/>
      <c r="QIT52" s="904"/>
      <c r="QIU52" s="905"/>
      <c r="QIV52" s="905"/>
      <c r="QIW52" s="905"/>
      <c r="QIX52" s="905"/>
      <c r="QIY52" s="905"/>
      <c r="QIZ52" s="905"/>
      <c r="QJA52" s="905"/>
      <c r="QJB52" s="905"/>
      <c r="QJC52" s="904"/>
      <c r="QJD52" s="905"/>
      <c r="QJE52" s="905"/>
      <c r="QJF52" s="905"/>
      <c r="QJG52" s="905"/>
      <c r="QJH52" s="905"/>
      <c r="QJI52" s="905"/>
      <c r="QJJ52" s="905"/>
      <c r="QJK52" s="905"/>
      <c r="QJL52" s="904"/>
      <c r="QJM52" s="905"/>
      <c r="QJN52" s="905"/>
      <c r="QJO52" s="905"/>
      <c r="QJP52" s="905"/>
      <c r="QJQ52" s="905"/>
      <c r="QJR52" s="905"/>
      <c r="QJS52" s="905"/>
      <c r="QJT52" s="905"/>
      <c r="QJU52" s="904"/>
      <c r="QJV52" s="905"/>
      <c r="QJW52" s="905"/>
      <c r="QJX52" s="905"/>
      <c r="QJY52" s="905"/>
      <c r="QJZ52" s="905"/>
      <c r="QKA52" s="905"/>
      <c r="QKB52" s="905"/>
      <c r="QKC52" s="905"/>
      <c r="QKD52" s="904"/>
      <c r="QKE52" s="905"/>
      <c r="QKF52" s="905"/>
      <c r="QKG52" s="905"/>
      <c r="QKH52" s="905"/>
      <c r="QKI52" s="905"/>
      <c r="QKJ52" s="905"/>
      <c r="QKK52" s="905"/>
      <c r="QKL52" s="905"/>
      <c r="QKM52" s="904"/>
      <c r="QKN52" s="905"/>
      <c r="QKO52" s="905"/>
      <c r="QKP52" s="905"/>
      <c r="QKQ52" s="905"/>
      <c r="QKR52" s="905"/>
      <c r="QKS52" s="905"/>
      <c r="QKT52" s="905"/>
      <c r="QKU52" s="905"/>
      <c r="QKV52" s="904"/>
      <c r="QKW52" s="905"/>
      <c r="QKX52" s="905"/>
      <c r="QKY52" s="905"/>
      <c r="QKZ52" s="905"/>
      <c r="QLA52" s="905"/>
      <c r="QLB52" s="905"/>
      <c r="QLC52" s="905"/>
      <c r="QLD52" s="905"/>
      <c r="QLE52" s="904"/>
      <c r="QLF52" s="905"/>
      <c r="QLG52" s="905"/>
      <c r="QLH52" s="905"/>
      <c r="QLI52" s="905"/>
      <c r="QLJ52" s="905"/>
      <c r="QLK52" s="905"/>
      <c r="QLL52" s="905"/>
      <c r="QLM52" s="905"/>
      <c r="QLN52" s="904"/>
      <c r="QLO52" s="905"/>
      <c r="QLP52" s="905"/>
      <c r="QLQ52" s="905"/>
      <c r="QLR52" s="905"/>
      <c r="QLS52" s="905"/>
      <c r="QLT52" s="905"/>
      <c r="QLU52" s="905"/>
      <c r="QLV52" s="905"/>
      <c r="QLW52" s="904"/>
      <c r="QLX52" s="905"/>
      <c r="QLY52" s="905"/>
      <c r="QLZ52" s="905"/>
      <c r="QMA52" s="905"/>
      <c r="QMB52" s="905"/>
      <c r="QMC52" s="905"/>
      <c r="QMD52" s="905"/>
      <c r="QME52" s="905"/>
      <c r="QMF52" s="904"/>
      <c r="QMG52" s="905"/>
      <c r="QMH52" s="905"/>
      <c r="QMI52" s="905"/>
      <c r="QMJ52" s="905"/>
      <c r="QMK52" s="905"/>
      <c r="QML52" s="905"/>
      <c r="QMM52" s="905"/>
      <c r="QMN52" s="905"/>
      <c r="QMO52" s="904"/>
      <c r="QMP52" s="905"/>
      <c r="QMQ52" s="905"/>
      <c r="QMR52" s="905"/>
      <c r="QMS52" s="905"/>
      <c r="QMT52" s="905"/>
      <c r="QMU52" s="905"/>
      <c r="QMV52" s="905"/>
      <c r="QMW52" s="905"/>
      <c r="QMX52" s="904"/>
      <c r="QMY52" s="905"/>
      <c r="QMZ52" s="905"/>
      <c r="QNA52" s="905"/>
      <c r="QNB52" s="905"/>
      <c r="QNC52" s="905"/>
      <c r="QND52" s="905"/>
      <c r="QNE52" s="905"/>
      <c r="QNF52" s="905"/>
      <c r="QNG52" s="904"/>
      <c r="QNH52" s="905"/>
      <c r="QNI52" s="905"/>
      <c r="QNJ52" s="905"/>
      <c r="QNK52" s="905"/>
      <c r="QNL52" s="905"/>
      <c r="QNM52" s="905"/>
      <c r="QNN52" s="905"/>
      <c r="QNO52" s="905"/>
      <c r="QNP52" s="904"/>
      <c r="QNQ52" s="905"/>
      <c r="QNR52" s="905"/>
      <c r="QNS52" s="905"/>
      <c r="QNT52" s="905"/>
      <c r="QNU52" s="905"/>
      <c r="QNV52" s="905"/>
      <c r="QNW52" s="905"/>
      <c r="QNX52" s="905"/>
      <c r="QNY52" s="904"/>
      <c r="QNZ52" s="905"/>
      <c r="QOA52" s="905"/>
      <c r="QOB52" s="905"/>
      <c r="QOC52" s="905"/>
      <c r="QOD52" s="905"/>
      <c r="QOE52" s="905"/>
      <c r="QOF52" s="905"/>
      <c r="QOG52" s="905"/>
      <c r="QOH52" s="904"/>
      <c r="QOI52" s="905"/>
      <c r="QOJ52" s="905"/>
      <c r="QOK52" s="905"/>
      <c r="QOL52" s="905"/>
      <c r="QOM52" s="905"/>
      <c r="QON52" s="905"/>
      <c r="QOO52" s="905"/>
      <c r="QOP52" s="905"/>
      <c r="QOQ52" s="904"/>
      <c r="QOR52" s="905"/>
      <c r="QOS52" s="905"/>
      <c r="QOT52" s="905"/>
      <c r="QOU52" s="905"/>
      <c r="QOV52" s="905"/>
      <c r="QOW52" s="905"/>
      <c r="QOX52" s="905"/>
      <c r="QOY52" s="905"/>
      <c r="QOZ52" s="904"/>
      <c r="QPA52" s="905"/>
      <c r="QPB52" s="905"/>
      <c r="QPC52" s="905"/>
      <c r="QPD52" s="905"/>
      <c r="QPE52" s="905"/>
      <c r="QPF52" s="905"/>
      <c r="QPG52" s="905"/>
      <c r="QPH52" s="905"/>
      <c r="QPI52" s="904"/>
      <c r="QPJ52" s="905"/>
      <c r="QPK52" s="905"/>
      <c r="QPL52" s="905"/>
      <c r="QPM52" s="905"/>
      <c r="QPN52" s="905"/>
      <c r="QPO52" s="905"/>
      <c r="QPP52" s="905"/>
      <c r="QPQ52" s="905"/>
      <c r="QPR52" s="904"/>
      <c r="QPS52" s="905"/>
      <c r="QPT52" s="905"/>
      <c r="QPU52" s="905"/>
      <c r="QPV52" s="905"/>
      <c r="QPW52" s="905"/>
      <c r="QPX52" s="905"/>
      <c r="QPY52" s="905"/>
      <c r="QPZ52" s="905"/>
      <c r="QQA52" s="904"/>
      <c r="QQB52" s="905"/>
      <c r="QQC52" s="905"/>
      <c r="QQD52" s="905"/>
      <c r="QQE52" s="905"/>
      <c r="QQF52" s="905"/>
      <c r="QQG52" s="905"/>
      <c r="QQH52" s="905"/>
      <c r="QQI52" s="905"/>
      <c r="QQJ52" s="904"/>
      <c r="QQK52" s="905"/>
      <c r="QQL52" s="905"/>
      <c r="QQM52" s="905"/>
      <c r="QQN52" s="905"/>
      <c r="QQO52" s="905"/>
      <c r="QQP52" s="905"/>
      <c r="QQQ52" s="905"/>
      <c r="QQR52" s="905"/>
      <c r="QQS52" s="904"/>
      <c r="QQT52" s="905"/>
      <c r="QQU52" s="905"/>
      <c r="QQV52" s="905"/>
      <c r="QQW52" s="905"/>
      <c r="QQX52" s="905"/>
      <c r="QQY52" s="905"/>
      <c r="QQZ52" s="905"/>
      <c r="QRA52" s="905"/>
      <c r="QRB52" s="904"/>
      <c r="QRC52" s="905"/>
      <c r="QRD52" s="905"/>
      <c r="QRE52" s="905"/>
      <c r="QRF52" s="905"/>
      <c r="QRG52" s="905"/>
      <c r="QRH52" s="905"/>
      <c r="QRI52" s="905"/>
      <c r="QRJ52" s="905"/>
      <c r="QRK52" s="904"/>
      <c r="QRL52" s="905"/>
      <c r="QRM52" s="905"/>
      <c r="QRN52" s="905"/>
      <c r="QRO52" s="905"/>
      <c r="QRP52" s="905"/>
      <c r="QRQ52" s="905"/>
      <c r="QRR52" s="905"/>
      <c r="QRS52" s="905"/>
      <c r="QRT52" s="904"/>
      <c r="QRU52" s="905"/>
      <c r="QRV52" s="905"/>
      <c r="QRW52" s="905"/>
      <c r="QRX52" s="905"/>
      <c r="QRY52" s="905"/>
      <c r="QRZ52" s="905"/>
      <c r="QSA52" s="905"/>
      <c r="QSB52" s="905"/>
      <c r="QSC52" s="904"/>
      <c r="QSD52" s="905"/>
      <c r="QSE52" s="905"/>
      <c r="QSF52" s="905"/>
      <c r="QSG52" s="905"/>
      <c r="QSH52" s="905"/>
      <c r="QSI52" s="905"/>
      <c r="QSJ52" s="905"/>
      <c r="QSK52" s="905"/>
      <c r="QSL52" s="904"/>
      <c r="QSM52" s="905"/>
      <c r="QSN52" s="905"/>
      <c r="QSO52" s="905"/>
      <c r="QSP52" s="905"/>
      <c r="QSQ52" s="905"/>
      <c r="QSR52" s="905"/>
      <c r="QSS52" s="905"/>
      <c r="QST52" s="905"/>
      <c r="QSU52" s="904"/>
      <c r="QSV52" s="905"/>
      <c r="QSW52" s="905"/>
      <c r="QSX52" s="905"/>
      <c r="QSY52" s="905"/>
      <c r="QSZ52" s="905"/>
      <c r="QTA52" s="905"/>
      <c r="QTB52" s="905"/>
      <c r="QTC52" s="905"/>
      <c r="QTD52" s="904"/>
      <c r="QTE52" s="905"/>
      <c r="QTF52" s="905"/>
      <c r="QTG52" s="905"/>
      <c r="QTH52" s="905"/>
      <c r="QTI52" s="905"/>
      <c r="QTJ52" s="905"/>
      <c r="QTK52" s="905"/>
      <c r="QTL52" s="905"/>
      <c r="QTM52" s="904"/>
      <c r="QTN52" s="905"/>
      <c r="QTO52" s="905"/>
      <c r="QTP52" s="905"/>
      <c r="QTQ52" s="905"/>
      <c r="QTR52" s="905"/>
      <c r="QTS52" s="905"/>
      <c r="QTT52" s="905"/>
      <c r="QTU52" s="905"/>
      <c r="QTV52" s="904"/>
      <c r="QTW52" s="905"/>
      <c r="QTX52" s="905"/>
      <c r="QTY52" s="905"/>
      <c r="QTZ52" s="905"/>
      <c r="QUA52" s="905"/>
      <c r="QUB52" s="905"/>
      <c r="QUC52" s="905"/>
      <c r="QUD52" s="905"/>
      <c r="QUE52" s="904"/>
      <c r="QUF52" s="905"/>
      <c r="QUG52" s="905"/>
      <c r="QUH52" s="905"/>
      <c r="QUI52" s="905"/>
      <c r="QUJ52" s="905"/>
      <c r="QUK52" s="905"/>
      <c r="QUL52" s="905"/>
      <c r="QUM52" s="905"/>
      <c r="QUN52" s="904"/>
      <c r="QUO52" s="905"/>
      <c r="QUP52" s="905"/>
      <c r="QUQ52" s="905"/>
      <c r="QUR52" s="905"/>
      <c r="QUS52" s="905"/>
      <c r="QUT52" s="905"/>
      <c r="QUU52" s="905"/>
      <c r="QUV52" s="905"/>
      <c r="QUW52" s="904"/>
      <c r="QUX52" s="905"/>
      <c r="QUY52" s="905"/>
      <c r="QUZ52" s="905"/>
      <c r="QVA52" s="905"/>
      <c r="QVB52" s="905"/>
      <c r="QVC52" s="905"/>
      <c r="QVD52" s="905"/>
      <c r="QVE52" s="905"/>
      <c r="QVF52" s="904"/>
      <c r="QVG52" s="905"/>
      <c r="QVH52" s="905"/>
      <c r="QVI52" s="905"/>
      <c r="QVJ52" s="905"/>
      <c r="QVK52" s="905"/>
      <c r="QVL52" s="905"/>
      <c r="QVM52" s="905"/>
      <c r="QVN52" s="905"/>
      <c r="QVO52" s="904"/>
      <c r="QVP52" s="905"/>
      <c r="QVQ52" s="905"/>
      <c r="QVR52" s="905"/>
      <c r="QVS52" s="905"/>
      <c r="QVT52" s="905"/>
      <c r="QVU52" s="905"/>
      <c r="QVV52" s="905"/>
      <c r="QVW52" s="905"/>
      <c r="QVX52" s="904"/>
      <c r="QVY52" s="905"/>
      <c r="QVZ52" s="905"/>
      <c r="QWA52" s="905"/>
      <c r="QWB52" s="905"/>
      <c r="QWC52" s="905"/>
      <c r="QWD52" s="905"/>
      <c r="QWE52" s="905"/>
      <c r="QWF52" s="905"/>
      <c r="QWG52" s="904"/>
      <c r="QWH52" s="905"/>
      <c r="QWI52" s="905"/>
      <c r="QWJ52" s="905"/>
      <c r="QWK52" s="905"/>
      <c r="QWL52" s="905"/>
      <c r="QWM52" s="905"/>
      <c r="QWN52" s="905"/>
      <c r="QWO52" s="905"/>
      <c r="QWP52" s="904"/>
      <c r="QWQ52" s="905"/>
      <c r="QWR52" s="905"/>
      <c r="QWS52" s="905"/>
      <c r="QWT52" s="905"/>
      <c r="QWU52" s="905"/>
      <c r="QWV52" s="905"/>
      <c r="QWW52" s="905"/>
      <c r="QWX52" s="905"/>
      <c r="QWY52" s="904"/>
      <c r="QWZ52" s="905"/>
      <c r="QXA52" s="905"/>
      <c r="QXB52" s="905"/>
      <c r="QXC52" s="905"/>
      <c r="QXD52" s="905"/>
      <c r="QXE52" s="905"/>
      <c r="QXF52" s="905"/>
      <c r="QXG52" s="905"/>
      <c r="QXH52" s="904"/>
      <c r="QXI52" s="905"/>
      <c r="QXJ52" s="905"/>
      <c r="QXK52" s="905"/>
      <c r="QXL52" s="905"/>
      <c r="QXM52" s="905"/>
      <c r="QXN52" s="905"/>
      <c r="QXO52" s="905"/>
      <c r="QXP52" s="905"/>
      <c r="QXQ52" s="904"/>
      <c r="QXR52" s="905"/>
      <c r="QXS52" s="905"/>
      <c r="QXT52" s="905"/>
      <c r="QXU52" s="905"/>
      <c r="QXV52" s="905"/>
      <c r="QXW52" s="905"/>
      <c r="QXX52" s="905"/>
      <c r="QXY52" s="905"/>
      <c r="QXZ52" s="904"/>
      <c r="QYA52" s="905"/>
      <c r="QYB52" s="905"/>
      <c r="QYC52" s="905"/>
      <c r="QYD52" s="905"/>
      <c r="QYE52" s="905"/>
      <c r="QYF52" s="905"/>
      <c r="QYG52" s="905"/>
      <c r="QYH52" s="905"/>
      <c r="QYI52" s="904"/>
      <c r="QYJ52" s="905"/>
      <c r="QYK52" s="905"/>
      <c r="QYL52" s="905"/>
      <c r="QYM52" s="905"/>
      <c r="QYN52" s="905"/>
      <c r="QYO52" s="905"/>
      <c r="QYP52" s="905"/>
      <c r="QYQ52" s="905"/>
      <c r="QYR52" s="904"/>
      <c r="QYS52" s="905"/>
      <c r="QYT52" s="905"/>
      <c r="QYU52" s="905"/>
      <c r="QYV52" s="905"/>
      <c r="QYW52" s="905"/>
      <c r="QYX52" s="905"/>
      <c r="QYY52" s="905"/>
      <c r="QYZ52" s="905"/>
      <c r="QZA52" s="904"/>
      <c r="QZB52" s="905"/>
      <c r="QZC52" s="905"/>
      <c r="QZD52" s="905"/>
      <c r="QZE52" s="905"/>
      <c r="QZF52" s="905"/>
      <c r="QZG52" s="905"/>
      <c r="QZH52" s="905"/>
      <c r="QZI52" s="905"/>
      <c r="QZJ52" s="904"/>
      <c r="QZK52" s="905"/>
      <c r="QZL52" s="905"/>
      <c r="QZM52" s="905"/>
      <c r="QZN52" s="905"/>
      <c r="QZO52" s="905"/>
      <c r="QZP52" s="905"/>
      <c r="QZQ52" s="905"/>
      <c r="QZR52" s="905"/>
      <c r="QZS52" s="904"/>
      <c r="QZT52" s="905"/>
      <c r="QZU52" s="905"/>
      <c r="QZV52" s="905"/>
      <c r="QZW52" s="905"/>
      <c r="QZX52" s="905"/>
      <c r="QZY52" s="905"/>
      <c r="QZZ52" s="905"/>
      <c r="RAA52" s="905"/>
      <c r="RAB52" s="904"/>
      <c r="RAC52" s="905"/>
      <c r="RAD52" s="905"/>
      <c r="RAE52" s="905"/>
      <c r="RAF52" s="905"/>
      <c r="RAG52" s="905"/>
      <c r="RAH52" s="905"/>
      <c r="RAI52" s="905"/>
      <c r="RAJ52" s="905"/>
      <c r="RAK52" s="904"/>
      <c r="RAL52" s="905"/>
      <c r="RAM52" s="905"/>
      <c r="RAN52" s="905"/>
      <c r="RAO52" s="905"/>
      <c r="RAP52" s="905"/>
      <c r="RAQ52" s="905"/>
      <c r="RAR52" s="905"/>
      <c r="RAS52" s="905"/>
      <c r="RAT52" s="904"/>
      <c r="RAU52" s="905"/>
      <c r="RAV52" s="905"/>
      <c r="RAW52" s="905"/>
      <c r="RAX52" s="905"/>
      <c r="RAY52" s="905"/>
      <c r="RAZ52" s="905"/>
      <c r="RBA52" s="905"/>
      <c r="RBB52" s="905"/>
      <c r="RBC52" s="904"/>
      <c r="RBD52" s="905"/>
      <c r="RBE52" s="905"/>
      <c r="RBF52" s="905"/>
      <c r="RBG52" s="905"/>
      <c r="RBH52" s="905"/>
      <c r="RBI52" s="905"/>
      <c r="RBJ52" s="905"/>
      <c r="RBK52" s="905"/>
      <c r="RBL52" s="904"/>
      <c r="RBM52" s="905"/>
      <c r="RBN52" s="905"/>
      <c r="RBO52" s="905"/>
      <c r="RBP52" s="905"/>
      <c r="RBQ52" s="905"/>
      <c r="RBR52" s="905"/>
      <c r="RBS52" s="905"/>
      <c r="RBT52" s="905"/>
      <c r="RBU52" s="904"/>
      <c r="RBV52" s="905"/>
      <c r="RBW52" s="905"/>
      <c r="RBX52" s="905"/>
      <c r="RBY52" s="905"/>
      <c r="RBZ52" s="905"/>
      <c r="RCA52" s="905"/>
      <c r="RCB52" s="905"/>
      <c r="RCC52" s="905"/>
      <c r="RCD52" s="904"/>
      <c r="RCE52" s="905"/>
      <c r="RCF52" s="905"/>
      <c r="RCG52" s="905"/>
      <c r="RCH52" s="905"/>
      <c r="RCI52" s="905"/>
      <c r="RCJ52" s="905"/>
      <c r="RCK52" s="905"/>
      <c r="RCL52" s="905"/>
      <c r="RCM52" s="904"/>
      <c r="RCN52" s="905"/>
      <c r="RCO52" s="905"/>
      <c r="RCP52" s="905"/>
      <c r="RCQ52" s="905"/>
      <c r="RCR52" s="905"/>
      <c r="RCS52" s="905"/>
      <c r="RCT52" s="905"/>
      <c r="RCU52" s="905"/>
      <c r="RCV52" s="904"/>
      <c r="RCW52" s="905"/>
      <c r="RCX52" s="905"/>
      <c r="RCY52" s="905"/>
      <c r="RCZ52" s="905"/>
      <c r="RDA52" s="905"/>
      <c r="RDB52" s="905"/>
      <c r="RDC52" s="905"/>
      <c r="RDD52" s="905"/>
      <c r="RDE52" s="904"/>
      <c r="RDF52" s="905"/>
      <c r="RDG52" s="905"/>
      <c r="RDH52" s="905"/>
      <c r="RDI52" s="905"/>
      <c r="RDJ52" s="905"/>
      <c r="RDK52" s="905"/>
      <c r="RDL52" s="905"/>
      <c r="RDM52" s="905"/>
      <c r="RDN52" s="904"/>
      <c r="RDO52" s="905"/>
      <c r="RDP52" s="905"/>
      <c r="RDQ52" s="905"/>
      <c r="RDR52" s="905"/>
      <c r="RDS52" s="905"/>
      <c r="RDT52" s="905"/>
      <c r="RDU52" s="905"/>
      <c r="RDV52" s="905"/>
      <c r="RDW52" s="904"/>
      <c r="RDX52" s="905"/>
      <c r="RDY52" s="905"/>
      <c r="RDZ52" s="905"/>
      <c r="REA52" s="905"/>
      <c r="REB52" s="905"/>
      <c r="REC52" s="905"/>
      <c r="RED52" s="905"/>
      <c r="REE52" s="905"/>
      <c r="REF52" s="904"/>
      <c r="REG52" s="905"/>
      <c r="REH52" s="905"/>
      <c r="REI52" s="905"/>
      <c r="REJ52" s="905"/>
      <c r="REK52" s="905"/>
      <c r="REL52" s="905"/>
      <c r="REM52" s="905"/>
      <c r="REN52" s="905"/>
      <c r="REO52" s="904"/>
      <c r="REP52" s="905"/>
      <c r="REQ52" s="905"/>
      <c r="RER52" s="905"/>
      <c r="RES52" s="905"/>
      <c r="RET52" s="905"/>
      <c r="REU52" s="905"/>
      <c r="REV52" s="905"/>
      <c r="REW52" s="905"/>
      <c r="REX52" s="904"/>
      <c r="REY52" s="905"/>
      <c r="REZ52" s="905"/>
      <c r="RFA52" s="905"/>
      <c r="RFB52" s="905"/>
      <c r="RFC52" s="905"/>
      <c r="RFD52" s="905"/>
      <c r="RFE52" s="905"/>
      <c r="RFF52" s="905"/>
      <c r="RFG52" s="904"/>
      <c r="RFH52" s="905"/>
      <c r="RFI52" s="905"/>
      <c r="RFJ52" s="905"/>
      <c r="RFK52" s="905"/>
      <c r="RFL52" s="905"/>
      <c r="RFM52" s="905"/>
      <c r="RFN52" s="905"/>
      <c r="RFO52" s="905"/>
      <c r="RFP52" s="904"/>
      <c r="RFQ52" s="905"/>
      <c r="RFR52" s="905"/>
      <c r="RFS52" s="905"/>
      <c r="RFT52" s="905"/>
      <c r="RFU52" s="905"/>
      <c r="RFV52" s="905"/>
      <c r="RFW52" s="905"/>
      <c r="RFX52" s="905"/>
      <c r="RFY52" s="904"/>
      <c r="RFZ52" s="905"/>
      <c r="RGA52" s="905"/>
      <c r="RGB52" s="905"/>
      <c r="RGC52" s="905"/>
      <c r="RGD52" s="905"/>
      <c r="RGE52" s="905"/>
      <c r="RGF52" s="905"/>
      <c r="RGG52" s="905"/>
      <c r="RGH52" s="904"/>
      <c r="RGI52" s="905"/>
      <c r="RGJ52" s="905"/>
      <c r="RGK52" s="905"/>
      <c r="RGL52" s="905"/>
      <c r="RGM52" s="905"/>
      <c r="RGN52" s="905"/>
      <c r="RGO52" s="905"/>
      <c r="RGP52" s="905"/>
      <c r="RGQ52" s="904"/>
      <c r="RGR52" s="905"/>
      <c r="RGS52" s="905"/>
      <c r="RGT52" s="905"/>
      <c r="RGU52" s="905"/>
      <c r="RGV52" s="905"/>
      <c r="RGW52" s="905"/>
      <c r="RGX52" s="905"/>
      <c r="RGY52" s="905"/>
      <c r="RGZ52" s="904"/>
      <c r="RHA52" s="905"/>
      <c r="RHB52" s="905"/>
      <c r="RHC52" s="905"/>
      <c r="RHD52" s="905"/>
      <c r="RHE52" s="905"/>
      <c r="RHF52" s="905"/>
      <c r="RHG52" s="905"/>
      <c r="RHH52" s="905"/>
      <c r="RHI52" s="904"/>
      <c r="RHJ52" s="905"/>
      <c r="RHK52" s="905"/>
      <c r="RHL52" s="905"/>
      <c r="RHM52" s="905"/>
      <c r="RHN52" s="905"/>
      <c r="RHO52" s="905"/>
      <c r="RHP52" s="905"/>
      <c r="RHQ52" s="905"/>
      <c r="RHR52" s="904"/>
      <c r="RHS52" s="905"/>
      <c r="RHT52" s="905"/>
      <c r="RHU52" s="905"/>
      <c r="RHV52" s="905"/>
      <c r="RHW52" s="905"/>
      <c r="RHX52" s="905"/>
      <c r="RHY52" s="905"/>
      <c r="RHZ52" s="905"/>
      <c r="RIA52" s="904"/>
      <c r="RIB52" s="905"/>
      <c r="RIC52" s="905"/>
      <c r="RID52" s="905"/>
      <c r="RIE52" s="905"/>
      <c r="RIF52" s="905"/>
      <c r="RIG52" s="905"/>
      <c r="RIH52" s="905"/>
      <c r="RII52" s="905"/>
      <c r="RIJ52" s="904"/>
      <c r="RIK52" s="905"/>
      <c r="RIL52" s="905"/>
      <c r="RIM52" s="905"/>
      <c r="RIN52" s="905"/>
      <c r="RIO52" s="905"/>
      <c r="RIP52" s="905"/>
      <c r="RIQ52" s="905"/>
      <c r="RIR52" s="905"/>
      <c r="RIS52" s="904"/>
      <c r="RIT52" s="905"/>
      <c r="RIU52" s="905"/>
      <c r="RIV52" s="905"/>
      <c r="RIW52" s="905"/>
      <c r="RIX52" s="905"/>
      <c r="RIY52" s="905"/>
      <c r="RIZ52" s="905"/>
      <c r="RJA52" s="905"/>
      <c r="RJB52" s="904"/>
      <c r="RJC52" s="905"/>
      <c r="RJD52" s="905"/>
      <c r="RJE52" s="905"/>
      <c r="RJF52" s="905"/>
      <c r="RJG52" s="905"/>
      <c r="RJH52" s="905"/>
      <c r="RJI52" s="905"/>
      <c r="RJJ52" s="905"/>
      <c r="RJK52" s="904"/>
      <c r="RJL52" s="905"/>
      <c r="RJM52" s="905"/>
      <c r="RJN52" s="905"/>
      <c r="RJO52" s="905"/>
      <c r="RJP52" s="905"/>
      <c r="RJQ52" s="905"/>
      <c r="RJR52" s="905"/>
      <c r="RJS52" s="905"/>
      <c r="RJT52" s="904"/>
      <c r="RJU52" s="905"/>
      <c r="RJV52" s="905"/>
      <c r="RJW52" s="905"/>
      <c r="RJX52" s="905"/>
      <c r="RJY52" s="905"/>
      <c r="RJZ52" s="905"/>
      <c r="RKA52" s="905"/>
      <c r="RKB52" s="905"/>
      <c r="RKC52" s="904"/>
      <c r="RKD52" s="905"/>
      <c r="RKE52" s="905"/>
      <c r="RKF52" s="905"/>
      <c r="RKG52" s="905"/>
      <c r="RKH52" s="905"/>
      <c r="RKI52" s="905"/>
      <c r="RKJ52" s="905"/>
      <c r="RKK52" s="905"/>
      <c r="RKL52" s="904"/>
      <c r="RKM52" s="905"/>
      <c r="RKN52" s="905"/>
      <c r="RKO52" s="905"/>
      <c r="RKP52" s="905"/>
      <c r="RKQ52" s="905"/>
      <c r="RKR52" s="905"/>
      <c r="RKS52" s="905"/>
      <c r="RKT52" s="905"/>
      <c r="RKU52" s="904"/>
      <c r="RKV52" s="905"/>
      <c r="RKW52" s="905"/>
      <c r="RKX52" s="905"/>
      <c r="RKY52" s="905"/>
      <c r="RKZ52" s="905"/>
      <c r="RLA52" s="905"/>
      <c r="RLB52" s="905"/>
      <c r="RLC52" s="905"/>
      <c r="RLD52" s="904"/>
      <c r="RLE52" s="905"/>
      <c r="RLF52" s="905"/>
      <c r="RLG52" s="905"/>
      <c r="RLH52" s="905"/>
      <c r="RLI52" s="905"/>
      <c r="RLJ52" s="905"/>
      <c r="RLK52" s="905"/>
      <c r="RLL52" s="905"/>
      <c r="RLM52" s="904"/>
      <c r="RLN52" s="905"/>
      <c r="RLO52" s="905"/>
      <c r="RLP52" s="905"/>
      <c r="RLQ52" s="905"/>
      <c r="RLR52" s="905"/>
      <c r="RLS52" s="905"/>
      <c r="RLT52" s="905"/>
      <c r="RLU52" s="905"/>
      <c r="RLV52" s="904"/>
      <c r="RLW52" s="905"/>
      <c r="RLX52" s="905"/>
      <c r="RLY52" s="905"/>
      <c r="RLZ52" s="905"/>
      <c r="RMA52" s="905"/>
      <c r="RMB52" s="905"/>
      <c r="RMC52" s="905"/>
      <c r="RMD52" s="905"/>
      <c r="RME52" s="904"/>
      <c r="RMF52" s="905"/>
      <c r="RMG52" s="905"/>
      <c r="RMH52" s="905"/>
      <c r="RMI52" s="905"/>
      <c r="RMJ52" s="905"/>
      <c r="RMK52" s="905"/>
      <c r="RML52" s="905"/>
      <c r="RMM52" s="905"/>
      <c r="RMN52" s="904"/>
      <c r="RMO52" s="905"/>
      <c r="RMP52" s="905"/>
      <c r="RMQ52" s="905"/>
      <c r="RMR52" s="905"/>
      <c r="RMS52" s="905"/>
      <c r="RMT52" s="905"/>
      <c r="RMU52" s="905"/>
      <c r="RMV52" s="905"/>
      <c r="RMW52" s="904"/>
      <c r="RMX52" s="905"/>
      <c r="RMY52" s="905"/>
      <c r="RMZ52" s="905"/>
      <c r="RNA52" s="905"/>
      <c r="RNB52" s="905"/>
      <c r="RNC52" s="905"/>
      <c r="RND52" s="905"/>
      <c r="RNE52" s="905"/>
      <c r="RNF52" s="904"/>
      <c r="RNG52" s="905"/>
      <c r="RNH52" s="905"/>
      <c r="RNI52" s="905"/>
      <c r="RNJ52" s="905"/>
      <c r="RNK52" s="905"/>
      <c r="RNL52" s="905"/>
      <c r="RNM52" s="905"/>
      <c r="RNN52" s="905"/>
      <c r="RNO52" s="904"/>
      <c r="RNP52" s="905"/>
      <c r="RNQ52" s="905"/>
      <c r="RNR52" s="905"/>
      <c r="RNS52" s="905"/>
      <c r="RNT52" s="905"/>
      <c r="RNU52" s="905"/>
      <c r="RNV52" s="905"/>
      <c r="RNW52" s="905"/>
      <c r="RNX52" s="904"/>
      <c r="RNY52" s="905"/>
      <c r="RNZ52" s="905"/>
      <c r="ROA52" s="905"/>
      <c r="ROB52" s="905"/>
      <c r="ROC52" s="905"/>
      <c r="ROD52" s="905"/>
      <c r="ROE52" s="905"/>
      <c r="ROF52" s="905"/>
      <c r="ROG52" s="904"/>
      <c r="ROH52" s="905"/>
      <c r="ROI52" s="905"/>
      <c r="ROJ52" s="905"/>
      <c r="ROK52" s="905"/>
      <c r="ROL52" s="905"/>
      <c r="ROM52" s="905"/>
      <c r="RON52" s="905"/>
      <c r="ROO52" s="905"/>
      <c r="ROP52" s="904"/>
      <c r="ROQ52" s="905"/>
      <c r="ROR52" s="905"/>
      <c r="ROS52" s="905"/>
      <c r="ROT52" s="905"/>
      <c r="ROU52" s="905"/>
      <c r="ROV52" s="905"/>
      <c r="ROW52" s="905"/>
      <c r="ROX52" s="905"/>
      <c r="ROY52" s="904"/>
      <c r="ROZ52" s="905"/>
      <c r="RPA52" s="905"/>
      <c r="RPB52" s="905"/>
      <c r="RPC52" s="905"/>
      <c r="RPD52" s="905"/>
      <c r="RPE52" s="905"/>
      <c r="RPF52" s="905"/>
      <c r="RPG52" s="905"/>
      <c r="RPH52" s="904"/>
      <c r="RPI52" s="905"/>
      <c r="RPJ52" s="905"/>
      <c r="RPK52" s="905"/>
      <c r="RPL52" s="905"/>
      <c r="RPM52" s="905"/>
      <c r="RPN52" s="905"/>
      <c r="RPO52" s="905"/>
      <c r="RPP52" s="905"/>
      <c r="RPQ52" s="904"/>
      <c r="RPR52" s="905"/>
      <c r="RPS52" s="905"/>
      <c r="RPT52" s="905"/>
      <c r="RPU52" s="905"/>
      <c r="RPV52" s="905"/>
      <c r="RPW52" s="905"/>
      <c r="RPX52" s="905"/>
      <c r="RPY52" s="905"/>
      <c r="RPZ52" s="904"/>
      <c r="RQA52" s="905"/>
      <c r="RQB52" s="905"/>
      <c r="RQC52" s="905"/>
      <c r="RQD52" s="905"/>
      <c r="RQE52" s="905"/>
      <c r="RQF52" s="905"/>
      <c r="RQG52" s="905"/>
      <c r="RQH52" s="905"/>
      <c r="RQI52" s="904"/>
      <c r="RQJ52" s="905"/>
      <c r="RQK52" s="905"/>
      <c r="RQL52" s="905"/>
      <c r="RQM52" s="905"/>
      <c r="RQN52" s="905"/>
      <c r="RQO52" s="905"/>
      <c r="RQP52" s="905"/>
      <c r="RQQ52" s="905"/>
      <c r="RQR52" s="904"/>
      <c r="RQS52" s="905"/>
      <c r="RQT52" s="905"/>
      <c r="RQU52" s="905"/>
      <c r="RQV52" s="905"/>
      <c r="RQW52" s="905"/>
      <c r="RQX52" s="905"/>
      <c r="RQY52" s="905"/>
      <c r="RQZ52" s="905"/>
      <c r="RRA52" s="904"/>
      <c r="RRB52" s="905"/>
      <c r="RRC52" s="905"/>
      <c r="RRD52" s="905"/>
      <c r="RRE52" s="905"/>
      <c r="RRF52" s="905"/>
      <c r="RRG52" s="905"/>
      <c r="RRH52" s="905"/>
      <c r="RRI52" s="905"/>
      <c r="RRJ52" s="904"/>
      <c r="RRK52" s="905"/>
      <c r="RRL52" s="905"/>
      <c r="RRM52" s="905"/>
      <c r="RRN52" s="905"/>
      <c r="RRO52" s="905"/>
      <c r="RRP52" s="905"/>
      <c r="RRQ52" s="905"/>
      <c r="RRR52" s="905"/>
      <c r="RRS52" s="904"/>
      <c r="RRT52" s="905"/>
      <c r="RRU52" s="905"/>
      <c r="RRV52" s="905"/>
      <c r="RRW52" s="905"/>
      <c r="RRX52" s="905"/>
      <c r="RRY52" s="905"/>
      <c r="RRZ52" s="905"/>
      <c r="RSA52" s="905"/>
      <c r="RSB52" s="904"/>
      <c r="RSC52" s="905"/>
      <c r="RSD52" s="905"/>
      <c r="RSE52" s="905"/>
      <c r="RSF52" s="905"/>
      <c r="RSG52" s="905"/>
      <c r="RSH52" s="905"/>
      <c r="RSI52" s="905"/>
      <c r="RSJ52" s="905"/>
      <c r="RSK52" s="904"/>
      <c r="RSL52" s="905"/>
      <c r="RSM52" s="905"/>
      <c r="RSN52" s="905"/>
      <c r="RSO52" s="905"/>
      <c r="RSP52" s="905"/>
      <c r="RSQ52" s="905"/>
      <c r="RSR52" s="905"/>
      <c r="RSS52" s="905"/>
      <c r="RST52" s="904"/>
      <c r="RSU52" s="905"/>
      <c r="RSV52" s="905"/>
      <c r="RSW52" s="905"/>
      <c r="RSX52" s="905"/>
      <c r="RSY52" s="905"/>
      <c r="RSZ52" s="905"/>
      <c r="RTA52" s="905"/>
      <c r="RTB52" s="905"/>
      <c r="RTC52" s="904"/>
      <c r="RTD52" s="905"/>
      <c r="RTE52" s="905"/>
      <c r="RTF52" s="905"/>
      <c r="RTG52" s="905"/>
      <c r="RTH52" s="905"/>
      <c r="RTI52" s="905"/>
      <c r="RTJ52" s="905"/>
      <c r="RTK52" s="905"/>
      <c r="RTL52" s="904"/>
      <c r="RTM52" s="905"/>
      <c r="RTN52" s="905"/>
      <c r="RTO52" s="905"/>
      <c r="RTP52" s="905"/>
      <c r="RTQ52" s="905"/>
      <c r="RTR52" s="905"/>
      <c r="RTS52" s="905"/>
      <c r="RTT52" s="905"/>
      <c r="RTU52" s="904"/>
      <c r="RTV52" s="905"/>
      <c r="RTW52" s="905"/>
      <c r="RTX52" s="905"/>
      <c r="RTY52" s="905"/>
      <c r="RTZ52" s="905"/>
      <c r="RUA52" s="905"/>
      <c r="RUB52" s="905"/>
      <c r="RUC52" s="905"/>
      <c r="RUD52" s="904"/>
      <c r="RUE52" s="905"/>
      <c r="RUF52" s="905"/>
      <c r="RUG52" s="905"/>
      <c r="RUH52" s="905"/>
      <c r="RUI52" s="905"/>
      <c r="RUJ52" s="905"/>
      <c r="RUK52" s="905"/>
      <c r="RUL52" s="905"/>
      <c r="RUM52" s="904"/>
      <c r="RUN52" s="905"/>
      <c r="RUO52" s="905"/>
      <c r="RUP52" s="905"/>
      <c r="RUQ52" s="905"/>
      <c r="RUR52" s="905"/>
      <c r="RUS52" s="905"/>
      <c r="RUT52" s="905"/>
      <c r="RUU52" s="905"/>
      <c r="RUV52" s="904"/>
      <c r="RUW52" s="905"/>
      <c r="RUX52" s="905"/>
      <c r="RUY52" s="905"/>
      <c r="RUZ52" s="905"/>
      <c r="RVA52" s="905"/>
      <c r="RVB52" s="905"/>
      <c r="RVC52" s="905"/>
      <c r="RVD52" s="905"/>
      <c r="RVE52" s="904"/>
      <c r="RVF52" s="905"/>
      <c r="RVG52" s="905"/>
      <c r="RVH52" s="905"/>
      <c r="RVI52" s="905"/>
      <c r="RVJ52" s="905"/>
      <c r="RVK52" s="905"/>
      <c r="RVL52" s="905"/>
      <c r="RVM52" s="905"/>
      <c r="RVN52" s="904"/>
      <c r="RVO52" s="905"/>
      <c r="RVP52" s="905"/>
      <c r="RVQ52" s="905"/>
      <c r="RVR52" s="905"/>
      <c r="RVS52" s="905"/>
      <c r="RVT52" s="905"/>
      <c r="RVU52" s="905"/>
      <c r="RVV52" s="905"/>
      <c r="RVW52" s="904"/>
      <c r="RVX52" s="905"/>
      <c r="RVY52" s="905"/>
      <c r="RVZ52" s="905"/>
      <c r="RWA52" s="905"/>
      <c r="RWB52" s="905"/>
      <c r="RWC52" s="905"/>
      <c r="RWD52" s="905"/>
      <c r="RWE52" s="905"/>
      <c r="RWF52" s="904"/>
      <c r="RWG52" s="905"/>
      <c r="RWH52" s="905"/>
      <c r="RWI52" s="905"/>
      <c r="RWJ52" s="905"/>
      <c r="RWK52" s="905"/>
      <c r="RWL52" s="905"/>
      <c r="RWM52" s="905"/>
      <c r="RWN52" s="905"/>
      <c r="RWO52" s="904"/>
      <c r="RWP52" s="905"/>
      <c r="RWQ52" s="905"/>
      <c r="RWR52" s="905"/>
      <c r="RWS52" s="905"/>
      <c r="RWT52" s="905"/>
      <c r="RWU52" s="905"/>
      <c r="RWV52" s="905"/>
      <c r="RWW52" s="905"/>
      <c r="RWX52" s="904"/>
      <c r="RWY52" s="905"/>
      <c r="RWZ52" s="905"/>
      <c r="RXA52" s="905"/>
      <c r="RXB52" s="905"/>
      <c r="RXC52" s="905"/>
      <c r="RXD52" s="905"/>
      <c r="RXE52" s="905"/>
      <c r="RXF52" s="905"/>
      <c r="RXG52" s="904"/>
      <c r="RXH52" s="905"/>
      <c r="RXI52" s="905"/>
      <c r="RXJ52" s="905"/>
      <c r="RXK52" s="905"/>
      <c r="RXL52" s="905"/>
      <c r="RXM52" s="905"/>
      <c r="RXN52" s="905"/>
      <c r="RXO52" s="905"/>
      <c r="RXP52" s="904"/>
      <c r="RXQ52" s="905"/>
      <c r="RXR52" s="905"/>
      <c r="RXS52" s="905"/>
      <c r="RXT52" s="905"/>
      <c r="RXU52" s="905"/>
      <c r="RXV52" s="905"/>
      <c r="RXW52" s="905"/>
      <c r="RXX52" s="905"/>
      <c r="RXY52" s="904"/>
      <c r="RXZ52" s="905"/>
      <c r="RYA52" s="905"/>
      <c r="RYB52" s="905"/>
      <c r="RYC52" s="905"/>
      <c r="RYD52" s="905"/>
      <c r="RYE52" s="905"/>
      <c r="RYF52" s="905"/>
      <c r="RYG52" s="905"/>
      <c r="RYH52" s="904"/>
      <c r="RYI52" s="905"/>
      <c r="RYJ52" s="905"/>
      <c r="RYK52" s="905"/>
      <c r="RYL52" s="905"/>
      <c r="RYM52" s="905"/>
      <c r="RYN52" s="905"/>
      <c r="RYO52" s="905"/>
      <c r="RYP52" s="905"/>
      <c r="RYQ52" s="904"/>
      <c r="RYR52" s="905"/>
      <c r="RYS52" s="905"/>
      <c r="RYT52" s="905"/>
      <c r="RYU52" s="905"/>
      <c r="RYV52" s="905"/>
      <c r="RYW52" s="905"/>
      <c r="RYX52" s="905"/>
      <c r="RYY52" s="905"/>
      <c r="RYZ52" s="904"/>
      <c r="RZA52" s="905"/>
      <c r="RZB52" s="905"/>
      <c r="RZC52" s="905"/>
      <c r="RZD52" s="905"/>
      <c r="RZE52" s="905"/>
      <c r="RZF52" s="905"/>
      <c r="RZG52" s="905"/>
      <c r="RZH52" s="905"/>
      <c r="RZI52" s="904"/>
      <c r="RZJ52" s="905"/>
      <c r="RZK52" s="905"/>
      <c r="RZL52" s="905"/>
      <c r="RZM52" s="905"/>
      <c r="RZN52" s="905"/>
      <c r="RZO52" s="905"/>
      <c r="RZP52" s="905"/>
      <c r="RZQ52" s="905"/>
      <c r="RZR52" s="904"/>
      <c r="RZS52" s="905"/>
      <c r="RZT52" s="905"/>
      <c r="RZU52" s="905"/>
      <c r="RZV52" s="905"/>
      <c r="RZW52" s="905"/>
      <c r="RZX52" s="905"/>
      <c r="RZY52" s="905"/>
      <c r="RZZ52" s="905"/>
      <c r="SAA52" s="904"/>
      <c r="SAB52" s="905"/>
      <c r="SAC52" s="905"/>
      <c r="SAD52" s="905"/>
      <c r="SAE52" s="905"/>
      <c r="SAF52" s="905"/>
      <c r="SAG52" s="905"/>
      <c r="SAH52" s="905"/>
      <c r="SAI52" s="905"/>
      <c r="SAJ52" s="904"/>
      <c r="SAK52" s="905"/>
      <c r="SAL52" s="905"/>
      <c r="SAM52" s="905"/>
      <c r="SAN52" s="905"/>
      <c r="SAO52" s="905"/>
      <c r="SAP52" s="905"/>
      <c r="SAQ52" s="905"/>
      <c r="SAR52" s="905"/>
      <c r="SAS52" s="904"/>
      <c r="SAT52" s="905"/>
      <c r="SAU52" s="905"/>
      <c r="SAV52" s="905"/>
      <c r="SAW52" s="905"/>
      <c r="SAX52" s="905"/>
      <c r="SAY52" s="905"/>
      <c r="SAZ52" s="905"/>
      <c r="SBA52" s="905"/>
      <c r="SBB52" s="904"/>
      <c r="SBC52" s="905"/>
      <c r="SBD52" s="905"/>
      <c r="SBE52" s="905"/>
      <c r="SBF52" s="905"/>
      <c r="SBG52" s="905"/>
      <c r="SBH52" s="905"/>
      <c r="SBI52" s="905"/>
      <c r="SBJ52" s="905"/>
      <c r="SBK52" s="904"/>
      <c r="SBL52" s="905"/>
      <c r="SBM52" s="905"/>
      <c r="SBN52" s="905"/>
      <c r="SBO52" s="905"/>
      <c r="SBP52" s="905"/>
      <c r="SBQ52" s="905"/>
      <c r="SBR52" s="905"/>
      <c r="SBS52" s="905"/>
      <c r="SBT52" s="904"/>
      <c r="SBU52" s="905"/>
      <c r="SBV52" s="905"/>
      <c r="SBW52" s="905"/>
      <c r="SBX52" s="905"/>
      <c r="SBY52" s="905"/>
      <c r="SBZ52" s="905"/>
      <c r="SCA52" s="905"/>
      <c r="SCB52" s="905"/>
      <c r="SCC52" s="904"/>
      <c r="SCD52" s="905"/>
      <c r="SCE52" s="905"/>
      <c r="SCF52" s="905"/>
      <c r="SCG52" s="905"/>
      <c r="SCH52" s="905"/>
      <c r="SCI52" s="905"/>
      <c r="SCJ52" s="905"/>
      <c r="SCK52" s="905"/>
      <c r="SCL52" s="904"/>
      <c r="SCM52" s="905"/>
      <c r="SCN52" s="905"/>
      <c r="SCO52" s="905"/>
      <c r="SCP52" s="905"/>
      <c r="SCQ52" s="905"/>
      <c r="SCR52" s="905"/>
      <c r="SCS52" s="905"/>
      <c r="SCT52" s="905"/>
      <c r="SCU52" s="904"/>
      <c r="SCV52" s="905"/>
      <c r="SCW52" s="905"/>
      <c r="SCX52" s="905"/>
      <c r="SCY52" s="905"/>
      <c r="SCZ52" s="905"/>
      <c r="SDA52" s="905"/>
      <c r="SDB52" s="905"/>
      <c r="SDC52" s="905"/>
      <c r="SDD52" s="904"/>
      <c r="SDE52" s="905"/>
      <c r="SDF52" s="905"/>
      <c r="SDG52" s="905"/>
      <c r="SDH52" s="905"/>
      <c r="SDI52" s="905"/>
      <c r="SDJ52" s="905"/>
      <c r="SDK52" s="905"/>
      <c r="SDL52" s="905"/>
      <c r="SDM52" s="904"/>
      <c r="SDN52" s="905"/>
      <c r="SDO52" s="905"/>
      <c r="SDP52" s="905"/>
      <c r="SDQ52" s="905"/>
      <c r="SDR52" s="905"/>
      <c r="SDS52" s="905"/>
      <c r="SDT52" s="905"/>
      <c r="SDU52" s="905"/>
      <c r="SDV52" s="904"/>
      <c r="SDW52" s="905"/>
      <c r="SDX52" s="905"/>
      <c r="SDY52" s="905"/>
      <c r="SDZ52" s="905"/>
      <c r="SEA52" s="905"/>
      <c r="SEB52" s="905"/>
      <c r="SEC52" s="905"/>
      <c r="SED52" s="905"/>
      <c r="SEE52" s="904"/>
      <c r="SEF52" s="905"/>
      <c r="SEG52" s="905"/>
      <c r="SEH52" s="905"/>
      <c r="SEI52" s="905"/>
      <c r="SEJ52" s="905"/>
      <c r="SEK52" s="905"/>
      <c r="SEL52" s="905"/>
      <c r="SEM52" s="905"/>
      <c r="SEN52" s="904"/>
      <c r="SEO52" s="905"/>
      <c r="SEP52" s="905"/>
      <c r="SEQ52" s="905"/>
      <c r="SER52" s="905"/>
      <c r="SES52" s="905"/>
      <c r="SET52" s="905"/>
      <c r="SEU52" s="905"/>
      <c r="SEV52" s="905"/>
      <c r="SEW52" s="904"/>
      <c r="SEX52" s="905"/>
      <c r="SEY52" s="905"/>
      <c r="SEZ52" s="905"/>
      <c r="SFA52" s="905"/>
      <c r="SFB52" s="905"/>
      <c r="SFC52" s="905"/>
      <c r="SFD52" s="905"/>
      <c r="SFE52" s="905"/>
      <c r="SFF52" s="904"/>
      <c r="SFG52" s="905"/>
      <c r="SFH52" s="905"/>
      <c r="SFI52" s="905"/>
      <c r="SFJ52" s="905"/>
      <c r="SFK52" s="905"/>
      <c r="SFL52" s="905"/>
      <c r="SFM52" s="905"/>
      <c r="SFN52" s="905"/>
      <c r="SFO52" s="904"/>
      <c r="SFP52" s="905"/>
      <c r="SFQ52" s="905"/>
      <c r="SFR52" s="905"/>
      <c r="SFS52" s="905"/>
      <c r="SFT52" s="905"/>
      <c r="SFU52" s="905"/>
      <c r="SFV52" s="905"/>
      <c r="SFW52" s="905"/>
      <c r="SFX52" s="904"/>
      <c r="SFY52" s="905"/>
      <c r="SFZ52" s="905"/>
      <c r="SGA52" s="905"/>
      <c r="SGB52" s="905"/>
      <c r="SGC52" s="905"/>
      <c r="SGD52" s="905"/>
      <c r="SGE52" s="905"/>
      <c r="SGF52" s="905"/>
      <c r="SGG52" s="904"/>
      <c r="SGH52" s="905"/>
      <c r="SGI52" s="905"/>
      <c r="SGJ52" s="905"/>
      <c r="SGK52" s="905"/>
      <c r="SGL52" s="905"/>
      <c r="SGM52" s="905"/>
      <c r="SGN52" s="905"/>
      <c r="SGO52" s="905"/>
      <c r="SGP52" s="904"/>
      <c r="SGQ52" s="905"/>
      <c r="SGR52" s="905"/>
      <c r="SGS52" s="905"/>
      <c r="SGT52" s="905"/>
      <c r="SGU52" s="905"/>
      <c r="SGV52" s="905"/>
      <c r="SGW52" s="905"/>
      <c r="SGX52" s="905"/>
      <c r="SGY52" s="904"/>
      <c r="SGZ52" s="905"/>
      <c r="SHA52" s="905"/>
      <c r="SHB52" s="905"/>
      <c r="SHC52" s="905"/>
      <c r="SHD52" s="905"/>
      <c r="SHE52" s="905"/>
      <c r="SHF52" s="905"/>
      <c r="SHG52" s="905"/>
      <c r="SHH52" s="904"/>
      <c r="SHI52" s="905"/>
      <c r="SHJ52" s="905"/>
      <c r="SHK52" s="905"/>
      <c r="SHL52" s="905"/>
      <c r="SHM52" s="905"/>
      <c r="SHN52" s="905"/>
      <c r="SHO52" s="905"/>
      <c r="SHP52" s="905"/>
      <c r="SHQ52" s="904"/>
      <c r="SHR52" s="905"/>
      <c r="SHS52" s="905"/>
      <c r="SHT52" s="905"/>
      <c r="SHU52" s="905"/>
      <c r="SHV52" s="905"/>
      <c r="SHW52" s="905"/>
      <c r="SHX52" s="905"/>
      <c r="SHY52" s="905"/>
      <c r="SHZ52" s="904"/>
      <c r="SIA52" s="905"/>
      <c r="SIB52" s="905"/>
      <c r="SIC52" s="905"/>
      <c r="SID52" s="905"/>
      <c r="SIE52" s="905"/>
      <c r="SIF52" s="905"/>
      <c r="SIG52" s="905"/>
      <c r="SIH52" s="905"/>
      <c r="SII52" s="904"/>
      <c r="SIJ52" s="905"/>
      <c r="SIK52" s="905"/>
      <c r="SIL52" s="905"/>
      <c r="SIM52" s="905"/>
      <c r="SIN52" s="905"/>
      <c r="SIO52" s="905"/>
      <c r="SIP52" s="905"/>
      <c r="SIQ52" s="905"/>
      <c r="SIR52" s="904"/>
      <c r="SIS52" s="905"/>
      <c r="SIT52" s="905"/>
      <c r="SIU52" s="905"/>
      <c r="SIV52" s="905"/>
      <c r="SIW52" s="905"/>
      <c r="SIX52" s="905"/>
      <c r="SIY52" s="905"/>
      <c r="SIZ52" s="905"/>
      <c r="SJA52" s="904"/>
      <c r="SJB52" s="905"/>
      <c r="SJC52" s="905"/>
      <c r="SJD52" s="905"/>
      <c r="SJE52" s="905"/>
      <c r="SJF52" s="905"/>
      <c r="SJG52" s="905"/>
      <c r="SJH52" s="905"/>
      <c r="SJI52" s="905"/>
      <c r="SJJ52" s="904"/>
      <c r="SJK52" s="905"/>
      <c r="SJL52" s="905"/>
      <c r="SJM52" s="905"/>
      <c r="SJN52" s="905"/>
      <c r="SJO52" s="905"/>
      <c r="SJP52" s="905"/>
      <c r="SJQ52" s="905"/>
      <c r="SJR52" s="905"/>
      <c r="SJS52" s="904"/>
      <c r="SJT52" s="905"/>
      <c r="SJU52" s="905"/>
      <c r="SJV52" s="905"/>
      <c r="SJW52" s="905"/>
      <c r="SJX52" s="905"/>
      <c r="SJY52" s="905"/>
      <c r="SJZ52" s="905"/>
      <c r="SKA52" s="905"/>
      <c r="SKB52" s="904"/>
      <c r="SKC52" s="905"/>
      <c r="SKD52" s="905"/>
      <c r="SKE52" s="905"/>
      <c r="SKF52" s="905"/>
      <c r="SKG52" s="905"/>
      <c r="SKH52" s="905"/>
      <c r="SKI52" s="905"/>
      <c r="SKJ52" s="905"/>
      <c r="SKK52" s="904"/>
      <c r="SKL52" s="905"/>
      <c r="SKM52" s="905"/>
      <c r="SKN52" s="905"/>
      <c r="SKO52" s="905"/>
      <c r="SKP52" s="905"/>
      <c r="SKQ52" s="905"/>
      <c r="SKR52" s="905"/>
      <c r="SKS52" s="905"/>
      <c r="SKT52" s="904"/>
      <c r="SKU52" s="905"/>
      <c r="SKV52" s="905"/>
      <c r="SKW52" s="905"/>
      <c r="SKX52" s="905"/>
      <c r="SKY52" s="905"/>
      <c r="SKZ52" s="905"/>
      <c r="SLA52" s="905"/>
      <c r="SLB52" s="905"/>
      <c r="SLC52" s="904"/>
      <c r="SLD52" s="905"/>
      <c r="SLE52" s="905"/>
      <c r="SLF52" s="905"/>
      <c r="SLG52" s="905"/>
      <c r="SLH52" s="905"/>
      <c r="SLI52" s="905"/>
      <c r="SLJ52" s="905"/>
      <c r="SLK52" s="905"/>
      <c r="SLL52" s="904"/>
      <c r="SLM52" s="905"/>
      <c r="SLN52" s="905"/>
      <c r="SLO52" s="905"/>
      <c r="SLP52" s="905"/>
      <c r="SLQ52" s="905"/>
      <c r="SLR52" s="905"/>
      <c r="SLS52" s="905"/>
      <c r="SLT52" s="905"/>
      <c r="SLU52" s="904"/>
      <c r="SLV52" s="905"/>
      <c r="SLW52" s="905"/>
      <c r="SLX52" s="905"/>
      <c r="SLY52" s="905"/>
      <c r="SLZ52" s="905"/>
      <c r="SMA52" s="905"/>
      <c r="SMB52" s="905"/>
      <c r="SMC52" s="905"/>
      <c r="SMD52" s="904"/>
      <c r="SME52" s="905"/>
      <c r="SMF52" s="905"/>
      <c r="SMG52" s="905"/>
      <c r="SMH52" s="905"/>
      <c r="SMI52" s="905"/>
      <c r="SMJ52" s="905"/>
      <c r="SMK52" s="905"/>
      <c r="SML52" s="905"/>
      <c r="SMM52" s="904"/>
      <c r="SMN52" s="905"/>
      <c r="SMO52" s="905"/>
      <c r="SMP52" s="905"/>
      <c r="SMQ52" s="905"/>
      <c r="SMR52" s="905"/>
      <c r="SMS52" s="905"/>
      <c r="SMT52" s="905"/>
      <c r="SMU52" s="905"/>
      <c r="SMV52" s="904"/>
      <c r="SMW52" s="905"/>
      <c r="SMX52" s="905"/>
      <c r="SMY52" s="905"/>
      <c r="SMZ52" s="905"/>
      <c r="SNA52" s="905"/>
      <c r="SNB52" s="905"/>
      <c r="SNC52" s="905"/>
      <c r="SND52" s="905"/>
      <c r="SNE52" s="904"/>
      <c r="SNF52" s="905"/>
      <c r="SNG52" s="905"/>
      <c r="SNH52" s="905"/>
      <c r="SNI52" s="905"/>
      <c r="SNJ52" s="905"/>
      <c r="SNK52" s="905"/>
      <c r="SNL52" s="905"/>
      <c r="SNM52" s="905"/>
      <c r="SNN52" s="904"/>
      <c r="SNO52" s="905"/>
      <c r="SNP52" s="905"/>
      <c r="SNQ52" s="905"/>
      <c r="SNR52" s="905"/>
      <c r="SNS52" s="905"/>
      <c r="SNT52" s="905"/>
      <c r="SNU52" s="905"/>
      <c r="SNV52" s="905"/>
      <c r="SNW52" s="904"/>
      <c r="SNX52" s="905"/>
      <c r="SNY52" s="905"/>
      <c r="SNZ52" s="905"/>
      <c r="SOA52" s="905"/>
      <c r="SOB52" s="905"/>
      <c r="SOC52" s="905"/>
      <c r="SOD52" s="905"/>
      <c r="SOE52" s="905"/>
      <c r="SOF52" s="904"/>
      <c r="SOG52" s="905"/>
      <c r="SOH52" s="905"/>
      <c r="SOI52" s="905"/>
      <c r="SOJ52" s="905"/>
      <c r="SOK52" s="905"/>
      <c r="SOL52" s="905"/>
      <c r="SOM52" s="905"/>
      <c r="SON52" s="905"/>
      <c r="SOO52" s="904"/>
      <c r="SOP52" s="905"/>
      <c r="SOQ52" s="905"/>
      <c r="SOR52" s="905"/>
      <c r="SOS52" s="905"/>
      <c r="SOT52" s="905"/>
      <c r="SOU52" s="905"/>
      <c r="SOV52" s="905"/>
      <c r="SOW52" s="905"/>
      <c r="SOX52" s="904"/>
      <c r="SOY52" s="905"/>
      <c r="SOZ52" s="905"/>
      <c r="SPA52" s="905"/>
      <c r="SPB52" s="905"/>
      <c r="SPC52" s="905"/>
      <c r="SPD52" s="905"/>
      <c r="SPE52" s="905"/>
      <c r="SPF52" s="905"/>
      <c r="SPG52" s="904"/>
      <c r="SPH52" s="905"/>
      <c r="SPI52" s="905"/>
      <c r="SPJ52" s="905"/>
      <c r="SPK52" s="905"/>
      <c r="SPL52" s="905"/>
      <c r="SPM52" s="905"/>
      <c r="SPN52" s="905"/>
      <c r="SPO52" s="905"/>
      <c r="SPP52" s="904"/>
      <c r="SPQ52" s="905"/>
      <c r="SPR52" s="905"/>
      <c r="SPS52" s="905"/>
      <c r="SPT52" s="905"/>
      <c r="SPU52" s="905"/>
      <c r="SPV52" s="905"/>
      <c r="SPW52" s="905"/>
      <c r="SPX52" s="905"/>
      <c r="SPY52" s="904"/>
      <c r="SPZ52" s="905"/>
      <c r="SQA52" s="905"/>
      <c r="SQB52" s="905"/>
      <c r="SQC52" s="905"/>
      <c r="SQD52" s="905"/>
      <c r="SQE52" s="905"/>
      <c r="SQF52" s="905"/>
      <c r="SQG52" s="905"/>
      <c r="SQH52" s="904"/>
      <c r="SQI52" s="905"/>
      <c r="SQJ52" s="905"/>
      <c r="SQK52" s="905"/>
      <c r="SQL52" s="905"/>
      <c r="SQM52" s="905"/>
      <c r="SQN52" s="905"/>
      <c r="SQO52" s="905"/>
      <c r="SQP52" s="905"/>
      <c r="SQQ52" s="904"/>
      <c r="SQR52" s="905"/>
      <c r="SQS52" s="905"/>
      <c r="SQT52" s="905"/>
      <c r="SQU52" s="905"/>
      <c r="SQV52" s="905"/>
      <c r="SQW52" s="905"/>
      <c r="SQX52" s="905"/>
      <c r="SQY52" s="905"/>
      <c r="SQZ52" s="904"/>
      <c r="SRA52" s="905"/>
      <c r="SRB52" s="905"/>
      <c r="SRC52" s="905"/>
      <c r="SRD52" s="905"/>
      <c r="SRE52" s="905"/>
      <c r="SRF52" s="905"/>
      <c r="SRG52" s="905"/>
      <c r="SRH52" s="905"/>
      <c r="SRI52" s="904"/>
      <c r="SRJ52" s="905"/>
      <c r="SRK52" s="905"/>
      <c r="SRL52" s="905"/>
      <c r="SRM52" s="905"/>
      <c r="SRN52" s="905"/>
      <c r="SRO52" s="905"/>
      <c r="SRP52" s="905"/>
      <c r="SRQ52" s="905"/>
      <c r="SRR52" s="904"/>
      <c r="SRS52" s="905"/>
      <c r="SRT52" s="905"/>
      <c r="SRU52" s="905"/>
      <c r="SRV52" s="905"/>
      <c r="SRW52" s="905"/>
      <c r="SRX52" s="905"/>
      <c r="SRY52" s="905"/>
      <c r="SRZ52" s="905"/>
      <c r="SSA52" s="904"/>
      <c r="SSB52" s="905"/>
      <c r="SSC52" s="905"/>
      <c r="SSD52" s="905"/>
      <c r="SSE52" s="905"/>
      <c r="SSF52" s="905"/>
      <c r="SSG52" s="905"/>
      <c r="SSH52" s="905"/>
      <c r="SSI52" s="905"/>
      <c r="SSJ52" s="904"/>
      <c r="SSK52" s="905"/>
      <c r="SSL52" s="905"/>
      <c r="SSM52" s="905"/>
      <c r="SSN52" s="905"/>
      <c r="SSO52" s="905"/>
      <c r="SSP52" s="905"/>
      <c r="SSQ52" s="905"/>
      <c r="SSR52" s="905"/>
      <c r="SSS52" s="904"/>
      <c r="SST52" s="905"/>
      <c r="SSU52" s="905"/>
      <c r="SSV52" s="905"/>
      <c r="SSW52" s="905"/>
      <c r="SSX52" s="905"/>
      <c r="SSY52" s="905"/>
      <c r="SSZ52" s="905"/>
      <c r="STA52" s="905"/>
      <c r="STB52" s="904"/>
      <c r="STC52" s="905"/>
      <c r="STD52" s="905"/>
      <c r="STE52" s="905"/>
      <c r="STF52" s="905"/>
      <c r="STG52" s="905"/>
      <c r="STH52" s="905"/>
      <c r="STI52" s="905"/>
      <c r="STJ52" s="905"/>
      <c r="STK52" s="904"/>
      <c r="STL52" s="905"/>
      <c r="STM52" s="905"/>
      <c r="STN52" s="905"/>
      <c r="STO52" s="905"/>
      <c r="STP52" s="905"/>
      <c r="STQ52" s="905"/>
      <c r="STR52" s="905"/>
      <c r="STS52" s="905"/>
      <c r="STT52" s="904"/>
      <c r="STU52" s="905"/>
      <c r="STV52" s="905"/>
      <c r="STW52" s="905"/>
      <c r="STX52" s="905"/>
      <c r="STY52" s="905"/>
      <c r="STZ52" s="905"/>
      <c r="SUA52" s="905"/>
      <c r="SUB52" s="905"/>
      <c r="SUC52" s="904"/>
      <c r="SUD52" s="905"/>
      <c r="SUE52" s="905"/>
      <c r="SUF52" s="905"/>
      <c r="SUG52" s="905"/>
      <c r="SUH52" s="905"/>
      <c r="SUI52" s="905"/>
      <c r="SUJ52" s="905"/>
      <c r="SUK52" s="905"/>
      <c r="SUL52" s="904"/>
      <c r="SUM52" s="905"/>
      <c r="SUN52" s="905"/>
      <c r="SUO52" s="905"/>
      <c r="SUP52" s="905"/>
      <c r="SUQ52" s="905"/>
      <c r="SUR52" s="905"/>
      <c r="SUS52" s="905"/>
      <c r="SUT52" s="905"/>
      <c r="SUU52" s="904"/>
      <c r="SUV52" s="905"/>
      <c r="SUW52" s="905"/>
      <c r="SUX52" s="905"/>
      <c r="SUY52" s="905"/>
      <c r="SUZ52" s="905"/>
      <c r="SVA52" s="905"/>
      <c r="SVB52" s="905"/>
      <c r="SVC52" s="905"/>
      <c r="SVD52" s="904"/>
      <c r="SVE52" s="905"/>
      <c r="SVF52" s="905"/>
      <c r="SVG52" s="905"/>
      <c r="SVH52" s="905"/>
      <c r="SVI52" s="905"/>
      <c r="SVJ52" s="905"/>
      <c r="SVK52" s="905"/>
      <c r="SVL52" s="905"/>
      <c r="SVM52" s="904"/>
      <c r="SVN52" s="905"/>
      <c r="SVO52" s="905"/>
      <c r="SVP52" s="905"/>
      <c r="SVQ52" s="905"/>
      <c r="SVR52" s="905"/>
      <c r="SVS52" s="905"/>
      <c r="SVT52" s="905"/>
      <c r="SVU52" s="905"/>
      <c r="SVV52" s="904"/>
      <c r="SVW52" s="905"/>
      <c r="SVX52" s="905"/>
      <c r="SVY52" s="905"/>
      <c r="SVZ52" s="905"/>
      <c r="SWA52" s="905"/>
      <c r="SWB52" s="905"/>
      <c r="SWC52" s="905"/>
      <c r="SWD52" s="905"/>
      <c r="SWE52" s="904"/>
      <c r="SWF52" s="905"/>
      <c r="SWG52" s="905"/>
      <c r="SWH52" s="905"/>
      <c r="SWI52" s="905"/>
      <c r="SWJ52" s="905"/>
      <c r="SWK52" s="905"/>
      <c r="SWL52" s="905"/>
      <c r="SWM52" s="905"/>
      <c r="SWN52" s="904"/>
      <c r="SWO52" s="905"/>
      <c r="SWP52" s="905"/>
      <c r="SWQ52" s="905"/>
      <c r="SWR52" s="905"/>
      <c r="SWS52" s="905"/>
      <c r="SWT52" s="905"/>
      <c r="SWU52" s="905"/>
      <c r="SWV52" s="905"/>
      <c r="SWW52" s="904"/>
      <c r="SWX52" s="905"/>
      <c r="SWY52" s="905"/>
      <c r="SWZ52" s="905"/>
      <c r="SXA52" s="905"/>
      <c r="SXB52" s="905"/>
      <c r="SXC52" s="905"/>
      <c r="SXD52" s="905"/>
      <c r="SXE52" s="905"/>
      <c r="SXF52" s="904"/>
      <c r="SXG52" s="905"/>
      <c r="SXH52" s="905"/>
      <c r="SXI52" s="905"/>
      <c r="SXJ52" s="905"/>
      <c r="SXK52" s="905"/>
      <c r="SXL52" s="905"/>
      <c r="SXM52" s="905"/>
      <c r="SXN52" s="905"/>
      <c r="SXO52" s="904"/>
      <c r="SXP52" s="905"/>
      <c r="SXQ52" s="905"/>
      <c r="SXR52" s="905"/>
      <c r="SXS52" s="905"/>
      <c r="SXT52" s="905"/>
      <c r="SXU52" s="905"/>
      <c r="SXV52" s="905"/>
      <c r="SXW52" s="905"/>
      <c r="SXX52" s="904"/>
      <c r="SXY52" s="905"/>
      <c r="SXZ52" s="905"/>
      <c r="SYA52" s="905"/>
      <c r="SYB52" s="905"/>
      <c r="SYC52" s="905"/>
      <c r="SYD52" s="905"/>
      <c r="SYE52" s="905"/>
      <c r="SYF52" s="905"/>
      <c r="SYG52" s="904"/>
      <c r="SYH52" s="905"/>
      <c r="SYI52" s="905"/>
      <c r="SYJ52" s="905"/>
      <c r="SYK52" s="905"/>
      <c r="SYL52" s="905"/>
      <c r="SYM52" s="905"/>
      <c r="SYN52" s="905"/>
      <c r="SYO52" s="905"/>
      <c r="SYP52" s="904"/>
      <c r="SYQ52" s="905"/>
      <c r="SYR52" s="905"/>
      <c r="SYS52" s="905"/>
      <c r="SYT52" s="905"/>
      <c r="SYU52" s="905"/>
      <c r="SYV52" s="905"/>
      <c r="SYW52" s="905"/>
      <c r="SYX52" s="905"/>
      <c r="SYY52" s="904"/>
      <c r="SYZ52" s="905"/>
      <c r="SZA52" s="905"/>
      <c r="SZB52" s="905"/>
      <c r="SZC52" s="905"/>
      <c r="SZD52" s="905"/>
      <c r="SZE52" s="905"/>
      <c r="SZF52" s="905"/>
      <c r="SZG52" s="905"/>
      <c r="SZH52" s="904"/>
      <c r="SZI52" s="905"/>
      <c r="SZJ52" s="905"/>
      <c r="SZK52" s="905"/>
      <c r="SZL52" s="905"/>
      <c r="SZM52" s="905"/>
      <c r="SZN52" s="905"/>
      <c r="SZO52" s="905"/>
      <c r="SZP52" s="905"/>
      <c r="SZQ52" s="904"/>
      <c r="SZR52" s="905"/>
      <c r="SZS52" s="905"/>
      <c r="SZT52" s="905"/>
      <c r="SZU52" s="905"/>
      <c r="SZV52" s="905"/>
      <c r="SZW52" s="905"/>
      <c r="SZX52" s="905"/>
      <c r="SZY52" s="905"/>
      <c r="SZZ52" s="904"/>
      <c r="TAA52" s="905"/>
      <c r="TAB52" s="905"/>
      <c r="TAC52" s="905"/>
      <c r="TAD52" s="905"/>
      <c r="TAE52" s="905"/>
      <c r="TAF52" s="905"/>
      <c r="TAG52" s="905"/>
      <c r="TAH52" s="905"/>
      <c r="TAI52" s="904"/>
      <c r="TAJ52" s="905"/>
      <c r="TAK52" s="905"/>
      <c r="TAL52" s="905"/>
      <c r="TAM52" s="905"/>
      <c r="TAN52" s="905"/>
      <c r="TAO52" s="905"/>
      <c r="TAP52" s="905"/>
      <c r="TAQ52" s="905"/>
      <c r="TAR52" s="904"/>
      <c r="TAS52" s="905"/>
      <c r="TAT52" s="905"/>
      <c r="TAU52" s="905"/>
      <c r="TAV52" s="905"/>
      <c r="TAW52" s="905"/>
      <c r="TAX52" s="905"/>
      <c r="TAY52" s="905"/>
      <c r="TAZ52" s="905"/>
      <c r="TBA52" s="904"/>
      <c r="TBB52" s="905"/>
      <c r="TBC52" s="905"/>
      <c r="TBD52" s="905"/>
      <c r="TBE52" s="905"/>
      <c r="TBF52" s="905"/>
      <c r="TBG52" s="905"/>
      <c r="TBH52" s="905"/>
      <c r="TBI52" s="905"/>
      <c r="TBJ52" s="904"/>
      <c r="TBK52" s="905"/>
      <c r="TBL52" s="905"/>
      <c r="TBM52" s="905"/>
      <c r="TBN52" s="905"/>
      <c r="TBO52" s="905"/>
      <c r="TBP52" s="905"/>
      <c r="TBQ52" s="905"/>
      <c r="TBR52" s="905"/>
      <c r="TBS52" s="904"/>
      <c r="TBT52" s="905"/>
      <c r="TBU52" s="905"/>
      <c r="TBV52" s="905"/>
      <c r="TBW52" s="905"/>
      <c r="TBX52" s="905"/>
      <c r="TBY52" s="905"/>
      <c r="TBZ52" s="905"/>
      <c r="TCA52" s="905"/>
      <c r="TCB52" s="904"/>
      <c r="TCC52" s="905"/>
      <c r="TCD52" s="905"/>
      <c r="TCE52" s="905"/>
      <c r="TCF52" s="905"/>
      <c r="TCG52" s="905"/>
      <c r="TCH52" s="905"/>
      <c r="TCI52" s="905"/>
      <c r="TCJ52" s="905"/>
      <c r="TCK52" s="904"/>
      <c r="TCL52" s="905"/>
      <c r="TCM52" s="905"/>
      <c r="TCN52" s="905"/>
      <c r="TCO52" s="905"/>
      <c r="TCP52" s="905"/>
      <c r="TCQ52" s="905"/>
      <c r="TCR52" s="905"/>
      <c r="TCS52" s="905"/>
      <c r="TCT52" s="904"/>
      <c r="TCU52" s="905"/>
      <c r="TCV52" s="905"/>
      <c r="TCW52" s="905"/>
      <c r="TCX52" s="905"/>
      <c r="TCY52" s="905"/>
      <c r="TCZ52" s="905"/>
      <c r="TDA52" s="905"/>
      <c r="TDB52" s="905"/>
      <c r="TDC52" s="904"/>
      <c r="TDD52" s="905"/>
      <c r="TDE52" s="905"/>
      <c r="TDF52" s="905"/>
      <c r="TDG52" s="905"/>
      <c r="TDH52" s="905"/>
      <c r="TDI52" s="905"/>
      <c r="TDJ52" s="905"/>
      <c r="TDK52" s="905"/>
      <c r="TDL52" s="904"/>
      <c r="TDM52" s="905"/>
      <c r="TDN52" s="905"/>
      <c r="TDO52" s="905"/>
      <c r="TDP52" s="905"/>
      <c r="TDQ52" s="905"/>
      <c r="TDR52" s="905"/>
      <c r="TDS52" s="905"/>
      <c r="TDT52" s="905"/>
      <c r="TDU52" s="904"/>
      <c r="TDV52" s="905"/>
      <c r="TDW52" s="905"/>
      <c r="TDX52" s="905"/>
      <c r="TDY52" s="905"/>
      <c r="TDZ52" s="905"/>
      <c r="TEA52" s="905"/>
      <c r="TEB52" s="905"/>
      <c r="TEC52" s="905"/>
      <c r="TED52" s="904"/>
      <c r="TEE52" s="905"/>
      <c r="TEF52" s="905"/>
      <c r="TEG52" s="905"/>
      <c r="TEH52" s="905"/>
      <c r="TEI52" s="905"/>
      <c r="TEJ52" s="905"/>
      <c r="TEK52" s="905"/>
      <c r="TEL52" s="905"/>
      <c r="TEM52" s="904"/>
      <c r="TEN52" s="905"/>
      <c r="TEO52" s="905"/>
      <c r="TEP52" s="905"/>
      <c r="TEQ52" s="905"/>
      <c r="TER52" s="905"/>
      <c r="TES52" s="905"/>
      <c r="TET52" s="905"/>
      <c r="TEU52" s="905"/>
      <c r="TEV52" s="904"/>
      <c r="TEW52" s="905"/>
      <c r="TEX52" s="905"/>
      <c r="TEY52" s="905"/>
      <c r="TEZ52" s="905"/>
      <c r="TFA52" s="905"/>
      <c r="TFB52" s="905"/>
      <c r="TFC52" s="905"/>
      <c r="TFD52" s="905"/>
      <c r="TFE52" s="904"/>
      <c r="TFF52" s="905"/>
      <c r="TFG52" s="905"/>
      <c r="TFH52" s="905"/>
      <c r="TFI52" s="905"/>
      <c r="TFJ52" s="905"/>
      <c r="TFK52" s="905"/>
      <c r="TFL52" s="905"/>
      <c r="TFM52" s="905"/>
      <c r="TFN52" s="904"/>
      <c r="TFO52" s="905"/>
      <c r="TFP52" s="905"/>
      <c r="TFQ52" s="905"/>
      <c r="TFR52" s="905"/>
      <c r="TFS52" s="905"/>
      <c r="TFT52" s="905"/>
      <c r="TFU52" s="905"/>
      <c r="TFV52" s="905"/>
      <c r="TFW52" s="904"/>
      <c r="TFX52" s="905"/>
      <c r="TFY52" s="905"/>
      <c r="TFZ52" s="905"/>
      <c r="TGA52" s="905"/>
      <c r="TGB52" s="905"/>
      <c r="TGC52" s="905"/>
      <c r="TGD52" s="905"/>
      <c r="TGE52" s="905"/>
      <c r="TGF52" s="904"/>
      <c r="TGG52" s="905"/>
      <c r="TGH52" s="905"/>
      <c r="TGI52" s="905"/>
      <c r="TGJ52" s="905"/>
      <c r="TGK52" s="905"/>
      <c r="TGL52" s="905"/>
      <c r="TGM52" s="905"/>
      <c r="TGN52" s="905"/>
      <c r="TGO52" s="904"/>
      <c r="TGP52" s="905"/>
      <c r="TGQ52" s="905"/>
      <c r="TGR52" s="905"/>
      <c r="TGS52" s="905"/>
      <c r="TGT52" s="905"/>
      <c r="TGU52" s="905"/>
      <c r="TGV52" s="905"/>
      <c r="TGW52" s="905"/>
      <c r="TGX52" s="904"/>
      <c r="TGY52" s="905"/>
      <c r="TGZ52" s="905"/>
      <c r="THA52" s="905"/>
      <c r="THB52" s="905"/>
      <c r="THC52" s="905"/>
      <c r="THD52" s="905"/>
      <c r="THE52" s="905"/>
      <c r="THF52" s="905"/>
      <c r="THG52" s="904"/>
      <c r="THH52" s="905"/>
      <c r="THI52" s="905"/>
      <c r="THJ52" s="905"/>
      <c r="THK52" s="905"/>
      <c r="THL52" s="905"/>
      <c r="THM52" s="905"/>
      <c r="THN52" s="905"/>
      <c r="THO52" s="905"/>
      <c r="THP52" s="904"/>
      <c r="THQ52" s="905"/>
      <c r="THR52" s="905"/>
      <c r="THS52" s="905"/>
      <c r="THT52" s="905"/>
      <c r="THU52" s="905"/>
      <c r="THV52" s="905"/>
      <c r="THW52" s="905"/>
      <c r="THX52" s="905"/>
      <c r="THY52" s="904"/>
      <c r="THZ52" s="905"/>
      <c r="TIA52" s="905"/>
      <c r="TIB52" s="905"/>
      <c r="TIC52" s="905"/>
      <c r="TID52" s="905"/>
      <c r="TIE52" s="905"/>
      <c r="TIF52" s="905"/>
      <c r="TIG52" s="905"/>
      <c r="TIH52" s="904"/>
      <c r="TII52" s="905"/>
      <c r="TIJ52" s="905"/>
      <c r="TIK52" s="905"/>
      <c r="TIL52" s="905"/>
      <c r="TIM52" s="905"/>
      <c r="TIN52" s="905"/>
      <c r="TIO52" s="905"/>
      <c r="TIP52" s="905"/>
      <c r="TIQ52" s="904"/>
      <c r="TIR52" s="905"/>
      <c r="TIS52" s="905"/>
      <c r="TIT52" s="905"/>
      <c r="TIU52" s="905"/>
      <c r="TIV52" s="905"/>
      <c r="TIW52" s="905"/>
      <c r="TIX52" s="905"/>
      <c r="TIY52" s="905"/>
      <c r="TIZ52" s="904"/>
      <c r="TJA52" s="905"/>
      <c r="TJB52" s="905"/>
      <c r="TJC52" s="905"/>
      <c r="TJD52" s="905"/>
      <c r="TJE52" s="905"/>
      <c r="TJF52" s="905"/>
      <c r="TJG52" s="905"/>
      <c r="TJH52" s="905"/>
      <c r="TJI52" s="904"/>
      <c r="TJJ52" s="905"/>
      <c r="TJK52" s="905"/>
      <c r="TJL52" s="905"/>
      <c r="TJM52" s="905"/>
      <c r="TJN52" s="905"/>
      <c r="TJO52" s="905"/>
      <c r="TJP52" s="905"/>
      <c r="TJQ52" s="905"/>
      <c r="TJR52" s="904"/>
      <c r="TJS52" s="905"/>
      <c r="TJT52" s="905"/>
      <c r="TJU52" s="905"/>
      <c r="TJV52" s="905"/>
      <c r="TJW52" s="905"/>
      <c r="TJX52" s="905"/>
      <c r="TJY52" s="905"/>
      <c r="TJZ52" s="905"/>
      <c r="TKA52" s="904"/>
      <c r="TKB52" s="905"/>
      <c r="TKC52" s="905"/>
      <c r="TKD52" s="905"/>
      <c r="TKE52" s="905"/>
      <c r="TKF52" s="905"/>
      <c r="TKG52" s="905"/>
      <c r="TKH52" s="905"/>
      <c r="TKI52" s="905"/>
      <c r="TKJ52" s="904"/>
      <c r="TKK52" s="905"/>
      <c r="TKL52" s="905"/>
      <c r="TKM52" s="905"/>
      <c r="TKN52" s="905"/>
      <c r="TKO52" s="905"/>
      <c r="TKP52" s="905"/>
      <c r="TKQ52" s="905"/>
      <c r="TKR52" s="905"/>
      <c r="TKS52" s="904"/>
      <c r="TKT52" s="905"/>
      <c r="TKU52" s="905"/>
      <c r="TKV52" s="905"/>
      <c r="TKW52" s="905"/>
      <c r="TKX52" s="905"/>
      <c r="TKY52" s="905"/>
      <c r="TKZ52" s="905"/>
      <c r="TLA52" s="905"/>
      <c r="TLB52" s="904"/>
      <c r="TLC52" s="905"/>
      <c r="TLD52" s="905"/>
      <c r="TLE52" s="905"/>
      <c r="TLF52" s="905"/>
      <c r="TLG52" s="905"/>
      <c r="TLH52" s="905"/>
      <c r="TLI52" s="905"/>
      <c r="TLJ52" s="905"/>
      <c r="TLK52" s="904"/>
      <c r="TLL52" s="905"/>
      <c r="TLM52" s="905"/>
      <c r="TLN52" s="905"/>
      <c r="TLO52" s="905"/>
      <c r="TLP52" s="905"/>
      <c r="TLQ52" s="905"/>
      <c r="TLR52" s="905"/>
      <c r="TLS52" s="905"/>
      <c r="TLT52" s="904"/>
      <c r="TLU52" s="905"/>
      <c r="TLV52" s="905"/>
      <c r="TLW52" s="905"/>
      <c r="TLX52" s="905"/>
      <c r="TLY52" s="905"/>
      <c r="TLZ52" s="905"/>
      <c r="TMA52" s="905"/>
      <c r="TMB52" s="905"/>
      <c r="TMC52" s="904"/>
      <c r="TMD52" s="905"/>
      <c r="TME52" s="905"/>
      <c r="TMF52" s="905"/>
      <c r="TMG52" s="905"/>
      <c r="TMH52" s="905"/>
      <c r="TMI52" s="905"/>
      <c r="TMJ52" s="905"/>
      <c r="TMK52" s="905"/>
      <c r="TML52" s="904"/>
      <c r="TMM52" s="905"/>
      <c r="TMN52" s="905"/>
      <c r="TMO52" s="905"/>
      <c r="TMP52" s="905"/>
      <c r="TMQ52" s="905"/>
      <c r="TMR52" s="905"/>
      <c r="TMS52" s="905"/>
      <c r="TMT52" s="905"/>
      <c r="TMU52" s="904"/>
      <c r="TMV52" s="905"/>
      <c r="TMW52" s="905"/>
      <c r="TMX52" s="905"/>
      <c r="TMY52" s="905"/>
      <c r="TMZ52" s="905"/>
      <c r="TNA52" s="905"/>
      <c r="TNB52" s="905"/>
      <c r="TNC52" s="905"/>
      <c r="TND52" s="904"/>
      <c r="TNE52" s="905"/>
      <c r="TNF52" s="905"/>
      <c r="TNG52" s="905"/>
      <c r="TNH52" s="905"/>
      <c r="TNI52" s="905"/>
      <c r="TNJ52" s="905"/>
      <c r="TNK52" s="905"/>
      <c r="TNL52" s="905"/>
      <c r="TNM52" s="904"/>
      <c r="TNN52" s="905"/>
      <c r="TNO52" s="905"/>
      <c r="TNP52" s="905"/>
      <c r="TNQ52" s="905"/>
      <c r="TNR52" s="905"/>
      <c r="TNS52" s="905"/>
      <c r="TNT52" s="905"/>
      <c r="TNU52" s="905"/>
      <c r="TNV52" s="904"/>
      <c r="TNW52" s="905"/>
      <c r="TNX52" s="905"/>
      <c r="TNY52" s="905"/>
      <c r="TNZ52" s="905"/>
      <c r="TOA52" s="905"/>
      <c r="TOB52" s="905"/>
      <c r="TOC52" s="905"/>
      <c r="TOD52" s="905"/>
      <c r="TOE52" s="904"/>
      <c r="TOF52" s="905"/>
      <c r="TOG52" s="905"/>
      <c r="TOH52" s="905"/>
      <c r="TOI52" s="905"/>
      <c r="TOJ52" s="905"/>
      <c r="TOK52" s="905"/>
      <c r="TOL52" s="905"/>
      <c r="TOM52" s="905"/>
      <c r="TON52" s="904"/>
      <c r="TOO52" s="905"/>
      <c r="TOP52" s="905"/>
      <c r="TOQ52" s="905"/>
      <c r="TOR52" s="905"/>
      <c r="TOS52" s="905"/>
      <c r="TOT52" s="905"/>
      <c r="TOU52" s="905"/>
      <c r="TOV52" s="905"/>
      <c r="TOW52" s="904"/>
      <c r="TOX52" s="905"/>
      <c r="TOY52" s="905"/>
      <c r="TOZ52" s="905"/>
      <c r="TPA52" s="905"/>
      <c r="TPB52" s="905"/>
      <c r="TPC52" s="905"/>
      <c r="TPD52" s="905"/>
      <c r="TPE52" s="905"/>
      <c r="TPF52" s="904"/>
      <c r="TPG52" s="905"/>
      <c r="TPH52" s="905"/>
      <c r="TPI52" s="905"/>
      <c r="TPJ52" s="905"/>
      <c r="TPK52" s="905"/>
      <c r="TPL52" s="905"/>
      <c r="TPM52" s="905"/>
      <c r="TPN52" s="905"/>
      <c r="TPO52" s="904"/>
      <c r="TPP52" s="905"/>
      <c r="TPQ52" s="905"/>
      <c r="TPR52" s="905"/>
      <c r="TPS52" s="905"/>
      <c r="TPT52" s="905"/>
      <c r="TPU52" s="905"/>
      <c r="TPV52" s="905"/>
      <c r="TPW52" s="905"/>
      <c r="TPX52" s="904"/>
      <c r="TPY52" s="905"/>
      <c r="TPZ52" s="905"/>
      <c r="TQA52" s="905"/>
      <c r="TQB52" s="905"/>
      <c r="TQC52" s="905"/>
      <c r="TQD52" s="905"/>
      <c r="TQE52" s="905"/>
      <c r="TQF52" s="905"/>
      <c r="TQG52" s="904"/>
      <c r="TQH52" s="905"/>
      <c r="TQI52" s="905"/>
      <c r="TQJ52" s="905"/>
      <c r="TQK52" s="905"/>
      <c r="TQL52" s="905"/>
      <c r="TQM52" s="905"/>
      <c r="TQN52" s="905"/>
      <c r="TQO52" s="905"/>
      <c r="TQP52" s="904"/>
      <c r="TQQ52" s="905"/>
      <c r="TQR52" s="905"/>
      <c r="TQS52" s="905"/>
      <c r="TQT52" s="905"/>
      <c r="TQU52" s="905"/>
      <c r="TQV52" s="905"/>
      <c r="TQW52" s="905"/>
      <c r="TQX52" s="905"/>
      <c r="TQY52" s="904"/>
      <c r="TQZ52" s="905"/>
      <c r="TRA52" s="905"/>
      <c r="TRB52" s="905"/>
      <c r="TRC52" s="905"/>
      <c r="TRD52" s="905"/>
      <c r="TRE52" s="905"/>
      <c r="TRF52" s="905"/>
      <c r="TRG52" s="905"/>
      <c r="TRH52" s="904"/>
      <c r="TRI52" s="905"/>
      <c r="TRJ52" s="905"/>
      <c r="TRK52" s="905"/>
      <c r="TRL52" s="905"/>
      <c r="TRM52" s="905"/>
      <c r="TRN52" s="905"/>
      <c r="TRO52" s="905"/>
      <c r="TRP52" s="905"/>
      <c r="TRQ52" s="904"/>
      <c r="TRR52" s="905"/>
      <c r="TRS52" s="905"/>
      <c r="TRT52" s="905"/>
      <c r="TRU52" s="905"/>
      <c r="TRV52" s="905"/>
      <c r="TRW52" s="905"/>
      <c r="TRX52" s="905"/>
      <c r="TRY52" s="905"/>
      <c r="TRZ52" s="904"/>
      <c r="TSA52" s="905"/>
      <c r="TSB52" s="905"/>
      <c r="TSC52" s="905"/>
      <c r="TSD52" s="905"/>
      <c r="TSE52" s="905"/>
      <c r="TSF52" s="905"/>
      <c r="TSG52" s="905"/>
      <c r="TSH52" s="905"/>
      <c r="TSI52" s="904"/>
      <c r="TSJ52" s="905"/>
      <c r="TSK52" s="905"/>
      <c r="TSL52" s="905"/>
      <c r="TSM52" s="905"/>
      <c r="TSN52" s="905"/>
      <c r="TSO52" s="905"/>
      <c r="TSP52" s="905"/>
      <c r="TSQ52" s="905"/>
      <c r="TSR52" s="904"/>
      <c r="TSS52" s="905"/>
      <c r="TST52" s="905"/>
      <c r="TSU52" s="905"/>
      <c r="TSV52" s="905"/>
      <c r="TSW52" s="905"/>
      <c r="TSX52" s="905"/>
      <c r="TSY52" s="905"/>
      <c r="TSZ52" s="905"/>
      <c r="TTA52" s="904"/>
      <c r="TTB52" s="905"/>
      <c r="TTC52" s="905"/>
      <c r="TTD52" s="905"/>
      <c r="TTE52" s="905"/>
      <c r="TTF52" s="905"/>
      <c r="TTG52" s="905"/>
      <c r="TTH52" s="905"/>
      <c r="TTI52" s="905"/>
      <c r="TTJ52" s="904"/>
      <c r="TTK52" s="905"/>
      <c r="TTL52" s="905"/>
      <c r="TTM52" s="905"/>
      <c r="TTN52" s="905"/>
      <c r="TTO52" s="905"/>
      <c r="TTP52" s="905"/>
      <c r="TTQ52" s="905"/>
      <c r="TTR52" s="905"/>
      <c r="TTS52" s="904"/>
      <c r="TTT52" s="905"/>
      <c r="TTU52" s="905"/>
      <c r="TTV52" s="905"/>
      <c r="TTW52" s="905"/>
      <c r="TTX52" s="905"/>
      <c r="TTY52" s="905"/>
      <c r="TTZ52" s="905"/>
      <c r="TUA52" s="905"/>
      <c r="TUB52" s="904"/>
      <c r="TUC52" s="905"/>
      <c r="TUD52" s="905"/>
      <c r="TUE52" s="905"/>
      <c r="TUF52" s="905"/>
      <c r="TUG52" s="905"/>
      <c r="TUH52" s="905"/>
      <c r="TUI52" s="905"/>
      <c r="TUJ52" s="905"/>
      <c r="TUK52" s="904"/>
      <c r="TUL52" s="905"/>
      <c r="TUM52" s="905"/>
      <c r="TUN52" s="905"/>
      <c r="TUO52" s="905"/>
      <c r="TUP52" s="905"/>
      <c r="TUQ52" s="905"/>
      <c r="TUR52" s="905"/>
      <c r="TUS52" s="905"/>
      <c r="TUT52" s="904"/>
      <c r="TUU52" s="905"/>
      <c r="TUV52" s="905"/>
      <c r="TUW52" s="905"/>
      <c r="TUX52" s="905"/>
      <c r="TUY52" s="905"/>
      <c r="TUZ52" s="905"/>
      <c r="TVA52" s="905"/>
      <c r="TVB52" s="905"/>
      <c r="TVC52" s="904"/>
      <c r="TVD52" s="905"/>
      <c r="TVE52" s="905"/>
      <c r="TVF52" s="905"/>
      <c r="TVG52" s="905"/>
      <c r="TVH52" s="905"/>
      <c r="TVI52" s="905"/>
      <c r="TVJ52" s="905"/>
      <c r="TVK52" s="905"/>
      <c r="TVL52" s="904"/>
      <c r="TVM52" s="905"/>
      <c r="TVN52" s="905"/>
      <c r="TVO52" s="905"/>
      <c r="TVP52" s="905"/>
      <c r="TVQ52" s="905"/>
      <c r="TVR52" s="905"/>
      <c r="TVS52" s="905"/>
      <c r="TVT52" s="905"/>
      <c r="TVU52" s="904"/>
      <c r="TVV52" s="905"/>
      <c r="TVW52" s="905"/>
      <c r="TVX52" s="905"/>
      <c r="TVY52" s="905"/>
      <c r="TVZ52" s="905"/>
      <c r="TWA52" s="905"/>
      <c r="TWB52" s="905"/>
      <c r="TWC52" s="905"/>
      <c r="TWD52" s="904"/>
      <c r="TWE52" s="905"/>
      <c r="TWF52" s="905"/>
      <c r="TWG52" s="905"/>
      <c r="TWH52" s="905"/>
      <c r="TWI52" s="905"/>
      <c r="TWJ52" s="905"/>
      <c r="TWK52" s="905"/>
      <c r="TWL52" s="905"/>
      <c r="TWM52" s="904"/>
      <c r="TWN52" s="905"/>
      <c r="TWO52" s="905"/>
      <c r="TWP52" s="905"/>
      <c r="TWQ52" s="905"/>
      <c r="TWR52" s="905"/>
      <c r="TWS52" s="905"/>
      <c r="TWT52" s="905"/>
      <c r="TWU52" s="905"/>
      <c r="TWV52" s="904"/>
      <c r="TWW52" s="905"/>
      <c r="TWX52" s="905"/>
      <c r="TWY52" s="905"/>
      <c r="TWZ52" s="905"/>
      <c r="TXA52" s="905"/>
      <c r="TXB52" s="905"/>
      <c r="TXC52" s="905"/>
      <c r="TXD52" s="905"/>
      <c r="TXE52" s="904"/>
      <c r="TXF52" s="905"/>
      <c r="TXG52" s="905"/>
      <c r="TXH52" s="905"/>
      <c r="TXI52" s="905"/>
      <c r="TXJ52" s="905"/>
      <c r="TXK52" s="905"/>
      <c r="TXL52" s="905"/>
      <c r="TXM52" s="905"/>
      <c r="TXN52" s="904"/>
      <c r="TXO52" s="905"/>
      <c r="TXP52" s="905"/>
      <c r="TXQ52" s="905"/>
      <c r="TXR52" s="905"/>
      <c r="TXS52" s="905"/>
      <c r="TXT52" s="905"/>
      <c r="TXU52" s="905"/>
      <c r="TXV52" s="905"/>
      <c r="TXW52" s="904"/>
      <c r="TXX52" s="905"/>
      <c r="TXY52" s="905"/>
      <c r="TXZ52" s="905"/>
      <c r="TYA52" s="905"/>
      <c r="TYB52" s="905"/>
      <c r="TYC52" s="905"/>
      <c r="TYD52" s="905"/>
      <c r="TYE52" s="905"/>
      <c r="TYF52" s="904"/>
      <c r="TYG52" s="905"/>
      <c r="TYH52" s="905"/>
      <c r="TYI52" s="905"/>
      <c r="TYJ52" s="905"/>
      <c r="TYK52" s="905"/>
      <c r="TYL52" s="905"/>
      <c r="TYM52" s="905"/>
      <c r="TYN52" s="905"/>
      <c r="TYO52" s="904"/>
      <c r="TYP52" s="905"/>
      <c r="TYQ52" s="905"/>
      <c r="TYR52" s="905"/>
      <c r="TYS52" s="905"/>
      <c r="TYT52" s="905"/>
      <c r="TYU52" s="905"/>
      <c r="TYV52" s="905"/>
      <c r="TYW52" s="905"/>
      <c r="TYX52" s="904"/>
      <c r="TYY52" s="905"/>
      <c r="TYZ52" s="905"/>
      <c r="TZA52" s="905"/>
      <c r="TZB52" s="905"/>
      <c r="TZC52" s="905"/>
      <c r="TZD52" s="905"/>
      <c r="TZE52" s="905"/>
      <c r="TZF52" s="905"/>
      <c r="TZG52" s="904"/>
      <c r="TZH52" s="905"/>
      <c r="TZI52" s="905"/>
      <c r="TZJ52" s="905"/>
      <c r="TZK52" s="905"/>
      <c r="TZL52" s="905"/>
      <c r="TZM52" s="905"/>
      <c r="TZN52" s="905"/>
      <c r="TZO52" s="905"/>
      <c r="TZP52" s="904"/>
      <c r="TZQ52" s="905"/>
      <c r="TZR52" s="905"/>
      <c r="TZS52" s="905"/>
      <c r="TZT52" s="905"/>
      <c r="TZU52" s="905"/>
      <c r="TZV52" s="905"/>
      <c r="TZW52" s="905"/>
      <c r="TZX52" s="905"/>
      <c r="TZY52" s="904"/>
      <c r="TZZ52" s="905"/>
      <c r="UAA52" s="905"/>
      <c r="UAB52" s="905"/>
      <c r="UAC52" s="905"/>
      <c r="UAD52" s="905"/>
      <c r="UAE52" s="905"/>
      <c r="UAF52" s="905"/>
      <c r="UAG52" s="905"/>
      <c r="UAH52" s="904"/>
      <c r="UAI52" s="905"/>
      <c r="UAJ52" s="905"/>
      <c r="UAK52" s="905"/>
      <c r="UAL52" s="905"/>
      <c r="UAM52" s="905"/>
      <c r="UAN52" s="905"/>
      <c r="UAO52" s="905"/>
      <c r="UAP52" s="905"/>
      <c r="UAQ52" s="904"/>
      <c r="UAR52" s="905"/>
      <c r="UAS52" s="905"/>
      <c r="UAT52" s="905"/>
      <c r="UAU52" s="905"/>
      <c r="UAV52" s="905"/>
      <c r="UAW52" s="905"/>
      <c r="UAX52" s="905"/>
      <c r="UAY52" s="905"/>
      <c r="UAZ52" s="904"/>
      <c r="UBA52" s="905"/>
      <c r="UBB52" s="905"/>
      <c r="UBC52" s="905"/>
      <c r="UBD52" s="905"/>
      <c r="UBE52" s="905"/>
      <c r="UBF52" s="905"/>
      <c r="UBG52" s="905"/>
      <c r="UBH52" s="905"/>
      <c r="UBI52" s="904"/>
      <c r="UBJ52" s="905"/>
      <c r="UBK52" s="905"/>
      <c r="UBL52" s="905"/>
      <c r="UBM52" s="905"/>
      <c r="UBN52" s="905"/>
      <c r="UBO52" s="905"/>
      <c r="UBP52" s="905"/>
      <c r="UBQ52" s="905"/>
      <c r="UBR52" s="904"/>
      <c r="UBS52" s="905"/>
      <c r="UBT52" s="905"/>
      <c r="UBU52" s="905"/>
      <c r="UBV52" s="905"/>
      <c r="UBW52" s="905"/>
      <c r="UBX52" s="905"/>
      <c r="UBY52" s="905"/>
      <c r="UBZ52" s="905"/>
      <c r="UCA52" s="904"/>
      <c r="UCB52" s="905"/>
      <c r="UCC52" s="905"/>
      <c r="UCD52" s="905"/>
      <c r="UCE52" s="905"/>
      <c r="UCF52" s="905"/>
      <c r="UCG52" s="905"/>
      <c r="UCH52" s="905"/>
      <c r="UCI52" s="905"/>
      <c r="UCJ52" s="904"/>
      <c r="UCK52" s="905"/>
      <c r="UCL52" s="905"/>
      <c r="UCM52" s="905"/>
      <c r="UCN52" s="905"/>
      <c r="UCO52" s="905"/>
      <c r="UCP52" s="905"/>
      <c r="UCQ52" s="905"/>
      <c r="UCR52" s="905"/>
      <c r="UCS52" s="904"/>
      <c r="UCT52" s="905"/>
      <c r="UCU52" s="905"/>
      <c r="UCV52" s="905"/>
      <c r="UCW52" s="905"/>
      <c r="UCX52" s="905"/>
      <c r="UCY52" s="905"/>
      <c r="UCZ52" s="905"/>
      <c r="UDA52" s="905"/>
      <c r="UDB52" s="904"/>
      <c r="UDC52" s="905"/>
      <c r="UDD52" s="905"/>
      <c r="UDE52" s="905"/>
      <c r="UDF52" s="905"/>
      <c r="UDG52" s="905"/>
      <c r="UDH52" s="905"/>
      <c r="UDI52" s="905"/>
      <c r="UDJ52" s="905"/>
      <c r="UDK52" s="904"/>
      <c r="UDL52" s="905"/>
      <c r="UDM52" s="905"/>
      <c r="UDN52" s="905"/>
      <c r="UDO52" s="905"/>
      <c r="UDP52" s="905"/>
      <c r="UDQ52" s="905"/>
      <c r="UDR52" s="905"/>
      <c r="UDS52" s="905"/>
      <c r="UDT52" s="904"/>
      <c r="UDU52" s="905"/>
      <c r="UDV52" s="905"/>
      <c r="UDW52" s="905"/>
      <c r="UDX52" s="905"/>
      <c r="UDY52" s="905"/>
      <c r="UDZ52" s="905"/>
      <c r="UEA52" s="905"/>
      <c r="UEB52" s="905"/>
      <c r="UEC52" s="904"/>
      <c r="UED52" s="905"/>
      <c r="UEE52" s="905"/>
      <c r="UEF52" s="905"/>
      <c r="UEG52" s="905"/>
      <c r="UEH52" s="905"/>
      <c r="UEI52" s="905"/>
      <c r="UEJ52" s="905"/>
      <c r="UEK52" s="905"/>
      <c r="UEL52" s="904"/>
      <c r="UEM52" s="905"/>
      <c r="UEN52" s="905"/>
      <c r="UEO52" s="905"/>
      <c r="UEP52" s="905"/>
      <c r="UEQ52" s="905"/>
      <c r="UER52" s="905"/>
      <c r="UES52" s="905"/>
      <c r="UET52" s="905"/>
      <c r="UEU52" s="904"/>
      <c r="UEV52" s="905"/>
      <c r="UEW52" s="905"/>
      <c r="UEX52" s="905"/>
      <c r="UEY52" s="905"/>
      <c r="UEZ52" s="905"/>
      <c r="UFA52" s="905"/>
      <c r="UFB52" s="905"/>
      <c r="UFC52" s="905"/>
      <c r="UFD52" s="904"/>
      <c r="UFE52" s="905"/>
      <c r="UFF52" s="905"/>
      <c r="UFG52" s="905"/>
      <c r="UFH52" s="905"/>
      <c r="UFI52" s="905"/>
      <c r="UFJ52" s="905"/>
      <c r="UFK52" s="905"/>
      <c r="UFL52" s="905"/>
      <c r="UFM52" s="904"/>
      <c r="UFN52" s="905"/>
      <c r="UFO52" s="905"/>
      <c r="UFP52" s="905"/>
      <c r="UFQ52" s="905"/>
      <c r="UFR52" s="905"/>
      <c r="UFS52" s="905"/>
      <c r="UFT52" s="905"/>
      <c r="UFU52" s="905"/>
      <c r="UFV52" s="904"/>
      <c r="UFW52" s="905"/>
      <c r="UFX52" s="905"/>
      <c r="UFY52" s="905"/>
      <c r="UFZ52" s="905"/>
      <c r="UGA52" s="905"/>
      <c r="UGB52" s="905"/>
      <c r="UGC52" s="905"/>
      <c r="UGD52" s="905"/>
      <c r="UGE52" s="904"/>
      <c r="UGF52" s="905"/>
      <c r="UGG52" s="905"/>
      <c r="UGH52" s="905"/>
      <c r="UGI52" s="905"/>
      <c r="UGJ52" s="905"/>
      <c r="UGK52" s="905"/>
      <c r="UGL52" s="905"/>
      <c r="UGM52" s="905"/>
      <c r="UGN52" s="904"/>
      <c r="UGO52" s="905"/>
      <c r="UGP52" s="905"/>
      <c r="UGQ52" s="905"/>
      <c r="UGR52" s="905"/>
      <c r="UGS52" s="905"/>
      <c r="UGT52" s="905"/>
      <c r="UGU52" s="905"/>
      <c r="UGV52" s="905"/>
      <c r="UGW52" s="904"/>
      <c r="UGX52" s="905"/>
      <c r="UGY52" s="905"/>
      <c r="UGZ52" s="905"/>
      <c r="UHA52" s="905"/>
      <c r="UHB52" s="905"/>
      <c r="UHC52" s="905"/>
      <c r="UHD52" s="905"/>
      <c r="UHE52" s="905"/>
      <c r="UHF52" s="904"/>
      <c r="UHG52" s="905"/>
      <c r="UHH52" s="905"/>
      <c r="UHI52" s="905"/>
      <c r="UHJ52" s="905"/>
      <c r="UHK52" s="905"/>
      <c r="UHL52" s="905"/>
      <c r="UHM52" s="905"/>
      <c r="UHN52" s="905"/>
      <c r="UHO52" s="904"/>
      <c r="UHP52" s="905"/>
      <c r="UHQ52" s="905"/>
      <c r="UHR52" s="905"/>
      <c r="UHS52" s="905"/>
      <c r="UHT52" s="905"/>
      <c r="UHU52" s="905"/>
      <c r="UHV52" s="905"/>
      <c r="UHW52" s="905"/>
      <c r="UHX52" s="904"/>
      <c r="UHY52" s="905"/>
      <c r="UHZ52" s="905"/>
      <c r="UIA52" s="905"/>
      <c r="UIB52" s="905"/>
      <c r="UIC52" s="905"/>
      <c r="UID52" s="905"/>
      <c r="UIE52" s="905"/>
      <c r="UIF52" s="905"/>
      <c r="UIG52" s="904"/>
      <c r="UIH52" s="905"/>
      <c r="UII52" s="905"/>
      <c r="UIJ52" s="905"/>
      <c r="UIK52" s="905"/>
      <c r="UIL52" s="905"/>
      <c r="UIM52" s="905"/>
      <c r="UIN52" s="905"/>
      <c r="UIO52" s="905"/>
      <c r="UIP52" s="904"/>
      <c r="UIQ52" s="905"/>
      <c r="UIR52" s="905"/>
      <c r="UIS52" s="905"/>
      <c r="UIT52" s="905"/>
      <c r="UIU52" s="905"/>
      <c r="UIV52" s="905"/>
      <c r="UIW52" s="905"/>
      <c r="UIX52" s="905"/>
      <c r="UIY52" s="904"/>
      <c r="UIZ52" s="905"/>
      <c r="UJA52" s="905"/>
      <c r="UJB52" s="905"/>
      <c r="UJC52" s="905"/>
      <c r="UJD52" s="905"/>
      <c r="UJE52" s="905"/>
      <c r="UJF52" s="905"/>
      <c r="UJG52" s="905"/>
      <c r="UJH52" s="904"/>
      <c r="UJI52" s="905"/>
      <c r="UJJ52" s="905"/>
      <c r="UJK52" s="905"/>
      <c r="UJL52" s="905"/>
      <c r="UJM52" s="905"/>
      <c r="UJN52" s="905"/>
      <c r="UJO52" s="905"/>
      <c r="UJP52" s="905"/>
      <c r="UJQ52" s="904"/>
      <c r="UJR52" s="905"/>
      <c r="UJS52" s="905"/>
      <c r="UJT52" s="905"/>
      <c r="UJU52" s="905"/>
      <c r="UJV52" s="905"/>
      <c r="UJW52" s="905"/>
      <c r="UJX52" s="905"/>
      <c r="UJY52" s="905"/>
      <c r="UJZ52" s="904"/>
      <c r="UKA52" s="905"/>
      <c r="UKB52" s="905"/>
      <c r="UKC52" s="905"/>
      <c r="UKD52" s="905"/>
      <c r="UKE52" s="905"/>
      <c r="UKF52" s="905"/>
      <c r="UKG52" s="905"/>
      <c r="UKH52" s="905"/>
      <c r="UKI52" s="904"/>
      <c r="UKJ52" s="905"/>
      <c r="UKK52" s="905"/>
      <c r="UKL52" s="905"/>
      <c r="UKM52" s="905"/>
      <c r="UKN52" s="905"/>
      <c r="UKO52" s="905"/>
      <c r="UKP52" s="905"/>
      <c r="UKQ52" s="905"/>
      <c r="UKR52" s="904"/>
      <c r="UKS52" s="905"/>
      <c r="UKT52" s="905"/>
      <c r="UKU52" s="905"/>
      <c r="UKV52" s="905"/>
      <c r="UKW52" s="905"/>
      <c r="UKX52" s="905"/>
      <c r="UKY52" s="905"/>
      <c r="UKZ52" s="905"/>
      <c r="ULA52" s="904"/>
      <c r="ULB52" s="905"/>
      <c r="ULC52" s="905"/>
      <c r="ULD52" s="905"/>
      <c r="ULE52" s="905"/>
      <c r="ULF52" s="905"/>
      <c r="ULG52" s="905"/>
      <c r="ULH52" s="905"/>
      <c r="ULI52" s="905"/>
      <c r="ULJ52" s="904"/>
      <c r="ULK52" s="905"/>
      <c r="ULL52" s="905"/>
      <c r="ULM52" s="905"/>
      <c r="ULN52" s="905"/>
      <c r="ULO52" s="905"/>
      <c r="ULP52" s="905"/>
      <c r="ULQ52" s="905"/>
      <c r="ULR52" s="905"/>
      <c r="ULS52" s="904"/>
      <c r="ULT52" s="905"/>
      <c r="ULU52" s="905"/>
      <c r="ULV52" s="905"/>
      <c r="ULW52" s="905"/>
      <c r="ULX52" s="905"/>
      <c r="ULY52" s="905"/>
      <c r="ULZ52" s="905"/>
      <c r="UMA52" s="905"/>
      <c r="UMB52" s="904"/>
      <c r="UMC52" s="905"/>
      <c r="UMD52" s="905"/>
      <c r="UME52" s="905"/>
      <c r="UMF52" s="905"/>
      <c r="UMG52" s="905"/>
      <c r="UMH52" s="905"/>
      <c r="UMI52" s="905"/>
      <c r="UMJ52" s="905"/>
      <c r="UMK52" s="904"/>
      <c r="UML52" s="905"/>
      <c r="UMM52" s="905"/>
      <c r="UMN52" s="905"/>
      <c r="UMO52" s="905"/>
      <c r="UMP52" s="905"/>
      <c r="UMQ52" s="905"/>
      <c r="UMR52" s="905"/>
      <c r="UMS52" s="905"/>
      <c r="UMT52" s="904"/>
      <c r="UMU52" s="905"/>
      <c r="UMV52" s="905"/>
      <c r="UMW52" s="905"/>
      <c r="UMX52" s="905"/>
      <c r="UMY52" s="905"/>
      <c r="UMZ52" s="905"/>
      <c r="UNA52" s="905"/>
      <c r="UNB52" s="905"/>
      <c r="UNC52" s="904"/>
      <c r="UND52" s="905"/>
      <c r="UNE52" s="905"/>
      <c r="UNF52" s="905"/>
      <c r="UNG52" s="905"/>
      <c r="UNH52" s="905"/>
      <c r="UNI52" s="905"/>
      <c r="UNJ52" s="905"/>
      <c r="UNK52" s="905"/>
      <c r="UNL52" s="904"/>
      <c r="UNM52" s="905"/>
      <c r="UNN52" s="905"/>
      <c r="UNO52" s="905"/>
      <c r="UNP52" s="905"/>
      <c r="UNQ52" s="905"/>
      <c r="UNR52" s="905"/>
      <c r="UNS52" s="905"/>
      <c r="UNT52" s="905"/>
      <c r="UNU52" s="904"/>
      <c r="UNV52" s="905"/>
      <c r="UNW52" s="905"/>
      <c r="UNX52" s="905"/>
      <c r="UNY52" s="905"/>
      <c r="UNZ52" s="905"/>
      <c r="UOA52" s="905"/>
      <c r="UOB52" s="905"/>
      <c r="UOC52" s="905"/>
      <c r="UOD52" s="904"/>
      <c r="UOE52" s="905"/>
      <c r="UOF52" s="905"/>
      <c r="UOG52" s="905"/>
      <c r="UOH52" s="905"/>
      <c r="UOI52" s="905"/>
      <c r="UOJ52" s="905"/>
      <c r="UOK52" s="905"/>
      <c r="UOL52" s="905"/>
      <c r="UOM52" s="904"/>
      <c r="UON52" s="905"/>
      <c r="UOO52" s="905"/>
      <c r="UOP52" s="905"/>
      <c r="UOQ52" s="905"/>
      <c r="UOR52" s="905"/>
      <c r="UOS52" s="905"/>
      <c r="UOT52" s="905"/>
      <c r="UOU52" s="905"/>
      <c r="UOV52" s="904"/>
      <c r="UOW52" s="905"/>
      <c r="UOX52" s="905"/>
      <c r="UOY52" s="905"/>
      <c r="UOZ52" s="905"/>
      <c r="UPA52" s="905"/>
      <c r="UPB52" s="905"/>
      <c r="UPC52" s="905"/>
      <c r="UPD52" s="905"/>
      <c r="UPE52" s="904"/>
      <c r="UPF52" s="905"/>
      <c r="UPG52" s="905"/>
      <c r="UPH52" s="905"/>
      <c r="UPI52" s="905"/>
      <c r="UPJ52" s="905"/>
      <c r="UPK52" s="905"/>
      <c r="UPL52" s="905"/>
      <c r="UPM52" s="905"/>
      <c r="UPN52" s="904"/>
      <c r="UPO52" s="905"/>
      <c r="UPP52" s="905"/>
      <c r="UPQ52" s="905"/>
      <c r="UPR52" s="905"/>
      <c r="UPS52" s="905"/>
      <c r="UPT52" s="905"/>
      <c r="UPU52" s="905"/>
      <c r="UPV52" s="905"/>
      <c r="UPW52" s="904"/>
      <c r="UPX52" s="905"/>
      <c r="UPY52" s="905"/>
      <c r="UPZ52" s="905"/>
      <c r="UQA52" s="905"/>
      <c r="UQB52" s="905"/>
      <c r="UQC52" s="905"/>
      <c r="UQD52" s="905"/>
      <c r="UQE52" s="905"/>
      <c r="UQF52" s="904"/>
      <c r="UQG52" s="905"/>
      <c r="UQH52" s="905"/>
      <c r="UQI52" s="905"/>
      <c r="UQJ52" s="905"/>
      <c r="UQK52" s="905"/>
      <c r="UQL52" s="905"/>
      <c r="UQM52" s="905"/>
      <c r="UQN52" s="905"/>
      <c r="UQO52" s="904"/>
      <c r="UQP52" s="905"/>
      <c r="UQQ52" s="905"/>
      <c r="UQR52" s="905"/>
      <c r="UQS52" s="905"/>
      <c r="UQT52" s="905"/>
      <c r="UQU52" s="905"/>
      <c r="UQV52" s="905"/>
      <c r="UQW52" s="905"/>
      <c r="UQX52" s="904"/>
      <c r="UQY52" s="905"/>
      <c r="UQZ52" s="905"/>
      <c r="URA52" s="905"/>
      <c r="URB52" s="905"/>
      <c r="URC52" s="905"/>
      <c r="URD52" s="905"/>
      <c r="URE52" s="905"/>
      <c r="URF52" s="905"/>
      <c r="URG52" s="904"/>
      <c r="URH52" s="905"/>
      <c r="URI52" s="905"/>
      <c r="URJ52" s="905"/>
      <c r="URK52" s="905"/>
      <c r="URL52" s="905"/>
      <c r="URM52" s="905"/>
      <c r="URN52" s="905"/>
      <c r="URO52" s="905"/>
      <c r="URP52" s="904"/>
      <c r="URQ52" s="905"/>
      <c r="URR52" s="905"/>
      <c r="URS52" s="905"/>
      <c r="URT52" s="905"/>
      <c r="URU52" s="905"/>
      <c r="URV52" s="905"/>
      <c r="URW52" s="905"/>
      <c r="URX52" s="905"/>
      <c r="URY52" s="904"/>
      <c r="URZ52" s="905"/>
      <c r="USA52" s="905"/>
      <c r="USB52" s="905"/>
      <c r="USC52" s="905"/>
      <c r="USD52" s="905"/>
      <c r="USE52" s="905"/>
      <c r="USF52" s="905"/>
      <c r="USG52" s="905"/>
      <c r="USH52" s="904"/>
      <c r="USI52" s="905"/>
      <c r="USJ52" s="905"/>
      <c r="USK52" s="905"/>
      <c r="USL52" s="905"/>
      <c r="USM52" s="905"/>
      <c r="USN52" s="905"/>
      <c r="USO52" s="905"/>
      <c r="USP52" s="905"/>
      <c r="USQ52" s="904"/>
      <c r="USR52" s="905"/>
      <c r="USS52" s="905"/>
      <c r="UST52" s="905"/>
      <c r="USU52" s="905"/>
      <c r="USV52" s="905"/>
      <c r="USW52" s="905"/>
      <c r="USX52" s="905"/>
      <c r="USY52" s="905"/>
      <c r="USZ52" s="904"/>
      <c r="UTA52" s="905"/>
      <c r="UTB52" s="905"/>
      <c r="UTC52" s="905"/>
      <c r="UTD52" s="905"/>
      <c r="UTE52" s="905"/>
      <c r="UTF52" s="905"/>
      <c r="UTG52" s="905"/>
      <c r="UTH52" s="905"/>
      <c r="UTI52" s="904"/>
      <c r="UTJ52" s="905"/>
      <c r="UTK52" s="905"/>
      <c r="UTL52" s="905"/>
      <c r="UTM52" s="905"/>
      <c r="UTN52" s="905"/>
      <c r="UTO52" s="905"/>
      <c r="UTP52" s="905"/>
      <c r="UTQ52" s="905"/>
      <c r="UTR52" s="904"/>
      <c r="UTS52" s="905"/>
      <c r="UTT52" s="905"/>
      <c r="UTU52" s="905"/>
      <c r="UTV52" s="905"/>
      <c r="UTW52" s="905"/>
      <c r="UTX52" s="905"/>
      <c r="UTY52" s="905"/>
      <c r="UTZ52" s="905"/>
      <c r="UUA52" s="904"/>
      <c r="UUB52" s="905"/>
      <c r="UUC52" s="905"/>
      <c r="UUD52" s="905"/>
      <c r="UUE52" s="905"/>
      <c r="UUF52" s="905"/>
      <c r="UUG52" s="905"/>
      <c r="UUH52" s="905"/>
      <c r="UUI52" s="905"/>
      <c r="UUJ52" s="904"/>
      <c r="UUK52" s="905"/>
      <c r="UUL52" s="905"/>
      <c r="UUM52" s="905"/>
      <c r="UUN52" s="905"/>
      <c r="UUO52" s="905"/>
      <c r="UUP52" s="905"/>
      <c r="UUQ52" s="905"/>
      <c r="UUR52" s="905"/>
      <c r="UUS52" s="904"/>
      <c r="UUT52" s="905"/>
      <c r="UUU52" s="905"/>
      <c r="UUV52" s="905"/>
      <c r="UUW52" s="905"/>
      <c r="UUX52" s="905"/>
      <c r="UUY52" s="905"/>
      <c r="UUZ52" s="905"/>
      <c r="UVA52" s="905"/>
      <c r="UVB52" s="904"/>
      <c r="UVC52" s="905"/>
      <c r="UVD52" s="905"/>
      <c r="UVE52" s="905"/>
      <c r="UVF52" s="905"/>
      <c r="UVG52" s="905"/>
      <c r="UVH52" s="905"/>
      <c r="UVI52" s="905"/>
      <c r="UVJ52" s="905"/>
      <c r="UVK52" s="904"/>
      <c r="UVL52" s="905"/>
      <c r="UVM52" s="905"/>
      <c r="UVN52" s="905"/>
      <c r="UVO52" s="905"/>
      <c r="UVP52" s="905"/>
      <c r="UVQ52" s="905"/>
      <c r="UVR52" s="905"/>
      <c r="UVS52" s="905"/>
      <c r="UVT52" s="904"/>
      <c r="UVU52" s="905"/>
      <c r="UVV52" s="905"/>
      <c r="UVW52" s="905"/>
      <c r="UVX52" s="905"/>
      <c r="UVY52" s="905"/>
      <c r="UVZ52" s="905"/>
      <c r="UWA52" s="905"/>
      <c r="UWB52" s="905"/>
      <c r="UWC52" s="904"/>
      <c r="UWD52" s="905"/>
      <c r="UWE52" s="905"/>
      <c r="UWF52" s="905"/>
      <c r="UWG52" s="905"/>
      <c r="UWH52" s="905"/>
      <c r="UWI52" s="905"/>
      <c r="UWJ52" s="905"/>
      <c r="UWK52" s="905"/>
      <c r="UWL52" s="904"/>
      <c r="UWM52" s="905"/>
      <c r="UWN52" s="905"/>
      <c r="UWO52" s="905"/>
      <c r="UWP52" s="905"/>
      <c r="UWQ52" s="905"/>
      <c r="UWR52" s="905"/>
      <c r="UWS52" s="905"/>
      <c r="UWT52" s="905"/>
      <c r="UWU52" s="904"/>
      <c r="UWV52" s="905"/>
      <c r="UWW52" s="905"/>
      <c r="UWX52" s="905"/>
      <c r="UWY52" s="905"/>
      <c r="UWZ52" s="905"/>
      <c r="UXA52" s="905"/>
      <c r="UXB52" s="905"/>
      <c r="UXC52" s="905"/>
      <c r="UXD52" s="904"/>
      <c r="UXE52" s="905"/>
      <c r="UXF52" s="905"/>
      <c r="UXG52" s="905"/>
      <c r="UXH52" s="905"/>
      <c r="UXI52" s="905"/>
      <c r="UXJ52" s="905"/>
      <c r="UXK52" s="905"/>
      <c r="UXL52" s="905"/>
      <c r="UXM52" s="904"/>
      <c r="UXN52" s="905"/>
      <c r="UXO52" s="905"/>
      <c r="UXP52" s="905"/>
      <c r="UXQ52" s="905"/>
      <c r="UXR52" s="905"/>
      <c r="UXS52" s="905"/>
      <c r="UXT52" s="905"/>
      <c r="UXU52" s="905"/>
      <c r="UXV52" s="904"/>
      <c r="UXW52" s="905"/>
      <c r="UXX52" s="905"/>
      <c r="UXY52" s="905"/>
      <c r="UXZ52" s="905"/>
      <c r="UYA52" s="905"/>
      <c r="UYB52" s="905"/>
      <c r="UYC52" s="905"/>
      <c r="UYD52" s="905"/>
      <c r="UYE52" s="904"/>
      <c r="UYF52" s="905"/>
      <c r="UYG52" s="905"/>
      <c r="UYH52" s="905"/>
      <c r="UYI52" s="905"/>
      <c r="UYJ52" s="905"/>
      <c r="UYK52" s="905"/>
      <c r="UYL52" s="905"/>
      <c r="UYM52" s="905"/>
      <c r="UYN52" s="904"/>
      <c r="UYO52" s="905"/>
      <c r="UYP52" s="905"/>
      <c r="UYQ52" s="905"/>
      <c r="UYR52" s="905"/>
      <c r="UYS52" s="905"/>
      <c r="UYT52" s="905"/>
      <c r="UYU52" s="905"/>
      <c r="UYV52" s="905"/>
      <c r="UYW52" s="904"/>
      <c r="UYX52" s="905"/>
      <c r="UYY52" s="905"/>
      <c r="UYZ52" s="905"/>
      <c r="UZA52" s="905"/>
      <c r="UZB52" s="905"/>
      <c r="UZC52" s="905"/>
      <c r="UZD52" s="905"/>
      <c r="UZE52" s="905"/>
      <c r="UZF52" s="904"/>
      <c r="UZG52" s="905"/>
      <c r="UZH52" s="905"/>
      <c r="UZI52" s="905"/>
      <c r="UZJ52" s="905"/>
      <c r="UZK52" s="905"/>
      <c r="UZL52" s="905"/>
      <c r="UZM52" s="905"/>
      <c r="UZN52" s="905"/>
      <c r="UZO52" s="904"/>
      <c r="UZP52" s="905"/>
      <c r="UZQ52" s="905"/>
      <c r="UZR52" s="905"/>
      <c r="UZS52" s="905"/>
      <c r="UZT52" s="905"/>
      <c r="UZU52" s="905"/>
      <c r="UZV52" s="905"/>
      <c r="UZW52" s="905"/>
      <c r="UZX52" s="904"/>
      <c r="UZY52" s="905"/>
      <c r="UZZ52" s="905"/>
      <c r="VAA52" s="905"/>
      <c r="VAB52" s="905"/>
      <c r="VAC52" s="905"/>
      <c r="VAD52" s="905"/>
      <c r="VAE52" s="905"/>
      <c r="VAF52" s="905"/>
      <c r="VAG52" s="904"/>
      <c r="VAH52" s="905"/>
      <c r="VAI52" s="905"/>
      <c r="VAJ52" s="905"/>
      <c r="VAK52" s="905"/>
      <c r="VAL52" s="905"/>
      <c r="VAM52" s="905"/>
      <c r="VAN52" s="905"/>
      <c r="VAO52" s="905"/>
      <c r="VAP52" s="904"/>
      <c r="VAQ52" s="905"/>
      <c r="VAR52" s="905"/>
      <c r="VAS52" s="905"/>
      <c r="VAT52" s="905"/>
      <c r="VAU52" s="905"/>
      <c r="VAV52" s="905"/>
      <c r="VAW52" s="905"/>
      <c r="VAX52" s="905"/>
      <c r="VAY52" s="904"/>
      <c r="VAZ52" s="905"/>
      <c r="VBA52" s="905"/>
      <c r="VBB52" s="905"/>
      <c r="VBC52" s="905"/>
      <c r="VBD52" s="905"/>
      <c r="VBE52" s="905"/>
      <c r="VBF52" s="905"/>
      <c r="VBG52" s="905"/>
      <c r="VBH52" s="904"/>
      <c r="VBI52" s="905"/>
      <c r="VBJ52" s="905"/>
      <c r="VBK52" s="905"/>
      <c r="VBL52" s="905"/>
      <c r="VBM52" s="905"/>
      <c r="VBN52" s="905"/>
      <c r="VBO52" s="905"/>
      <c r="VBP52" s="905"/>
      <c r="VBQ52" s="904"/>
      <c r="VBR52" s="905"/>
      <c r="VBS52" s="905"/>
      <c r="VBT52" s="905"/>
      <c r="VBU52" s="905"/>
      <c r="VBV52" s="905"/>
      <c r="VBW52" s="905"/>
      <c r="VBX52" s="905"/>
      <c r="VBY52" s="905"/>
      <c r="VBZ52" s="904"/>
      <c r="VCA52" s="905"/>
      <c r="VCB52" s="905"/>
      <c r="VCC52" s="905"/>
      <c r="VCD52" s="905"/>
      <c r="VCE52" s="905"/>
      <c r="VCF52" s="905"/>
      <c r="VCG52" s="905"/>
      <c r="VCH52" s="905"/>
      <c r="VCI52" s="904"/>
      <c r="VCJ52" s="905"/>
      <c r="VCK52" s="905"/>
      <c r="VCL52" s="905"/>
      <c r="VCM52" s="905"/>
      <c r="VCN52" s="905"/>
      <c r="VCO52" s="905"/>
      <c r="VCP52" s="905"/>
      <c r="VCQ52" s="905"/>
      <c r="VCR52" s="904"/>
      <c r="VCS52" s="905"/>
      <c r="VCT52" s="905"/>
      <c r="VCU52" s="905"/>
      <c r="VCV52" s="905"/>
      <c r="VCW52" s="905"/>
      <c r="VCX52" s="905"/>
      <c r="VCY52" s="905"/>
      <c r="VCZ52" s="905"/>
      <c r="VDA52" s="904"/>
      <c r="VDB52" s="905"/>
      <c r="VDC52" s="905"/>
      <c r="VDD52" s="905"/>
      <c r="VDE52" s="905"/>
      <c r="VDF52" s="905"/>
      <c r="VDG52" s="905"/>
      <c r="VDH52" s="905"/>
      <c r="VDI52" s="905"/>
      <c r="VDJ52" s="904"/>
      <c r="VDK52" s="905"/>
      <c r="VDL52" s="905"/>
      <c r="VDM52" s="905"/>
      <c r="VDN52" s="905"/>
      <c r="VDO52" s="905"/>
      <c r="VDP52" s="905"/>
      <c r="VDQ52" s="905"/>
      <c r="VDR52" s="905"/>
      <c r="VDS52" s="904"/>
      <c r="VDT52" s="905"/>
      <c r="VDU52" s="905"/>
      <c r="VDV52" s="905"/>
      <c r="VDW52" s="905"/>
      <c r="VDX52" s="905"/>
      <c r="VDY52" s="905"/>
      <c r="VDZ52" s="905"/>
      <c r="VEA52" s="905"/>
      <c r="VEB52" s="904"/>
      <c r="VEC52" s="905"/>
      <c r="VED52" s="905"/>
      <c r="VEE52" s="905"/>
      <c r="VEF52" s="905"/>
      <c r="VEG52" s="905"/>
      <c r="VEH52" s="905"/>
      <c r="VEI52" s="905"/>
      <c r="VEJ52" s="905"/>
      <c r="VEK52" s="904"/>
      <c r="VEL52" s="905"/>
      <c r="VEM52" s="905"/>
      <c r="VEN52" s="905"/>
      <c r="VEO52" s="905"/>
      <c r="VEP52" s="905"/>
      <c r="VEQ52" s="905"/>
      <c r="VER52" s="905"/>
      <c r="VES52" s="905"/>
      <c r="VET52" s="904"/>
      <c r="VEU52" s="905"/>
      <c r="VEV52" s="905"/>
      <c r="VEW52" s="905"/>
      <c r="VEX52" s="905"/>
      <c r="VEY52" s="905"/>
      <c r="VEZ52" s="905"/>
      <c r="VFA52" s="905"/>
      <c r="VFB52" s="905"/>
      <c r="VFC52" s="904"/>
      <c r="VFD52" s="905"/>
      <c r="VFE52" s="905"/>
      <c r="VFF52" s="905"/>
      <c r="VFG52" s="905"/>
      <c r="VFH52" s="905"/>
      <c r="VFI52" s="905"/>
      <c r="VFJ52" s="905"/>
      <c r="VFK52" s="905"/>
      <c r="VFL52" s="904"/>
      <c r="VFM52" s="905"/>
      <c r="VFN52" s="905"/>
      <c r="VFO52" s="905"/>
      <c r="VFP52" s="905"/>
      <c r="VFQ52" s="905"/>
      <c r="VFR52" s="905"/>
      <c r="VFS52" s="905"/>
      <c r="VFT52" s="905"/>
      <c r="VFU52" s="904"/>
      <c r="VFV52" s="905"/>
      <c r="VFW52" s="905"/>
      <c r="VFX52" s="905"/>
      <c r="VFY52" s="905"/>
      <c r="VFZ52" s="905"/>
      <c r="VGA52" s="905"/>
      <c r="VGB52" s="905"/>
      <c r="VGC52" s="905"/>
      <c r="VGD52" s="904"/>
      <c r="VGE52" s="905"/>
      <c r="VGF52" s="905"/>
      <c r="VGG52" s="905"/>
      <c r="VGH52" s="905"/>
      <c r="VGI52" s="905"/>
      <c r="VGJ52" s="905"/>
      <c r="VGK52" s="905"/>
      <c r="VGL52" s="905"/>
      <c r="VGM52" s="904"/>
      <c r="VGN52" s="905"/>
      <c r="VGO52" s="905"/>
      <c r="VGP52" s="905"/>
      <c r="VGQ52" s="905"/>
      <c r="VGR52" s="905"/>
      <c r="VGS52" s="905"/>
      <c r="VGT52" s="905"/>
      <c r="VGU52" s="905"/>
      <c r="VGV52" s="904"/>
      <c r="VGW52" s="905"/>
      <c r="VGX52" s="905"/>
      <c r="VGY52" s="905"/>
      <c r="VGZ52" s="905"/>
      <c r="VHA52" s="905"/>
      <c r="VHB52" s="905"/>
      <c r="VHC52" s="905"/>
      <c r="VHD52" s="905"/>
      <c r="VHE52" s="904"/>
      <c r="VHF52" s="905"/>
      <c r="VHG52" s="905"/>
      <c r="VHH52" s="905"/>
      <c r="VHI52" s="905"/>
      <c r="VHJ52" s="905"/>
      <c r="VHK52" s="905"/>
      <c r="VHL52" s="905"/>
      <c r="VHM52" s="905"/>
      <c r="VHN52" s="904"/>
      <c r="VHO52" s="905"/>
      <c r="VHP52" s="905"/>
      <c r="VHQ52" s="905"/>
      <c r="VHR52" s="905"/>
      <c r="VHS52" s="905"/>
      <c r="VHT52" s="905"/>
      <c r="VHU52" s="905"/>
      <c r="VHV52" s="905"/>
      <c r="VHW52" s="904"/>
      <c r="VHX52" s="905"/>
      <c r="VHY52" s="905"/>
      <c r="VHZ52" s="905"/>
      <c r="VIA52" s="905"/>
      <c r="VIB52" s="905"/>
      <c r="VIC52" s="905"/>
      <c r="VID52" s="905"/>
      <c r="VIE52" s="905"/>
      <c r="VIF52" s="904"/>
      <c r="VIG52" s="905"/>
      <c r="VIH52" s="905"/>
      <c r="VII52" s="905"/>
      <c r="VIJ52" s="905"/>
      <c r="VIK52" s="905"/>
      <c r="VIL52" s="905"/>
      <c r="VIM52" s="905"/>
      <c r="VIN52" s="905"/>
      <c r="VIO52" s="904"/>
      <c r="VIP52" s="905"/>
      <c r="VIQ52" s="905"/>
      <c r="VIR52" s="905"/>
      <c r="VIS52" s="905"/>
      <c r="VIT52" s="905"/>
      <c r="VIU52" s="905"/>
      <c r="VIV52" s="905"/>
      <c r="VIW52" s="905"/>
      <c r="VIX52" s="904"/>
      <c r="VIY52" s="905"/>
      <c r="VIZ52" s="905"/>
      <c r="VJA52" s="905"/>
      <c r="VJB52" s="905"/>
      <c r="VJC52" s="905"/>
      <c r="VJD52" s="905"/>
      <c r="VJE52" s="905"/>
      <c r="VJF52" s="905"/>
      <c r="VJG52" s="904"/>
      <c r="VJH52" s="905"/>
      <c r="VJI52" s="905"/>
      <c r="VJJ52" s="905"/>
      <c r="VJK52" s="905"/>
      <c r="VJL52" s="905"/>
      <c r="VJM52" s="905"/>
      <c r="VJN52" s="905"/>
      <c r="VJO52" s="905"/>
      <c r="VJP52" s="904"/>
      <c r="VJQ52" s="905"/>
      <c r="VJR52" s="905"/>
      <c r="VJS52" s="905"/>
      <c r="VJT52" s="905"/>
      <c r="VJU52" s="905"/>
      <c r="VJV52" s="905"/>
      <c r="VJW52" s="905"/>
      <c r="VJX52" s="905"/>
      <c r="VJY52" s="904"/>
      <c r="VJZ52" s="905"/>
      <c r="VKA52" s="905"/>
      <c r="VKB52" s="905"/>
      <c r="VKC52" s="905"/>
      <c r="VKD52" s="905"/>
      <c r="VKE52" s="905"/>
      <c r="VKF52" s="905"/>
      <c r="VKG52" s="905"/>
      <c r="VKH52" s="904"/>
      <c r="VKI52" s="905"/>
      <c r="VKJ52" s="905"/>
      <c r="VKK52" s="905"/>
      <c r="VKL52" s="905"/>
      <c r="VKM52" s="905"/>
      <c r="VKN52" s="905"/>
      <c r="VKO52" s="905"/>
      <c r="VKP52" s="905"/>
      <c r="VKQ52" s="904"/>
      <c r="VKR52" s="905"/>
      <c r="VKS52" s="905"/>
      <c r="VKT52" s="905"/>
      <c r="VKU52" s="905"/>
      <c r="VKV52" s="905"/>
      <c r="VKW52" s="905"/>
      <c r="VKX52" s="905"/>
      <c r="VKY52" s="905"/>
      <c r="VKZ52" s="904"/>
      <c r="VLA52" s="905"/>
      <c r="VLB52" s="905"/>
      <c r="VLC52" s="905"/>
      <c r="VLD52" s="905"/>
      <c r="VLE52" s="905"/>
      <c r="VLF52" s="905"/>
      <c r="VLG52" s="905"/>
      <c r="VLH52" s="905"/>
      <c r="VLI52" s="904"/>
      <c r="VLJ52" s="905"/>
      <c r="VLK52" s="905"/>
      <c r="VLL52" s="905"/>
      <c r="VLM52" s="905"/>
      <c r="VLN52" s="905"/>
      <c r="VLO52" s="905"/>
      <c r="VLP52" s="905"/>
      <c r="VLQ52" s="905"/>
      <c r="VLR52" s="904"/>
      <c r="VLS52" s="905"/>
      <c r="VLT52" s="905"/>
      <c r="VLU52" s="905"/>
      <c r="VLV52" s="905"/>
      <c r="VLW52" s="905"/>
      <c r="VLX52" s="905"/>
      <c r="VLY52" s="905"/>
      <c r="VLZ52" s="905"/>
      <c r="VMA52" s="904"/>
      <c r="VMB52" s="905"/>
      <c r="VMC52" s="905"/>
      <c r="VMD52" s="905"/>
      <c r="VME52" s="905"/>
      <c r="VMF52" s="905"/>
      <c r="VMG52" s="905"/>
      <c r="VMH52" s="905"/>
      <c r="VMI52" s="905"/>
      <c r="VMJ52" s="904"/>
      <c r="VMK52" s="905"/>
      <c r="VML52" s="905"/>
      <c r="VMM52" s="905"/>
      <c r="VMN52" s="905"/>
      <c r="VMO52" s="905"/>
      <c r="VMP52" s="905"/>
      <c r="VMQ52" s="905"/>
      <c r="VMR52" s="905"/>
      <c r="VMS52" s="904"/>
      <c r="VMT52" s="905"/>
      <c r="VMU52" s="905"/>
      <c r="VMV52" s="905"/>
      <c r="VMW52" s="905"/>
      <c r="VMX52" s="905"/>
      <c r="VMY52" s="905"/>
      <c r="VMZ52" s="905"/>
      <c r="VNA52" s="905"/>
      <c r="VNB52" s="904"/>
      <c r="VNC52" s="905"/>
      <c r="VND52" s="905"/>
      <c r="VNE52" s="905"/>
      <c r="VNF52" s="905"/>
      <c r="VNG52" s="905"/>
      <c r="VNH52" s="905"/>
      <c r="VNI52" s="905"/>
      <c r="VNJ52" s="905"/>
      <c r="VNK52" s="904"/>
      <c r="VNL52" s="905"/>
      <c r="VNM52" s="905"/>
      <c r="VNN52" s="905"/>
      <c r="VNO52" s="905"/>
      <c r="VNP52" s="905"/>
      <c r="VNQ52" s="905"/>
      <c r="VNR52" s="905"/>
      <c r="VNS52" s="905"/>
      <c r="VNT52" s="904"/>
      <c r="VNU52" s="905"/>
      <c r="VNV52" s="905"/>
      <c r="VNW52" s="905"/>
      <c r="VNX52" s="905"/>
      <c r="VNY52" s="905"/>
      <c r="VNZ52" s="905"/>
      <c r="VOA52" s="905"/>
      <c r="VOB52" s="905"/>
      <c r="VOC52" s="904"/>
      <c r="VOD52" s="905"/>
      <c r="VOE52" s="905"/>
      <c r="VOF52" s="905"/>
      <c r="VOG52" s="905"/>
      <c r="VOH52" s="905"/>
      <c r="VOI52" s="905"/>
      <c r="VOJ52" s="905"/>
      <c r="VOK52" s="905"/>
      <c r="VOL52" s="904"/>
      <c r="VOM52" s="905"/>
      <c r="VON52" s="905"/>
      <c r="VOO52" s="905"/>
      <c r="VOP52" s="905"/>
      <c r="VOQ52" s="905"/>
      <c r="VOR52" s="905"/>
      <c r="VOS52" s="905"/>
      <c r="VOT52" s="905"/>
      <c r="VOU52" s="904"/>
      <c r="VOV52" s="905"/>
      <c r="VOW52" s="905"/>
      <c r="VOX52" s="905"/>
      <c r="VOY52" s="905"/>
      <c r="VOZ52" s="905"/>
      <c r="VPA52" s="905"/>
      <c r="VPB52" s="905"/>
      <c r="VPC52" s="905"/>
      <c r="VPD52" s="904"/>
      <c r="VPE52" s="905"/>
      <c r="VPF52" s="905"/>
      <c r="VPG52" s="905"/>
      <c r="VPH52" s="905"/>
      <c r="VPI52" s="905"/>
      <c r="VPJ52" s="905"/>
      <c r="VPK52" s="905"/>
      <c r="VPL52" s="905"/>
      <c r="VPM52" s="904"/>
      <c r="VPN52" s="905"/>
      <c r="VPO52" s="905"/>
      <c r="VPP52" s="905"/>
      <c r="VPQ52" s="905"/>
      <c r="VPR52" s="905"/>
      <c r="VPS52" s="905"/>
      <c r="VPT52" s="905"/>
      <c r="VPU52" s="905"/>
      <c r="VPV52" s="904"/>
      <c r="VPW52" s="905"/>
      <c r="VPX52" s="905"/>
      <c r="VPY52" s="905"/>
      <c r="VPZ52" s="905"/>
      <c r="VQA52" s="905"/>
      <c r="VQB52" s="905"/>
      <c r="VQC52" s="905"/>
      <c r="VQD52" s="905"/>
      <c r="VQE52" s="904"/>
      <c r="VQF52" s="905"/>
      <c r="VQG52" s="905"/>
      <c r="VQH52" s="905"/>
      <c r="VQI52" s="905"/>
      <c r="VQJ52" s="905"/>
      <c r="VQK52" s="905"/>
      <c r="VQL52" s="905"/>
      <c r="VQM52" s="905"/>
      <c r="VQN52" s="904"/>
      <c r="VQO52" s="905"/>
      <c r="VQP52" s="905"/>
      <c r="VQQ52" s="905"/>
      <c r="VQR52" s="905"/>
      <c r="VQS52" s="905"/>
      <c r="VQT52" s="905"/>
      <c r="VQU52" s="905"/>
      <c r="VQV52" s="905"/>
      <c r="VQW52" s="904"/>
      <c r="VQX52" s="905"/>
      <c r="VQY52" s="905"/>
      <c r="VQZ52" s="905"/>
      <c r="VRA52" s="905"/>
      <c r="VRB52" s="905"/>
      <c r="VRC52" s="905"/>
      <c r="VRD52" s="905"/>
      <c r="VRE52" s="905"/>
      <c r="VRF52" s="904"/>
      <c r="VRG52" s="905"/>
      <c r="VRH52" s="905"/>
      <c r="VRI52" s="905"/>
      <c r="VRJ52" s="905"/>
      <c r="VRK52" s="905"/>
      <c r="VRL52" s="905"/>
      <c r="VRM52" s="905"/>
      <c r="VRN52" s="905"/>
      <c r="VRO52" s="904"/>
      <c r="VRP52" s="905"/>
      <c r="VRQ52" s="905"/>
      <c r="VRR52" s="905"/>
      <c r="VRS52" s="905"/>
      <c r="VRT52" s="905"/>
      <c r="VRU52" s="905"/>
      <c r="VRV52" s="905"/>
      <c r="VRW52" s="905"/>
      <c r="VRX52" s="904"/>
      <c r="VRY52" s="905"/>
      <c r="VRZ52" s="905"/>
      <c r="VSA52" s="905"/>
      <c r="VSB52" s="905"/>
      <c r="VSC52" s="905"/>
      <c r="VSD52" s="905"/>
      <c r="VSE52" s="905"/>
      <c r="VSF52" s="905"/>
      <c r="VSG52" s="904"/>
      <c r="VSH52" s="905"/>
      <c r="VSI52" s="905"/>
      <c r="VSJ52" s="905"/>
      <c r="VSK52" s="905"/>
      <c r="VSL52" s="905"/>
      <c r="VSM52" s="905"/>
      <c r="VSN52" s="905"/>
      <c r="VSO52" s="905"/>
      <c r="VSP52" s="904"/>
      <c r="VSQ52" s="905"/>
      <c r="VSR52" s="905"/>
      <c r="VSS52" s="905"/>
      <c r="VST52" s="905"/>
      <c r="VSU52" s="905"/>
      <c r="VSV52" s="905"/>
      <c r="VSW52" s="905"/>
      <c r="VSX52" s="905"/>
      <c r="VSY52" s="904"/>
      <c r="VSZ52" s="905"/>
      <c r="VTA52" s="905"/>
      <c r="VTB52" s="905"/>
      <c r="VTC52" s="905"/>
      <c r="VTD52" s="905"/>
      <c r="VTE52" s="905"/>
      <c r="VTF52" s="905"/>
      <c r="VTG52" s="905"/>
      <c r="VTH52" s="904"/>
      <c r="VTI52" s="905"/>
      <c r="VTJ52" s="905"/>
      <c r="VTK52" s="905"/>
      <c r="VTL52" s="905"/>
      <c r="VTM52" s="905"/>
      <c r="VTN52" s="905"/>
      <c r="VTO52" s="905"/>
      <c r="VTP52" s="905"/>
      <c r="VTQ52" s="904"/>
      <c r="VTR52" s="905"/>
      <c r="VTS52" s="905"/>
      <c r="VTT52" s="905"/>
      <c r="VTU52" s="905"/>
      <c r="VTV52" s="905"/>
      <c r="VTW52" s="905"/>
      <c r="VTX52" s="905"/>
      <c r="VTY52" s="905"/>
      <c r="VTZ52" s="904"/>
      <c r="VUA52" s="905"/>
      <c r="VUB52" s="905"/>
      <c r="VUC52" s="905"/>
      <c r="VUD52" s="905"/>
      <c r="VUE52" s="905"/>
      <c r="VUF52" s="905"/>
      <c r="VUG52" s="905"/>
      <c r="VUH52" s="905"/>
      <c r="VUI52" s="904"/>
      <c r="VUJ52" s="905"/>
      <c r="VUK52" s="905"/>
      <c r="VUL52" s="905"/>
      <c r="VUM52" s="905"/>
      <c r="VUN52" s="905"/>
      <c r="VUO52" s="905"/>
      <c r="VUP52" s="905"/>
      <c r="VUQ52" s="905"/>
      <c r="VUR52" s="904"/>
      <c r="VUS52" s="905"/>
      <c r="VUT52" s="905"/>
      <c r="VUU52" s="905"/>
      <c r="VUV52" s="905"/>
      <c r="VUW52" s="905"/>
      <c r="VUX52" s="905"/>
      <c r="VUY52" s="905"/>
      <c r="VUZ52" s="905"/>
      <c r="VVA52" s="904"/>
      <c r="VVB52" s="905"/>
      <c r="VVC52" s="905"/>
      <c r="VVD52" s="905"/>
      <c r="VVE52" s="905"/>
      <c r="VVF52" s="905"/>
      <c r="VVG52" s="905"/>
      <c r="VVH52" s="905"/>
      <c r="VVI52" s="905"/>
      <c r="VVJ52" s="904"/>
      <c r="VVK52" s="905"/>
      <c r="VVL52" s="905"/>
      <c r="VVM52" s="905"/>
      <c r="VVN52" s="905"/>
      <c r="VVO52" s="905"/>
      <c r="VVP52" s="905"/>
      <c r="VVQ52" s="905"/>
      <c r="VVR52" s="905"/>
      <c r="VVS52" s="904"/>
      <c r="VVT52" s="905"/>
      <c r="VVU52" s="905"/>
      <c r="VVV52" s="905"/>
      <c r="VVW52" s="905"/>
      <c r="VVX52" s="905"/>
      <c r="VVY52" s="905"/>
      <c r="VVZ52" s="905"/>
      <c r="VWA52" s="905"/>
      <c r="VWB52" s="904"/>
      <c r="VWC52" s="905"/>
      <c r="VWD52" s="905"/>
      <c r="VWE52" s="905"/>
      <c r="VWF52" s="905"/>
      <c r="VWG52" s="905"/>
      <c r="VWH52" s="905"/>
      <c r="VWI52" s="905"/>
      <c r="VWJ52" s="905"/>
      <c r="VWK52" s="904"/>
      <c r="VWL52" s="905"/>
      <c r="VWM52" s="905"/>
      <c r="VWN52" s="905"/>
      <c r="VWO52" s="905"/>
      <c r="VWP52" s="905"/>
      <c r="VWQ52" s="905"/>
      <c r="VWR52" s="905"/>
      <c r="VWS52" s="905"/>
      <c r="VWT52" s="904"/>
      <c r="VWU52" s="905"/>
      <c r="VWV52" s="905"/>
      <c r="VWW52" s="905"/>
      <c r="VWX52" s="905"/>
      <c r="VWY52" s="905"/>
      <c r="VWZ52" s="905"/>
      <c r="VXA52" s="905"/>
      <c r="VXB52" s="905"/>
      <c r="VXC52" s="904"/>
      <c r="VXD52" s="905"/>
      <c r="VXE52" s="905"/>
      <c r="VXF52" s="905"/>
      <c r="VXG52" s="905"/>
      <c r="VXH52" s="905"/>
      <c r="VXI52" s="905"/>
      <c r="VXJ52" s="905"/>
      <c r="VXK52" s="905"/>
      <c r="VXL52" s="904"/>
      <c r="VXM52" s="905"/>
      <c r="VXN52" s="905"/>
      <c r="VXO52" s="905"/>
      <c r="VXP52" s="905"/>
      <c r="VXQ52" s="905"/>
      <c r="VXR52" s="905"/>
      <c r="VXS52" s="905"/>
      <c r="VXT52" s="905"/>
      <c r="VXU52" s="904"/>
      <c r="VXV52" s="905"/>
      <c r="VXW52" s="905"/>
      <c r="VXX52" s="905"/>
      <c r="VXY52" s="905"/>
      <c r="VXZ52" s="905"/>
      <c r="VYA52" s="905"/>
      <c r="VYB52" s="905"/>
      <c r="VYC52" s="905"/>
      <c r="VYD52" s="904"/>
      <c r="VYE52" s="905"/>
      <c r="VYF52" s="905"/>
      <c r="VYG52" s="905"/>
      <c r="VYH52" s="905"/>
      <c r="VYI52" s="905"/>
      <c r="VYJ52" s="905"/>
      <c r="VYK52" s="905"/>
      <c r="VYL52" s="905"/>
      <c r="VYM52" s="904"/>
      <c r="VYN52" s="905"/>
      <c r="VYO52" s="905"/>
      <c r="VYP52" s="905"/>
      <c r="VYQ52" s="905"/>
      <c r="VYR52" s="905"/>
      <c r="VYS52" s="905"/>
      <c r="VYT52" s="905"/>
      <c r="VYU52" s="905"/>
      <c r="VYV52" s="904"/>
      <c r="VYW52" s="905"/>
      <c r="VYX52" s="905"/>
      <c r="VYY52" s="905"/>
      <c r="VYZ52" s="905"/>
      <c r="VZA52" s="905"/>
      <c r="VZB52" s="905"/>
      <c r="VZC52" s="905"/>
      <c r="VZD52" s="905"/>
      <c r="VZE52" s="904"/>
      <c r="VZF52" s="905"/>
      <c r="VZG52" s="905"/>
      <c r="VZH52" s="905"/>
      <c r="VZI52" s="905"/>
      <c r="VZJ52" s="905"/>
      <c r="VZK52" s="905"/>
      <c r="VZL52" s="905"/>
      <c r="VZM52" s="905"/>
      <c r="VZN52" s="904"/>
      <c r="VZO52" s="905"/>
      <c r="VZP52" s="905"/>
      <c r="VZQ52" s="905"/>
      <c r="VZR52" s="905"/>
      <c r="VZS52" s="905"/>
      <c r="VZT52" s="905"/>
      <c r="VZU52" s="905"/>
      <c r="VZV52" s="905"/>
      <c r="VZW52" s="904"/>
      <c r="VZX52" s="905"/>
      <c r="VZY52" s="905"/>
      <c r="VZZ52" s="905"/>
      <c r="WAA52" s="905"/>
      <c r="WAB52" s="905"/>
      <c r="WAC52" s="905"/>
      <c r="WAD52" s="905"/>
      <c r="WAE52" s="905"/>
      <c r="WAF52" s="904"/>
      <c r="WAG52" s="905"/>
      <c r="WAH52" s="905"/>
      <c r="WAI52" s="905"/>
      <c r="WAJ52" s="905"/>
      <c r="WAK52" s="905"/>
      <c r="WAL52" s="905"/>
      <c r="WAM52" s="905"/>
      <c r="WAN52" s="905"/>
      <c r="WAO52" s="904"/>
      <c r="WAP52" s="905"/>
      <c r="WAQ52" s="905"/>
      <c r="WAR52" s="905"/>
      <c r="WAS52" s="905"/>
      <c r="WAT52" s="905"/>
      <c r="WAU52" s="905"/>
      <c r="WAV52" s="905"/>
      <c r="WAW52" s="905"/>
      <c r="WAX52" s="904"/>
      <c r="WAY52" s="905"/>
      <c r="WAZ52" s="905"/>
      <c r="WBA52" s="905"/>
      <c r="WBB52" s="905"/>
      <c r="WBC52" s="905"/>
      <c r="WBD52" s="905"/>
      <c r="WBE52" s="905"/>
      <c r="WBF52" s="905"/>
      <c r="WBG52" s="904"/>
      <c r="WBH52" s="905"/>
      <c r="WBI52" s="905"/>
      <c r="WBJ52" s="905"/>
      <c r="WBK52" s="905"/>
      <c r="WBL52" s="905"/>
      <c r="WBM52" s="905"/>
      <c r="WBN52" s="905"/>
      <c r="WBO52" s="905"/>
      <c r="WBP52" s="904"/>
      <c r="WBQ52" s="905"/>
      <c r="WBR52" s="905"/>
      <c r="WBS52" s="905"/>
      <c r="WBT52" s="905"/>
      <c r="WBU52" s="905"/>
      <c r="WBV52" s="905"/>
      <c r="WBW52" s="905"/>
      <c r="WBX52" s="905"/>
      <c r="WBY52" s="904"/>
      <c r="WBZ52" s="905"/>
      <c r="WCA52" s="905"/>
      <c r="WCB52" s="905"/>
      <c r="WCC52" s="905"/>
      <c r="WCD52" s="905"/>
      <c r="WCE52" s="905"/>
      <c r="WCF52" s="905"/>
      <c r="WCG52" s="905"/>
      <c r="WCH52" s="904"/>
      <c r="WCI52" s="905"/>
      <c r="WCJ52" s="905"/>
      <c r="WCK52" s="905"/>
      <c r="WCL52" s="905"/>
      <c r="WCM52" s="905"/>
      <c r="WCN52" s="905"/>
      <c r="WCO52" s="905"/>
      <c r="WCP52" s="905"/>
      <c r="WCQ52" s="904"/>
      <c r="WCR52" s="905"/>
      <c r="WCS52" s="905"/>
      <c r="WCT52" s="905"/>
      <c r="WCU52" s="905"/>
      <c r="WCV52" s="905"/>
      <c r="WCW52" s="905"/>
      <c r="WCX52" s="905"/>
      <c r="WCY52" s="905"/>
      <c r="WCZ52" s="904"/>
      <c r="WDA52" s="905"/>
      <c r="WDB52" s="905"/>
      <c r="WDC52" s="905"/>
      <c r="WDD52" s="905"/>
      <c r="WDE52" s="905"/>
      <c r="WDF52" s="905"/>
      <c r="WDG52" s="905"/>
      <c r="WDH52" s="905"/>
      <c r="WDI52" s="904"/>
      <c r="WDJ52" s="905"/>
      <c r="WDK52" s="905"/>
      <c r="WDL52" s="905"/>
      <c r="WDM52" s="905"/>
      <c r="WDN52" s="905"/>
      <c r="WDO52" s="905"/>
      <c r="WDP52" s="905"/>
      <c r="WDQ52" s="905"/>
      <c r="WDR52" s="904"/>
      <c r="WDS52" s="905"/>
      <c r="WDT52" s="905"/>
      <c r="WDU52" s="905"/>
      <c r="WDV52" s="905"/>
      <c r="WDW52" s="905"/>
      <c r="WDX52" s="905"/>
      <c r="WDY52" s="905"/>
      <c r="WDZ52" s="905"/>
      <c r="WEA52" s="904"/>
      <c r="WEB52" s="905"/>
      <c r="WEC52" s="905"/>
      <c r="WED52" s="905"/>
      <c r="WEE52" s="905"/>
      <c r="WEF52" s="905"/>
      <c r="WEG52" s="905"/>
      <c r="WEH52" s="905"/>
      <c r="WEI52" s="905"/>
      <c r="WEJ52" s="904"/>
      <c r="WEK52" s="905"/>
      <c r="WEL52" s="905"/>
      <c r="WEM52" s="905"/>
      <c r="WEN52" s="905"/>
      <c r="WEO52" s="905"/>
      <c r="WEP52" s="905"/>
      <c r="WEQ52" s="905"/>
      <c r="WER52" s="905"/>
      <c r="WES52" s="904"/>
      <c r="WET52" s="905"/>
      <c r="WEU52" s="905"/>
      <c r="WEV52" s="905"/>
      <c r="WEW52" s="905"/>
      <c r="WEX52" s="905"/>
      <c r="WEY52" s="905"/>
      <c r="WEZ52" s="905"/>
      <c r="WFA52" s="905"/>
      <c r="WFB52" s="904"/>
      <c r="WFC52" s="905"/>
      <c r="WFD52" s="905"/>
      <c r="WFE52" s="905"/>
      <c r="WFF52" s="905"/>
      <c r="WFG52" s="905"/>
      <c r="WFH52" s="905"/>
      <c r="WFI52" s="905"/>
      <c r="WFJ52" s="905"/>
      <c r="WFK52" s="904"/>
      <c r="WFL52" s="905"/>
      <c r="WFM52" s="905"/>
      <c r="WFN52" s="905"/>
      <c r="WFO52" s="905"/>
      <c r="WFP52" s="905"/>
      <c r="WFQ52" s="905"/>
      <c r="WFR52" s="905"/>
      <c r="WFS52" s="905"/>
      <c r="WFT52" s="904"/>
      <c r="WFU52" s="905"/>
      <c r="WFV52" s="905"/>
      <c r="WFW52" s="905"/>
      <c r="WFX52" s="905"/>
      <c r="WFY52" s="905"/>
      <c r="WFZ52" s="905"/>
      <c r="WGA52" s="905"/>
      <c r="WGB52" s="905"/>
      <c r="WGC52" s="904"/>
      <c r="WGD52" s="905"/>
      <c r="WGE52" s="905"/>
      <c r="WGF52" s="905"/>
      <c r="WGG52" s="905"/>
      <c r="WGH52" s="905"/>
      <c r="WGI52" s="905"/>
      <c r="WGJ52" s="905"/>
      <c r="WGK52" s="905"/>
      <c r="WGL52" s="904"/>
      <c r="WGM52" s="905"/>
      <c r="WGN52" s="905"/>
      <c r="WGO52" s="905"/>
      <c r="WGP52" s="905"/>
      <c r="WGQ52" s="905"/>
      <c r="WGR52" s="905"/>
      <c r="WGS52" s="905"/>
      <c r="WGT52" s="905"/>
      <c r="WGU52" s="904"/>
      <c r="WGV52" s="905"/>
      <c r="WGW52" s="905"/>
      <c r="WGX52" s="905"/>
      <c r="WGY52" s="905"/>
      <c r="WGZ52" s="905"/>
      <c r="WHA52" s="905"/>
      <c r="WHB52" s="905"/>
      <c r="WHC52" s="905"/>
      <c r="WHD52" s="904"/>
      <c r="WHE52" s="905"/>
      <c r="WHF52" s="905"/>
      <c r="WHG52" s="905"/>
      <c r="WHH52" s="905"/>
      <c r="WHI52" s="905"/>
      <c r="WHJ52" s="905"/>
      <c r="WHK52" s="905"/>
      <c r="WHL52" s="905"/>
      <c r="WHM52" s="904"/>
      <c r="WHN52" s="905"/>
      <c r="WHO52" s="905"/>
      <c r="WHP52" s="905"/>
      <c r="WHQ52" s="905"/>
      <c r="WHR52" s="905"/>
      <c r="WHS52" s="905"/>
      <c r="WHT52" s="905"/>
      <c r="WHU52" s="905"/>
      <c r="WHV52" s="904"/>
      <c r="WHW52" s="905"/>
      <c r="WHX52" s="905"/>
      <c r="WHY52" s="905"/>
      <c r="WHZ52" s="905"/>
      <c r="WIA52" s="905"/>
      <c r="WIB52" s="905"/>
      <c r="WIC52" s="905"/>
      <c r="WID52" s="905"/>
      <c r="WIE52" s="904"/>
      <c r="WIF52" s="905"/>
      <c r="WIG52" s="905"/>
      <c r="WIH52" s="905"/>
      <c r="WII52" s="905"/>
      <c r="WIJ52" s="905"/>
      <c r="WIK52" s="905"/>
      <c r="WIL52" s="905"/>
      <c r="WIM52" s="905"/>
      <c r="WIN52" s="904"/>
      <c r="WIO52" s="905"/>
      <c r="WIP52" s="905"/>
      <c r="WIQ52" s="905"/>
      <c r="WIR52" s="905"/>
      <c r="WIS52" s="905"/>
      <c r="WIT52" s="905"/>
      <c r="WIU52" s="905"/>
      <c r="WIV52" s="905"/>
      <c r="WIW52" s="904"/>
      <c r="WIX52" s="905"/>
      <c r="WIY52" s="905"/>
      <c r="WIZ52" s="905"/>
      <c r="WJA52" s="905"/>
      <c r="WJB52" s="905"/>
      <c r="WJC52" s="905"/>
      <c r="WJD52" s="905"/>
      <c r="WJE52" s="905"/>
      <c r="WJF52" s="904"/>
      <c r="WJG52" s="905"/>
      <c r="WJH52" s="905"/>
      <c r="WJI52" s="905"/>
      <c r="WJJ52" s="905"/>
      <c r="WJK52" s="905"/>
      <c r="WJL52" s="905"/>
      <c r="WJM52" s="905"/>
      <c r="WJN52" s="905"/>
      <c r="WJO52" s="904"/>
      <c r="WJP52" s="905"/>
      <c r="WJQ52" s="905"/>
      <c r="WJR52" s="905"/>
      <c r="WJS52" s="905"/>
      <c r="WJT52" s="905"/>
      <c r="WJU52" s="905"/>
      <c r="WJV52" s="905"/>
      <c r="WJW52" s="905"/>
      <c r="WJX52" s="904"/>
      <c r="WJY52" s="905"/>
      <c r="WJZ52" s="905"/>
      <c r="WKA52" s="905"/>
      <c r="WKB52" s="905"/>
      <c r="WKC52" s="905"/>
      <c r="WKD52" s="905"/>
      <c r="WKE52" s="905"/>
      <c r="WKF52" s="905"/>
      <c r="WKG52" s="904"/>
      <c r="WKH52" s="905"/>
      <c r="WKI52" s="905"/>
      <c r="WKJ52" s="905"/>
      <c r="WKK52" s="905"/>
      <c r="WKL52" s="905"/>
      <c r="WKM52" s="905"/>
      <c r="WKN52" s="905"/>
      <c r="WKO52" s="905"/>
      <c r="WKP52" s="904"/>
      <c r="WKQ52" s="905"/>
      <c r="WKR52" s="905"/>
      <c r="WKS52" s="905"/>
      <c r="WKT52" s="905"/>
      <c r="WKU52" s="905"/>
      <c r="WKV52" s="905"/>
      <c r="WKW52" s="905"/>
      <c r="WKX52" s="905"/>
      <c r="WKY52" s="904"/>
      <c r="WKZ52" s="905"/>
      <c r="WLA52" s="905"/>
      <c r="WLB52" s="905"/>
      <c r="WLC52" s="905"/>
      <c r="WLD52" s="905"/>
      <c r="WLE52" s="905"/>
      <c r="WLF52" s="905"/>
      <c r="WLG52" s="905"/>
      <c r="WLH52" s="904"/>
      <c r="WLI52" s="905"/>
      <c r="WLJ52" s="905"/>
      <c r="WLK52" s="905"/>
      <c r="WLL52" s="905"/>
      <c r="WLM52" s="905"/>
      <c r="WLN52" s="905"/>
      <c r="WLO52" s="905"/>
      <c r="WLP52" s="905"/>
      <c r="WLQ52" s="904"/>
      <c r="WLR52" s="905"/>
      <c r="WLS52" s="905"/>
      <c r="WLT52" s="905"/>
      <c r="WLU52" s="905"/>
      <c r="WLV52" s="905"/>
      <c r="WLW52" s="905"/>
      <c r="WLX52" s="905"/>
      <c r="WLY52" s="905"/>
      <c r="WLZ52" s="904"/>
      <c r="WMA52" s="905"/>
      <c r="WMB52" s="905"/>
      <c r="WMC52" s="905"/>
      <c r="WMD52" s="905"/>
      <c r="WME52" s="905"/>
      <c r="WMF52" s="905"/>
      <c r="WMG52" s="905"/>
      <c r="WMH52" s="905"/>
      <c r="WMI52" s="904"/>
      <c r="WMJ52" s="905"/>
      <c r="WMK52" s="905"/>
      <c r="WML52" s="905"/>
      <c r="WMM52" s="905"/>
      <c r="WMN52" s="905"/>
      <c r="WMO52" s="905"/>
      <c r="WMP52" s="905"/>
      <c r="WMQ52" s="905"/>
      <c r="WMR52" s="904"/>
      <c r="WMS52" s="905"/>
      <c r="WMT52" s="905"/>
      <c r="WMU52" s="905"/>
      <c r="WMV52" s="905"/>
      <c r="WMW52" s="905"/>
      <c r="WMX52" s="905"/>
      <c r="WMY52" s="905"/>
      <c r="WMZ52" s="905"/>
      <c r="WNA52" s="904"/>
      <c r="WNB52" s="905"/>
      <c r="WNC52" s="905"/>
      <c r="WND52" s="905"/>
      <c r="WNE52" s="905"/>
      <c r="WNF52" s="905"/>
      <c r="WNG52" s="905"/>
      <c r="WNH52" s="905"/>
      <c r="WNI52" s="905"/>
      <c r="WNJ52" s="904"/>
      <c r="WNK52" s="905"/>
      <c r="WNL52" s="905"/>
      <c r="WNM52" s="905"/>
      <c r="WNN52" s="905"/>
      <c r="WNO52" s="905"/>
      <c r="WNP52" s="905"/>
      <c r="WNQ52" s="905"/>
      <c r="WNR52" s="905"/>
      <c r="WNS52" s="904"/>
      <c r="WNT52" s="905"/>
      <c r="WNU52" s="905"/>
      <c r="WNV52" s="905"/>
      <c r="WNW52" s="905"/>
      <c r="WNX52" s="905"/>
      <c r="WNY52" s="905"/>
      <c r="WNZ52" s="905"/>
      <c r="WOA52" s="905"/>
      <c r="WOB52" s="904"/>
      <c r="WOC52" s="905"/>
      <c r="WOD52" s="905"/>
      <c r="WOE52" s="905"/>
      <c r="WOF52" s="905"/>
      <c r="WOG52" s="905"/>
      <c r="WOH52" s="905"/>
      <c r="WOI52" s="905"/>
      <c r="WOJ52" s="905"/>
      <c r="WOK52" s="904"/>
      <c r="WOL52" s="905"/>
      <c r="WOM52" s="905"/>
      <c r="WON52" s="905"/>
      <c r="WOO52" s="905"/>
      <c r="WOP52" s="905"/>
      <c r="WOQ52" s="905"/>
      <c r="WOR52" s="905"/>
      <c r="WOS52" s="905"/>
      <c r="WOT52" s="904"/>
      <c r="WOU52" s="905"/>
      <c r="WOV52" s="905"/>
      <c r="WOW52" s="905"/>
      <c r="WOX52" s="905"/>
      <c r="WOY52" s="905"/>
      <c r="WOZ52" s="905"/>
      <c r="WPA52" s="905"/>
      <c r="WPB52" s="905"/>
      <c r="WPC52" s="904"/>
      <c r="WPD52" s="905"/>
      <c r="WPE52" s="905"/>
      <c r="WPF52" s="905"/>
      <c r="WPG52" s="905"/>
      <c r="WPH52" s="905"/>
      <c r="WPI52" s="905"/>
      <c r="WPJ52" s="905"/>
      <c r="WPK52" s="905"/>
      <c r="WPL52" s="904"/>
      <c r="WPM52" s="905"/>
      <c r="WPN52" s="905"/>
      <c r="WPO52" s="905"/>
      <c r="WPP52" s="905"/>
      <c r="WPQ52" s="905"/>
      <c r="WPR52" s="905"/>
      <c r="WPS52" s="905"/>
      <c r="WPT52" s="905"/>
      <c r="WPU52" s="904"/>
      <c r="WPV52" s="905"/>
      <c r="WPW52" s="905"/>
      <c r="WPX52" s="905"/>
      <c r="WPY52" s="905"/>
      <c r="WPZ52" s="905"/>
      <c r="WQA52" s="905"/>
      <c r="WQB52" s="905"/>
      <c r="WQC52" s="905"/>
      <c r="WQD52" s="904"/>
      <c r="WQE52" s="905"/>
      <c r="WQF52" s="905"/>
      <c r="WQG52" s="905"/>
      <c r="WQH52" s="905"/>
      <c r="WQI52" s="905"/>
      <c r="WQJ52" s="905"/>
      <c r="WQK52" s="905"/>
      <c r="WQL52" s="905"/>
      <c r="WQM52" s="904"/>
      <c r="WQN52" s="905"/>
      <c r="WQO52" s="905"/>
      <c r="WQP52" s="905"/>
      <c r="WQQ52" s="905"/>
      <c r="WQR52" s="905"/>
      <c r="WQS52" s="905"/>
      <c r="WQT52" s="905"/>
      <c r="WQU52" s="905"/>
      <c r="WQV52" s="904"/>
      <c r="WQW52" s="905"/>
      <c r="WQX52" s="905"/>
      <c r="WQY52" s="905"/>
      <c r="WQZ52" s="905"/>
      <c r="WRA52" s="905"/>
      <c r="WRB52" s="905"/>
      <c r="WRC52" s="905"/>
      <c r="WRD52" s="905"/>
      <c r="WRE52" s="904"/>
      <c r="WRF52" s="905"/>
      <c r="WRG52" s="905"/>
      <c r="WRH52" s="905"/>
      <c r="WRI52" s="905"/>
      <c r="WRJ52" s="905"/>
      <c r="WRK52" s="905"/>
      <c r="WRL52" s="905"/>
      <c r="WRM52" s="905"/>
      <c r="WRN52" s="904"/>
      <c r="WRO52" s="905"/>
      <c r="WRP52" s="905"/>
      <c r="WRQ52" s="905"/>
      <c r="WRR52" s="905"/>
      <c r="WRS52" s="905"/>
      <c r="WRT52" s="905"/>
      <c r="WRU52" s="905"/>
      <c r="WRV52" s="905"/>
      <c r="WRW52" s="904"/>
      <c r="WRX52" s="905"/>
      <c r="WRY52" s="905"/>
      <c r="WRZ52" s="905"/>
      <c r="WSA52" s="905"/>
      <c r="WSB52" s="905"/>
      <c r="WSC52" s="905"/>
      <c r="WSD52" s="905"/>
      <c r="WSE52" s="905"/>
      <c r="WSF52" s="904"/>
      <c r="WSG52" s="905"/>
      <c r="WSH52" s="905"/>
      <c r="WSI52" s="905"/>
      <c r="WSJ52" s="905"/>
      <c r="WSK52" s="905"/>
      <c r="WSL52" s="905"/>
      <c r="WSM52" s="905"/>
      <c r="WSN52" s="905"/>
      <c r="WSO52" s="904"/>
      <c r="WSP52" s="905"/>
      <c r="WSQ52" s="905"/>
      <c r="WSR52" s="905"/>
      <c r="WSS52" s="905"/>
      <c r="WST52" s="905"/>
      <c r="WSU52" s="905"/>
      <c r="WSV52" s="905"/>
      <c r="WSW52" s="905"/>
      <c r="WSX52" s="904"/>
      <c r="WSY52" s="905"/>
      <c r="WSZ52" s="905"/>
      <c r="WTA52" s="905"/>
      <c r="WTB52" s="905"/>
      <c r="WTC52" s="905"/>
      <c r="WTD52" s="905"/>
      <c r="WTE52" s="905"/>
      <c r="WTF52" s="905"/>
      <c r="WTG52" s="904"/>
      <c r="WTH52" s="905"/>
      <c r="WTI52" s="905"/>
      <c r="WTJ52" s="905"/>
      <c r="WTK52" s="905"/>
      <c r="WTL52" s="905"/>
      <c r="WTM52" s="905"/>
      <c r="WTN52" s="905"/>
      <c r="WTO52" s="905"/>
      <c r="WTP52" s="904"/>
      <c r="WTQ52" s="905"/>
      <c r="WTR52" s="905"/>
      <c r="WTS52" s="905"/>
      <c r="WTT52" s="905"/>
      <c r="WTU52" s="905"/>
      <c r="WTV52" s="905"/>
      <c r="WTW52" s="905"/>
      <c r="WTX52" s="905"/>
      <c r="WTY52" s="904"/>
      <c r="WTZ52" s="905"/>
      <c r="WUA52" s="905"/>
      <c r="WUB52" s="905"/>
      <c r="WUC52" s="905"/>
      <c r="WUD52" s="905"/>
      <c r="WUE52" s="905"/>
      <c r="WUF52" s="905"/>
      <c r="WUG52" s="905"/>
      <c r="WUH52" s="904"/>
      <c r="WUI52" s="905"/>
      <c r="WUJ52" s="905"/>
      <c r="WUK52" s="905"/>
      <c r="WUL52" s="905"/>
      <c r="WUM52" s="905"/>
      <c r="WUN52" s="905"/>
      <c r="WUO52" s="905"/>
      <c r="WUP52" s="905"/>
      <c r="WUQ52" s="904"/>
      <c r="WUR52" s="905"/>
      <c r="WUS52" s="905"/>
      <c r="WUT52" s="905"/>
      <c r="WUU52" s="905"/>
      <c r="WUV52" s="905"/>
      <c r="WUW52" s="905"/>
      <c r="WUX52" s="905"/>
      <c r="WUY52" s="905"/>
      <c r="WUZ52" s="904"/>
      <c r="WVA52" s="905"/>
      <c r="WVB52" s="905"/>
      <c r="WVC52" s="905"/>
      <c r="WVD52" s="905"/>
      <c r="WVE52" s="905"/>
      <c r="WVF52" s="905"/>
      <c r="WVG52" s="905"/>
      <c r="WVH52" s="905"/>
      <c r="WVI52" s="904"/>
      <c r="WVJ52" s="905"/>
      <c r="WVK52" s="905"/>
      <c r="WVL52" s="905"/>
      <c r="WVM52" s="905"/>
      <c r="WVN52" s="905"/>
      <c r="WVO52" s="905"/>
      <c r="WVP52" s="905"/>
      <c r="WVQ52" s="905"/>
      <c r="WVR52" s="904"/>
      <c r="WVS52" s="905"/>
      <c r="WVT52" s="905"/>
      <c r="WVU52" s="905"/>
      <c r="WVV52" s="905"/>
      <c r="WVW52" s="905"/>
      <c r="WVX52" s="905"/>
      <c r="WVY52" s="905"/>
      <c r="WVZ52" s="905"/>
      <c r="WWA52" s="904"/>
      <c r="WWB52" s="905"/>
      <c r="WWC52" s="905"/>
      <c r="WWD52" s="905"/>
      <c r="WWE52" s="905"/>
      <c r="WWF52" s="905"/>
      <c r="WWG52" s="905"/>
      <c r="WWH52" s="905"/>
      <c r="WWI52" s="905"/>
      <c r="WWJ52" s="904"/>
      <c r="WWK52" s="905"/>
      <c r="WWL52" s="905"/>
      <c r="WWM52" s="905"/>
      <c r="WWN52" s="905"/>
      <c r="WWO52" s="905"/>
      <c r="WWP52" s="905"/>
      <c r="WWQ52" s="905"/>
      <c r="WWR52" s="905"/>
      <c r="WWS52" s="904"/>
      <c r="WWT52" s="905"/>
      <c r="WWU52" s="905"/>
      <c r="WWV52" s="905"/>
      <c r="WWW52" s="905"/>
      <c r="WWX52" s="905"/>
      <c r="WWY52" s="905"/>
      <c r="WWZ52" s="905"/>
      <c r="WXA52" s="905"/>
      <c r="WXB52" s="904"/>
      <c r="WXC52" s="905"/>
      <c r="WXD52" s="905"/>
      <c r="WXE52" s="905"/>
      <c r="WXF52" s="905"/>
      <c r="WXG52" s="905"/>
      <c r="WXH52" s="905"/>
      <c r="WXI52" s="905"/>
      <c r="WXJ52" s="905"/>
      <c r="WXK52" s="904"/>
      <c r="WXL52" s="905"/>
      <c r="WXM52" s="905"/>
      <c r="WXN52" s="905"/>
      <c r="WXO52" s="905"/>
      <c r="WXP52" s="905"/>
      <c r="WXQ52" s="905"/>
      <c r="WXR52" s="905"/>
      <c r="WXS52" s="905"/>
      <c r="WXT52" s="904"/>
      <c r="WXU52" s="905"/>
      <c r="WXV52" s="905"/>
      <c r="WXW52" s="905"/>
      <c r="WXX52" s="905"/>
      <c r="WXY52" s="905"/>
      <c r="WXZ52" s="905"/>
      <c r="WYA52" s="905"/>
      <c r="WYB52" s="905"/>
      <c r="WYC52" s="904"/>
      <c r="WYD52" s="905"/>
      <c r="WYE52" s="905"/>
      <c r="WYF52" s="905"/>
      <c r="WYG52" s="905"/>
      <c r="WYH52" s="905"/>
      <c r="WYI52" s="905"/>
      <c r="WYJ52" s="905"/>
      <c r="WYK52" s="905"/>
      <c r="WYL52" s="904"/>
      <c r="WYM52" s="905"/>
      <c r="WYN52" s="905"/>
      <c r="WYO52" s="905"/>
      <c r="WYP52" s="905"/>
      <c r="WYQ52" s="905"/>
      <c r="WYR52" s="905"/>
      <c r="WYS52" s="905"/>
      <c r="WYT52" s="905"/>
      <c r="WYU52" s="904"/>
      <c r="WYV52" s="905"/>
      <c r="WYW52" s="905"/>
      <c r="WYX52" s="905"/>
      <c r="WYY52" s="905"/>
      <c r="WYZ52" s="905"/>
      <c r="WZA52" s="905"/>
      <c r="WZB52" s="905"/>
      <c r="WZC52" s="905"/>
      <c r="WZD52" s="904"/>
      <c r="WZE52" s="905"/>
      <c r="WZF52" s="905"/>
      <c r="WZG52" s="905"/>
      <c r="WZH52" s="905"/>
      <c r="WZI52" s="905"/>
      <c r="WZJ52" s="905"/>
      <c r="WZK52" s="905"/>
      <c r="WZL52" s="905"/>
      <c r="WZM52" s="904"/>
      <c r="WZN52" s="905"/>
      <c r="WZO52" s="905"/>
      <c r="WZP52" s="905"/>
      <c r="WZQ52" s="905"/>
      <c r="WZR52" s="905"/>
      <c r="WZS52" s="905"/>
      <c r="WZT52" s="905"/>
      <c r="WZU52" s="905"/>
      <c r="WZV52" s="904"/>
      <c r="WZW52" s="905"/>
      <c r="WZX52" s="905"/>
      <c r="WZY52" s="905"/>
      <c r="WZZ52" s="905"/>
      <c r="XAA52" s="905"/>
      <c r="XAB52" s="905"/>
      <c r="XAC52" s="905"/>
      <c r="XAD52" s="905"/>
      <c r="XAE52" s="904"/>
      <c r="XAF52" s="905"/>
      <c r="XAG52" s="905"/>
      <c r="XAH52" s="905"/>
      <c r="XAI52" s="905"/>
      <c r="XAJ52" s="905"/>
      <c r="XAK52" s="905"/>
      <c r="XAL52" s="905"/>
      <c r="XAM52" s="905"/>
      <c r="XAN52" s="904"/>
      <c r="XAO52" s="905"/>
      <c r="XAP52" s="905"/>
      <c r="XAQ52" s="905"/>
      <c r="XAR52" s="905"/>
      <c r="XAS52" s="905"/>
      <c r="XAT52" s="905"/>
      <c r="XAU52" s="905"/>
      <c r="XAV52" s="905"/>
      <c r="XAW52" s="904"/>
      <c r="XAX52" s="905"/>
      <c r="XAY52" s="905"/>
      <c r="XAZ52" s="905"/>
      <c r="XBA52" s="905"/>
      <c r="XBB52" s="905"/>
      <c r="XBC52" s="905"/>
      <c r="XBD52" s="905"/>
      <c r="XBE52" s="905"/>
      <c r="XBF52" s="904"/>
      <c r="XBG52" s="905"/>
      <c r="XBH52" s="905"/>
      <c r="XBI52" s="905"/>
      <c r="XBJ52" s="905"/>
      <c r="XBK52" s="905"/>
      <c r="XBL52" s="905"/>
      <c r="XBM52" s="905"/>
      <c r="XBN52" s="905"/>
      <c r="XBO52" s="904"/>
      <c r="XBP52" s="905"/>
      <c r="XBQ52" s="905"/>
      <c r="XBR52" s="905"/>
      <c r="XBS52" s="905"/>
      <c r="XBT52" s="905"/>
      <c r="XBU52" s="905"/>
      <c r="XBV52" s="905"/>
      <c r="XBW52" s="905"/>
      <c r="XBX52" s="904"/>
      <c r="XBY52" s="905"/>
      <c r="XBZ52" s="905"/>
      <c r="XCA52" s="905"/>
      <c r="XCB52" s="905"/>
      <c r="XCC52" s="905"/>
      <c r="XCD52" s="905"/>
      <c r="XCE52" s="905"/>
      <c r="XCF52" s="905"/>
      <c r="XCG52" s="904"/>
      <c r="XCH52" s="905"/>
      <c r="XCI52" s="905"/>
      <c r="XCJ52" s="905"/>
      <c r="XCK52" s="905"/>
      <c r="XCL52" s="905"/>
      <c r="XCM52" s="905"/>
      <c r="XCN52" s="905"/>
      <c r="XCO52" s="905"/>
      <c r="XCP52" s="904"/>
      <c r="XCQ52" s="905"/>
      <c r="XCR52" s="905"/>
      <c r="XCS52" s="905"/>
      <c r="XCT52" s="905"/>
      <c r="XCU52" s="905"/>
      <c r="XCV52" s="905"/>
      <c r="XCW52" s="905"/>
      <c r="XCX52" s="905"/>
      <c r="XCY52" s="904"/>
      <c r="XCZ52" s="905"/>
      <c r="XDA52" s="905"/>
      <c r="XDB52" s="905"/>
      <c r="XDC52" s="905"/>
      <c r="XDD52" s="905"/>
      <c r="XDE52" s="905"/>
      <c r="XDF52" s="905"/>
      <c r="XDG52" s="905"/>
      <c r="XDH52" s="904"/>
      <c r="XDI52" s="905"/>
      <c r="XDJ52" s="905"/>
      <c r="XDK52" s="905"/>
      <c r="XDL52" s="905"/>
      <c r="XDM52" s="905"/>
      <c r="XDN52" s="905"/>
      <c r="XDO52" s="905"/>
      <c r="XDP52" s="905"/>
      <c r="XDQ52" s="904"/>
      <c r="XDR52" s="905"/>
      <c r="XDS52" s="905"/>
      <c r="XDT52" s="905"/>
      <c r="XDU52" s="905"/>
      <c r="XDV52" s="905"/>
      <c r="XDW52" s="905"/>
      <c r="XDX52" s="905"/>
      <c r="XDY52" s="905"/>
      <c r="XDZ52" s="904"/>
      <c r="XEA52" s="905"/>
      <c r="XEB52" s="905"/>
      <c r="XEC52" s="905"/>
      <c r="XED52" s="905"/>
      <c r="XEE52" s="905"/>
      <c r="XEF52" s="905"/>
      <c r="XEG52" s="905"/>
      <c r="XEH52" s="905"/>
      <c r="XEI52" s="904"/>
      <c r="XEJ52" s="905"/>
      <c r="XEK52" s="905"/>
      <c r="XEL52" s="905"/>
      <c r="XEM52" s="905"/>
      <c r="XEN52" s="905"/>
      <c r="XEO52" s="905"/>
      <c r="XEP52" s="905"/>
      <c r="XEQ52" s="905"/>
      <c r="XER52" s="904"/>
      <c r="XES52" s="905"/>
      <c r="XET52" s="905"/>
      <c r="XEU52" s="905"/>
      <c r="XEV52" s="905"/>
      <c r="XEW52" s="905"/>
      <c r="XEX52" s="905"/>
      <c r="XEY52" s="905"/>
      <c r="XEZ52" s="905"/>
      <c r="XFA52" s="904"/>
      <c r="XFB52" s="905"/>
      <c r="XFC52" s="905"/>
      <c r="XFD52" s="905"/>
    </row>
    <row r="53" spans="1:16384" ht="36" customHeight="1">
      <c r="A53" s="904" t="s">
        <v>1826</v>
      </c>
      <c r="B53" s="905"/>
      <c r="C53" s="905"/>
      <c r="D53" s="905"/>
      <c r="E53" s="905"/>
      <c r="F53" s="905"/>
      <c r="G53" s="905"/>
      <c r="H53" s="905"/>
      <c r="I53" s="905"/>
      <c r="J53" s="904"/>
      <c r="K53" s="905"/>
      <c r="L53" s="905"/>
      <c r="M53" s="905"/>
      <c r="N53" s="905"/>
      <c r="O53" s="905"/>
      <c r="P53" s="905"/>
      <c r="Q53" s="905"/>
      <c r="R53" s="905"/>
      <c r="S53" s="904"/>
      <c r="T53" s="905"/>
      <c r="U53" s="905"/>
      <c r="V53" s="905"/>
      <c r="W53" s="905"/>
      <c r="X53" s="905"/>
      <c r="Y53" s="905"/>
      <c r="Z53" s="905"/>
      <c r="AA53" s="905"/>
      <c r="AB53" s="904"/>
      <c r="AC53" s="905"/>
      <c r="AD53" s="905"/>
      <c r="AE53" s="905"/>
      <c r="AF53" s="905"/>
      <c r="AG53" s="905"/>
      <c r="AH53" s="905"/>
      <c r="AI53" s="905"/>
      <c r="AJ53" s="905"/>
      <c r="AK53" s="904"/>
      <c r="AL53" s="905"/>
      <c r="AM53" s="905"/>
      <c r="AN53" s="905"/>
      <c r="AO53" s="905"/>
      <c r="AP53" s="905"/>
      <c r="AQ53" s="905"/>
      <c r="AR53" s="905"/>
      <c r="AS53" s="905"/>
      <c r="AT53" s="904"/>
      <c r="AU53" s="905"/>
      <c r="AV53" s="905"/>
      <c r="AW53" s="905"/>
      <c r="AX53" s="905"/>
      <c r="AY53" s="905"/>
      <c r="AZ53" s="905"/>
      <c r="BA53" s="905"/>
      <c r="BB53" s="905"/>
      <c r="BC53" s="904"/>
      <c r="BD53" s="905"/>
      <c r="BE53" s="905"/>
      <c r="BF53" s="905"/>
      <c r="BG53" s="905"/>
      <c r="BH53" s="905"/>
      <c r="BI53" s="905"/>
      <c r="BJ53" s="905"/>
      <c r="BK53" s="905"/>
      <c r="BL53" s="904"/>
      <c r="BM53" s="905"/>
      <c r="BN53" s="905"/>
      <c r="BO53" s="905"/>
      <c r="BP53" s="905"/>
      <c r="BQ53" s="905"/>
      <c r="BR53" s="905"/>
      <c r="BS53" s="905"/>
      <c r="BT53" s="905"/>
      <c r="BU53" s="904"/>
      <c r="BV53" s="905"/>
      <c r="BW53" s="905"/>
      <c r="BX53" s="905"/>
      <c r="BY53" s="905"/>
      <c r="BZ53" s="905"/>
      <c r="CA53" s="905"/>
      <c r="CB53" s="905"/>
      <c r="CC53" s="905"/>
      <c r="CD53" s="904"/>
      <c r="CE53" s="905"/>
      <c r="CF53" s="905"/>
      <c r="CG53" s="905"/>
      <c r="CH53" s="905"/>
      <c r="CI53" s="905"/>
      <c r="CJ53" s="905"/>
      <c r="CK53" s="905"/>
      <c r="CL53" s="905"/>
      <c r="CM53" s="904"/>
      <c r="CN53" s="905"/>
      <c r="CO53" s="905"/>
      <c r="CP53" s="905"/>
      <c r="CQ53" s="905"/>
      <c r="CR53" s="905"/>
      <c r="CS53" s="905"/>
      <c r="CT53" s="905"/>
      <c r="CU53" s="905"/>
      <c r="CV53" s="904"/>
      <c r="CW53" s="905"/>
      <c r="CX53" s="905"/>
      <c r="CY53" s="905"/>
      <c r="CZ53" s="905"/>
      <c r="DA53" s="905"/>
      <c r="DB53" s="905"/>
      <c r="DC53" s="905"/>
      <c r="DD53" s="905"/>
      <c r="DE53" s="904"/>
      <c r="DF53" s="905"/>
      <c r="DG53" s="905"/>
      <c r="DH53" s="905"/>
      <c r="DI53" s="905"/>
      <c r="DJ53" s="905"/>
      <c r="DK53" s="905"/>
      <c r="DL53" s="905"/>
      <c r="DM53" s="905"/>
      <c r="DN53" s="904"/>
      <c r="DO53" s="905"/>
      <c r="DP53" s="905"/>
      <c r="DQ53" s="905"/>
      <c r="DR53" s="905"/>
      <c r="DS53" s="905"/>
      <c r="DT53" s="905"/>
      <c r="DU53" s="905"/>
      <c r="DV53" s="905"/>
      <c r="DW53" s="904"/>
      <c r="DX53" s="905"/>
      <c r="DY53" s="905"/>
      <c r="DZ53" s="905"/>
      <c r="EA53" s="905"/>
      <c r="EB53" s="905"/>
      <c r="EC53" s="905"/>
      <c r="ED53" s="905"/>
      <c r="EE53" s="905"/>
      <c r="EF53" s="904"/>
      <c r="EG53" s="905"/>
      <c r="EH53" s="905"/>
      <c r="EI53" s="905"/>
      <c r="EJ53" s="905"/>
      <c r="EK53" s="905"/>
      <c r="EL53" s="905"/>
      <c r="EM53" s="905"/>
      <c r="EN53" s="905"/>
      <c r="EO53" s="904"/>
      <c r="EP53" s="905"/>
      <c r="EQ53" s="905"/>
      <c r="ER53" s="905"/>
      <c r="ES53" s="905"/>
      <c r="ET53" s="905"/>
      <c r="EU53" s="905"/>
      <c r="EV53" s="905"/>
      <c r="EW53" s="905"/>
      <c r="EX53" s="904"/>
      <c r="EY53" s="905"/>
      <c r="EZ53" s="905"/>
      <c r="FA53" s="905"/>
      <c r="FB53" s="905"/>
      <c r="FC53" s="905"/>
      <c r="FD53" s="905"/>
      <c r="FE53" s="905"/>
      <c r="FF53" s="905"/>
      <c r="FG53" s="904"/>
      <c r="FH53" s="905"/>
      <c r="FI53" s="905"/>
      <c r="FJ53" s="905"/>
      <c r="FK53" s="905"/>
      <c r="FL53" s="905"/>
      <c r="FM53" s="905"/>
      <c r="FN53" s="905"/>
      <c r="FO53" s="905"/>
      <c r="FP53" s="904"/>
      <c r="FQ53" s="905"/>
      <c r="FR53" s="905"/>
      <c r="FS53" s="905"/>
      <c r="FT53" s="905"/>
      <c r="FU53" s="905"/>
      <c r="FV53" s="905"/>
      <c r="FW53" s="905"/>
      <c r="FX53" s="905"/>
      <c r="FY53" s="904"/>
      <c r="FZ53" s="905"/>
      <c r="GA53" s="905"/>
      <c r="GB53" s="905"/>
      <c r="GC53" s="905"/>
      <c r="GD53" s="905"/>
      <c r="GE53" s="905"/>
      <c r="GF53" s="905"/>
      <c r="GG53" s="905"/>
      <c r="GH53" s="904"/>
      <c r="GI53" s="905"/>
      <c r="GJ53" s="905"/>
      <c r="GK53" s="905"/>
      <c r="GL53" s="905"/>
      <c r="GM53" s="905"/>
      <c r="GN53" s="905"/>
      <c r="GO53" s="905"/>
      <c r="GP53" s="905"/>
      <c r="GQ53" s="904"/>
      <c r="GR53" s="905"/>
      <c r="GS53" s="905"/>
      <c r="GT53" s="905"/>
      <c r="GU53" s="905"/>
      <c r="GV53" s="905"/>
      <c r="GW53" s="905"/>
      <c r="GX53" s="905"/>
      <c r="GY53" s="905"/>
      <c r="GZ53" s="904"/>
      <c r="HA53" s="905"/>
      <c r="HB53" s="905"/>
      <c r="HC53" s="905"/>
      <c r="HD53" s="905"/>
      <c r="HE53" s="905"/>
      <c r="HF53" s="905"/>
      <c r="HG53" s="905"/>
      <c r="HH53" s="905"/>
      <c r="HI53" s="904"/>
      <c r="HJ53" s="905"/>
      <c r="HK53" s="905"/>
      <c r="HL53" s="905"/>
      <c r="HM53" s="905"/>
      <c r="HN53" s="905"/>
      <c r="HO53" s="905"/>
      <c r="HP53" s="905"/>
      <c r="HQ53" s="905"/>
      <c r="HR53" s="904"/>
      <c r="HS53" s="905"/>
      <c r="HT53" s="905"/>
      <c r="HU53" s="905"/>
      <c r="HV53" s="905"/>
      <c r="HW53" s="905"/>
      <c r="HX53" s="905"/>
      <c r="HY53" s="905"/>
      <c r="HZ53" s="905"/>
      <c r="IA53" s="904"/>
      <c r="IB53" s="905"/>
      <c r="IC53" s="905"/>
      <c r="ID53" s="905"/>
      <c r="IE53" s="905"/>
      <c r="IF53" s="905"/>
      <c r="IG53" s="905"/>
      <c r="IH53" s="905"/>
      <c r="II53" s="905"/>
      <c r="IJ53" s="904"/>
      <c r="IK53" s="905"/>
      <c r="IL53" s="905"/>
      <c r="IM53" s="905"/>
      <c r="IN53" s="905"/>
      <c r="IO53" s="905"/>
      <c r="IP53" s="905"/>
      <c r="IQ53" s="905"/>
      <c r="IR53" s="905"/>
      <c r="IS53" s="904"/>
      <c r="IT53" s="905"/>
      <c r="IU53" s="905"/>
      <c r="IV53" s="905"/>
      <c r="IW53" s="905"/>
      <c r="IX53" s="905"/>
      <c r="IY53" s="905"/>
      <c r="IZ53" s="905"/>
      <c r="JA53" s="905"/>
      <c r="JB53" s="904"/>
      <c r="JC53" s="905"/>
      <c r="JD53" s="905"/>
      <c r="JE53" s="905"/>
      <c r="JF53" s="905"/>
      <c r="JG53" s="905"/>
      <c r="JH53" s="905"/>
      <c r="JI53" s="905"/>
      <c r="JJ53" s="905"/>
      <c r="JK53" s="904"/>
      <c r="JL53" s="905"/>
      <c r="JM53" s="905"/>
      <c r="JN53" s="905"/>
      <c r="JO53" s="905"/>
      <c r="JP53" s="905"/>
      <c r="JQ53" s="905"/>
      <c r="JR53" s="905"/>
      <c r="JS53" s="905"/>
      <c r="JT53" s="904"/>
      <c r="JU53" s="905"/>
      <c r="JV53" s="905"/>
      <c r="JW53" s="905"/>
      <c r="JX53" s="905"/>
      <c r="JY53" s="905"/>
      <c r="JZ53" s="905"/>
      <c r="KA53" s="905"/>
      <c r="KB53" s="905"/>
      <c r="KC53" s="904"/>
      <c r="KD53" s="905"/>
      <c r="KE53" s="905"/>
      <c r="KF53" s="905"/>
      <c r="KG53" s="905"/>
      <c r="KH53" s="905"/>
      <c r="KI53" s="905"/>
      <c r="KJ53" s="905"/>
      <c r="KK53" s="905"/>
      <c r="KL53" s="904"/>
      <c r="KM53" s="905"/>
      <c r="KN53" s="905"/>
      <c r="KO53" s="905"/>
      <c r="KP53" s="905"/>
      <c r="KQ53" s="905"/>
      <c r="KR53" s="905"/>
      <c r="KS53" s="905"/>
      <c r="KT53" s="905"/>
      <c r="KU53" s="904"/>
      <c r="KV53" s="905"/>
      <c r="KW53" s="905"/>
      <c r="KX53" s="905"/>
      <c r="KY53" s="905"/>
      <c r="KZ53" s="905"/>
      <c r="LA53" s="905"/>
      <c r="LB53" s="905"/>
      <c r="LC53" s="905"/>
      <c r="LD53" s="904"/>
      <c r="LE53" s="905"/>
      <c r="LF53" s="905"/>
      <c r="LG53" s="905"/>
      <c r="LH53" s="905"/>
      <c r="LI53" s="905"/>
      <c r="LJ53" s="905"/>
      <c r="LK53" s="905"/>
      <c r="LL53" s="905"/>
      <c r="LM53" s="904"/>
      <c r="LN53" s="905"/>
      <c r="LO53" s="905"/>
      <c r="LP53" s="905"/>
      <c r="LQ53" s="905"/>
      <c r="LR53" s="905"/>
      <c r="LS53" s="905"/>
      <c r="LT53" s="905"/>
      <c r="LU53" s="905"/>
      <c r="LV53" s="904"/>
      <c r="LW53" s="905"/>
      <c r="LX53" s="905"/>
      <c r="LY53" s="905"/>
      <c r="LZ53" s="905"/>
      <c r="MA53" s="905"/>
      <c r="MB53" s="905"/>
      <c r="MC53" s="905"/>
      <c r="MD53" s="905"/>
      <c r="ME53" s="904"/>
      <c r="MF53" s="905"/>
      <c r="MG53" s="905"/>
      <c r="MH53" s="905"/>
      <c r="MI53" s="905"/>
      <c r="MJ53" s="905"/>
      <c r="MK53" s="905"/>
      <c r="ML53" s="905"/>
      <c r="MM53" s="905"/>
      <c r="MN53" s="904"/>
      <c r="MO53" s="905"/>
      <c r="MP53" s="905"/>
      <c r="MQ53" s="905"/>
      <c r="MR53" s="905"/>
      <c r="MS53" s="905"/>
      <c r="MT53" s="905"/>
      <c r="MU53" s="905"/>
      <c r="MV53" s="905"/>
      <c r="MW53" s="904"/>
      <c r="MX53" s="905"/>
      <c r="MY53" s="905"/>
      <c r="MZ53" s="905"/>
      <c r="NA53" s="905"/>
      <c r="NB53" s="905"/>
      <c r="NC53" s="905"/>
      <c r="ND53" s="905"/>
      <c r="NE53" s="905"/>
      <c r="NF53" s="904"/>
      <c r="NG53" s="905"/>
      <c r="NH53" s="905"/>
      <c r="NI53" s="905"/>
      <c r="NJ53" s="905"/>
      <c r="NK53" s="905"/>
      <c r="NL53" s="905"/>
      <c r="NM53" s="905"/>
      <c r="NN53" s="905"/>
      <c r="NO53" s="904"/>
      <c r="NP53" s="905"/>
      <c r="NQ53" s="905"/>
      <c r="NR53" s="905"/>
      <c r="NS53" s="905"/>
      <c r="NT53" s="905"/>
      <c r="NU53" s="905"/>
      <c r="NV53" s="905"/>
      <c r="NW53" s="905"/>
      <c r="NX53" s="904"/>
      <c r="NY53" s="905"/>
      <c r="NZ53" s="905"/>
      <c r="OA53" s="905"/>
      <c r="OB53" s="905"/>
      <c r="OC53" s="905"/>
      <c r="OD53" s="905"/>
      <c r="OE53" s="905"/>
      <c r="OF53" s="905"/>
      <c r="OG53" s="904"/>
      <c r="OH53" s="905"/>
      <c r="OI53" s="905"/>
      <c r="OJ53" s="905"/>
      <c r="OK53" s="905"/>
      <c r="OL53" s="905"/>
      <c r="OM53" s="905"/>
      <c r="ON53" s="905"/>
      <c r="OO53" s="905"/>
      <c r="OP53" s="904"/>
      <c r="OQ53" s="905"/>
      <c r="OR53" s="905"/>
      <c r="OS53" s="905"/>
      <c r="OT53" s="905"/>
      <c r="OU53" s="905"/>
      <c r="OV53" s="905"/>
      <c r="OW53" s="905"/>
      <c r="OX53" s="905"/>
      <c r="OY53" s="904"/>
      <c r="OZ53" s="905"/>
      <c r="PA53" s="905"/>
      <c r="PB53" s="905"/>
      <c r="PC53" s="905"/>
      <c r="PD53" s="905"/>
      <c r="PE53" s="905"/>
      <c r="PF53" s="905"/>
      <c r="PG53" s="905"/>
      <c r="PH53" s="904"/>
      <c r="PI53" s="905"/>
      <c r="PJ53" s="905"/>
      <c r="PK53" s="905"/>
      <c r="PL53" s="905"/>
      <c r="PM53" s="905"/>
      <c r="PN53" s="905"/>
      <c r="PO53" s="905"/>
      <c r="PP53" s="905"/>
      <c r="PQ53" s="904"/>
      <c r="PR53" s="905"/>
      <c r="PS53" s="905"/>
      <c r="PT53" s="905"/>
      <c r="PU53" s="905"/>
      <c r="PV53" s="905"/>
      <c r="PW53" s="905"/>
      <c r="PX53" s="905"/>
      <c r="PY53" s="905"/>
      <c r="PZ53" s="904"/>
      <c r="QA53" s="905"/>
      <c r="QB53" s="905"/>
      <c r="QC53" s="905"/>
      <c r="QD53" s="905"/>
      <c r="QE53" s="905"/>
      <c r="QF53" s="905"/>
      <c r="QG53" s="905"/>
      <c r="QH53" s="905"/>
      <c r="QI53" s="904"/>
      <c r="QJ53" s="905"/>
      <c r="QK53" s="905"/>
      <c r="QL53" s="905"/>
      <c r="QM53" s="905"/>
      <c r="QN53" s="905"/>
      <c r="QO53" s="905"/>
      <c r="QP53" s="905"/>
      <c r="QQ53" s="905"/>
      <c r="QR53" s="904"/>
      <c r="QS53" s="905"/>
      <c r="QT53" s="905"/>
      <c r="QU53" s="905"/>
      <c r="QV53" s="905"/>
      <c r="QW53" s="905"/>
      <c r="QX53" s="905"/>
      <c r="QY53" s="905"/>
      <c r="QZ53" s="905"/>
      <c r="RA53" s="904"/>
      <c r="RB53" s="905"/>
      <c r="RC53" s="905"/>
      <c r="RD53" s="905"/>
      <c r="RE53" s="905"/>
      <c r="RF53" s="905"/>
      <c r="RG53" s="905"/>
      <c r="RH53" s="905"/>
      <c r="RI53" s="905"/>
      <c r="RJ53" s="904"/>
      <c r="RK53" s="905"/>
      <c r="RL53" s="905"/>
      <c r="RM53" s="905"/>
      <c r="RN53" s="905"/>
      <c r="RO53" s="905"/>
      <c r="RP53" s="905"/>
      <c r="RQ53" s="905"/>
      <c r="RR53" s="905"/>
      <c r="RS53" s="904"/>
      <c r="RT53" s="905"/>
      <c r="RU53" s="905"/>
      <c r="RV53" s="905"/>
      <c r="RW53" s="905"/>
      <c r="RX53" s="905"/>
      <c r="RY53" s="905"/>
      <c r="RZ53" s="905"/>
      <c r="SA53" s="905"/>
      <c r="SB53" s="904"/>
      <c r="SC53" s="905"/>
      <c r="SD53" s="905"/>
      <c r="SE53" s="905"/>
      <c r="SF53" s="905"/>
      <c r="SG53" s="905"/>
      <c r="SH53" s="905"/>
      <c r="SI53" s="905"/>
      <c r="SJ53" s="905"/>
      <c r="SK53" s="904"/>
      <c r="SL53" s="905"/>
      <c r="SM53" s="905"/>
      <c r="SN53" s="905"/>
      <c r="SO53" s="905"/>
      <c r="SP53" s="905"/>
      <c r="SQ53" s="905"/>
      <c r="SR53" s="905"/>
      <c r="SS53" s="905"/>
      <c r="ST53" s="904"/>
      <c r="SU53" s="905"/>
      <c r="SV53" s="905"/>
      <c r="SW53" s="905"/>
      <c r="SX53" s="905"/>
      <c r="SY53" s="905"/>
      <c r="SZ53" s="905"/>
      <c r="TA53" s="905"/>
      <c r="TB53" s="905"/>
      <c r="TC53" s="904"/>
      <c r="TD53" s="905"/>
      <c r="TE53" s="905"/>
      <c r="TF53" s="905"/>
      <c r="TG53" s="905"/>
      <c r="TH53" s="905"/>
      <c r="TI53" s="905"/>
      <c r="TJ53" s="905"/>
      <c r="TK53" s="905"/>
      <c r="TL53" s="904"/>
      <c r="TM53" s="905"/>
      <c r="TN53" s="905"/>
      <c r="TO53" s="905"/>
      <c r="TP53" s="905"/>
      <c r="TQ53" s="905"/>
      <c r="TR53" s="905"/>
      <c r="TS53" s="905"/>
      <c r="TT53" s="905"/>
      <c r="TU53" s="904"/>
      <c r="TV53" s="905"/>
      <c r="TW53" s="905"/>
      <c r="TX53" s="905"/>
      <c r="TY53" s="905"/>
      <c r="TZ53" s="905"/>
      <c r="UA53" s="905"/>
      <c r="UB53" s="905"/>
      <c r="UC53" s="905"/>
      <c r="UD53" s="904"/>
      <c r="UE53" s="905"/>
      <c r="UF53" s="905"/>
      <c r="UG53" s="905"/>
      <c r="UH53" s="905"/>
      <c r="UI53" s="905"/>
      <c r="UJ53" s="905"/>
      <c r="UK53" s="905"/>
      <c r="UL53" s="905"/>
      <c r="UM53" s="904"/>
      <c r="UN53" s="905"/>
      <c r="UO53" s="905"/>
      <c r="UP53" s="905"/>
      <c r="UQ53" s="905"/>
      <c r="UR53" s="905"/>
      <c r="US53" s="905"/>
      <c r="UT53" s="905"/>
      <c r="UU53" s="905"/>
      <c r="UV53" s="904"/>
      <c r="UW53" s="905"/>
      <c r="UX53" s="905"/>
      <c r="UY53" s="905"/>
      <c r="UZ53" s="905"/>
      <c r="VA53" s="905"/>
      <c r="VB53" s="905"/>
      <c r="VC53" s="905"/>
      <c r="VD53" s="905"/>
      <c r="VE53" s="904"/>
      <c r="VF53" s="905"/>
      <c r="VG53" s="905"/>
      <c r="VH53" s="905"/>
      <c r="VI53" s="905"/>
      <c r="VJ53" s="905"/>
      <c r="VK53" s="905"/>
      <c r="VL53" s="905"/>
      <c r="VM53" s="905"/>
      <c r="VN53" s="904"/>
      <c r="VO53" s="905"/>
      <c r="VP53" s="905"/>
      <c r="VQ53" s="905"/>
      <c r="VR53" s="905"/>
      <c r="VS53" s="905"/>
      <c r="VT53" s="905"/>
      <c r="VU53" s="905"/>
      <c r="VV53" s="905"/>
      <c r="VW53" s="904"/>
      <c r="VX53" s="905"/>
      <c r="VY53" s="905"/>
      <c r="VZ53" s="905"/>
      <c r="WA53" s="905"/>
      <c r="WB53" s="905"/>
      <c r="WC53" s="905"/>
      <c r="WD53" s="905"/>
      <c r="WE53" s="905"/>
      <c r="WF53" s="904"/>
      <c r="WG53" s="905"/>
      <c r="WH53" s="905"/>
      <c r="WI53" s="905"/>
      <c r="WJ53" s="905"/>
      <c r="WK53" s="905"/>
      <c r="WL53" s="905"/>
      <c r="WM53" s="905"/>
      <c r="WN53" s="905"/>
      <c r="WO53" s="904"/>
      <c r="WP53" s="905"/>
      <c r="WQ53" s="905"/>
      <c r="WR53" s="905"/>
      <c r="WS53" s="905"/>
      <c r="WT53" s="905"/>
      <c r="WU53" s="905"/>
      <c r="WV53" s="905"/>
      <c r="WW53" s="905"/>
      <c r="WX53" s="904"/>
      <c r="WY53" s="905"/>
      <c r="WZ53" s="905"/>
      <c r="XA53" s="905"/>
      <c r="XB53" s="905"/>
      <c r="XC53" s="905"/>
      <c r="XD53" s="905"/>
      <c r="XE53" s="905"/>
      <c r="XF53" s="905"/>
      <c r="XG53" s="904"/>
      <c r="XH53" s="905"/>
      <c r="XI53" s="905"/>
      <c r="XJ53" s="905"/>
      <c r="XK53" s="905"/>
      <c r="XL53" s="905"/>
      <c r="XM53" s="905"/>
      <c r="XN53" s="905"/>
      <c r="XO53" s="905"/>
      <c r="XP53" s="904"/>
      <c r="XQ53" s="905"/>
      <c r="XR53" s="905"/>
      <c r="XS53" s="905"/>
      <c r="XT53" s="905"/>
      <c r="XU53" s="905"/>
      <c r="XV53" s="905"/>
      <c r="XW53" s="905"/>
      <c r="XX53" s="905"/>
      <c r="XY53" s="904"/>
      <c r="XZ53" s="905"/>
      <c r="YA53" s="905"/>
      <c r="YB53" s="905"/>
      <c r="YC53" s="905"/>
      <c r="YD53" s="905"/>
      <c r="YE53" s="905"/>
      <c r="YF53" s="905"/>
      <c r="YG53" s="905"/>
      <c r="YH53" s="904"/>
      <c r="YI53" s="905"/>
      <c r="YJ53" s="905"/>
      <c r="YK53" s="905"/>
      <c r="YL53" s="905"/>
      <c r="YM53" s="905"/>
      <c r="YN53" s="905"/>
      <c r="YO53" s="905"/>
      <c r="YP53" s="905"/>
      <c r="YQ53" s="904"/>
      <c r="YR53" s="905"/>
      <c r="YS53" s="905"/>
      <c r="YT53" s="905"/>
      <c r="YU53" s="905"/>
      <c r="YV53" s="905"/>
      <c r="YW53" s="905"/>
      <c r="YX53" s="905"/>
      <c r="YY53" s="905"/>
      <c r="YZ53" s="904"/>
      <c r="ZA53" s="905"/>
      <c r="ZB53" s="905"/>
      <c r="ZC53" s="905"/>
      <c r="ZD53" s="905"/>
      <c r="ZE53" s="905"/>
      <c r="ZF53" s="905"/>
      <c r="ZG53" s="905"/>
      <c r="ZH53" s="905"/>
      <c r="ZI53" s="904"/>
      <c r="ZJ53" s="905"/>
      <c r="ZK53" s="905"/>
      <c r="ZL53" s="905"/>
      <c r="ZM53" s="905"/>
      <c r="ZN53" s="905"/>
      <c r="ZO53" s="905"/>
      <c r="ZP53" s="905"/>
      <c r="ZQ53" s="905"/>
      <c r="ZR53" s="904"/>
      <c r="ZS53" s="905"/>
      <c r="ZT53" s="905"/>
      <c r="ZU53" s="905"/>
      <c r="ZV53" s="905"/>
      <c r="ZW53" s="905"/>
      <c r="ZX53" s="905"/>
      <c r="ZY53" s="905"/>
      <c r="ZZ53" s="905"/>
      <c r="AAA53" s="904"/>
      <c r="AAB53" s="905"/>
      <c r="AAC53" s="905"/>
      <c r="AAD53" s="905"/>
      <c r="AAE53" s="905"/>
      <c r="AAF53" s="905"/>
      <c r="AAG53" s="905"/>
      <c r="AAH53" s="905"/>
      <c r="AAI53" s="905"/>
      <c r="AAJ53" s="904"/>
      <c r="AAK53" s="905"/>
      <c r="AAL53" s="905"/>
      <c r="AAM53" s="905"/>
      <c r="AAN53" s="905"/>
      <c r="AAO53" s="905"/>
      <c r="AAP53" s="905"/>
      <c r="AAQ53" s="905"/>
      <c r="AAR53" s="905"/>
      <c r="AAS53" s="904"/>
      <c r="AAT53" s="905"/>
      <c r="AAU53" s="905"/>
      <c r="AAV53" s="905"/>
      <c r="AAW53" s="905"/>
      <c r="AAX53" s="905"/>
      <c r="AAY53" s="905"/>
      <c r="AAZ53" s="905"/>
      <c r="ABA53" s="905"/>
      <c r="ABB53" s="904"/>
      <c r="ABC53" s="905"/>
      <c r="ABD53" s="905"/>
      <c r="ABE53" s="905"/>
      <c r="ABF53" s="905"/>
      <c r="ABG53" s="905"/>
      <c r="ABH53" s="905"/>
      <c r="ABI53" s="905"/>
      <c r="ABJ53" s="905"/>
      <c r="ABK53" s="904"/>
      <c r="ABL53" s="905"/>
      <c r="ABM53" s="905"/>
      <c r="ABN53" s="905"/>
      <c r="ABO53" s="905"/>
      <c r="ABP53" s="905"/>
      <c r="ABQ53" s="905"/>
      <c r="ABR53" s="905"/>
      <c r="ABS53" s="905"/>
      <c r="ABT53" s="904"/>
      <c r="ABU53" s="905"/>
      <c r="ABV53" s="905"/>
      <c r="ABW53" s="905"/>
      <c r="ABX53" s="905"/>
      <c r="ABY53" s="905"/>
      <c r="ABZ53" s="905"/>
      <c r="ACA53" s="905"/>
      <c r="ACB53" s="905"/>
      <c r="ACC53" s="904"/>
      <c r="ACD53" s="905"/>
      <c r="ACE53" s="905"/>
      <c r="ACF53" s="905"/>
      <c r="ACG53" s="905"/>
      <c r="ACH53" s="905"/>
      <c r="ACI53" s="905"/>
      <c r="ACJ53" s="905"/>
      <c r="ACK53" s="905"/>
      <c r="ACL53" s="904"/>
      <c r="ACM53" s="905"/>
      <c r="ACN53" s="905"/>
      <c r="ACO53" s="905"/>
      <c r="ACP53" s="905"/>
      <c r="ACQ53" s="905"/>
      <c r="ACR53" s="905"/>
      <c r="ACS53" s="905"/>
      <c r="ACT53" s="905"/>
      <c r="ACU53" s="904"/>
      <c r="ACV53" s="905"/>
      <c r="ACW53" s="905"/>
      <c r="ACX53" s="905"/>
      <c r="ACY53" s="905"/>
      <c r="ACZ53" s="905"/>
      <c r="ADA53" s="905"/>
      <c r="ADB53" s="905"/>
      <c r="ADC53" s="905"/>
      <c r="ADD53" s="904"/>
      <c r="ADE53" s="905"/>
      <c r="ADF53" s="905"/>
      <c r="ADG53" s="905"/>
      <c r="ADH53" s="905"/>
      <c r="ADI53" s="905"/>
      <c r="ADJ53" s="905"/>
      <c r="ADK53" s="905"/>
      <c r="ADL53" s="905"/>
      <c r="ADM53" s="904"/>
      <c r="ADN53" s="905"/>
      <c r="ADO53" s="905"/>
      <c r="ADP53" s="905"/>
      <c r="ADQ53" s="905"/>
      <c r="ADR53" s="905"/>
      <c r="ADS53" s="905"/>
      <c r="ADT53" s="905"/>
      <c r="ADU53" s="905"/>
      <c r="ADV53" s="904"/>
      <c r="ADW53" s="905"/>
      <c r="ADX53" s="905"/>
      <c r="ADY53" s="905"/>
      <c r="ADZ53" s="905"/>
      <c r="AEA53" s="905"/>
      <c r="AEB53" s="905"/>
      <c r="AEC53" s="905"/>
      <c r="AED53" s="905"/>
      <c r="AEE53" s="904"/>
      <c r="AEF53" s="905"/>
      <c r="AEG53" s="905"/>
      <c r="AEH53" s="905"/>
      <c r="AEI53" s="905"/>
      <c r="AEJ53" s="905"/>
      <c r="AEK53" s="905"/>
      <c r="AEL53" s="905"/>
      <c r="AEM53" s="905"/>
      <c r="AEN53" s="904"/>
      <c r="AEO53" s="905"/>
      <c r="AEP53" s="905"/>
      <c r="AEQ53" s="905"/>
      <c r="AER53" s="905"/>
      <c r="AES53" s="905"/>
      <c r="AET53" s="905"/>
      <c r="AEU53" s="905"/>
      <c r="AEV53" s="905"/>
      <c r="AEW53" s="904"/>
      <c r="AEX53" s="905"/>
      <c r="AEY53" s="905"/>
      <c r="AEZ53" s="905"/>
      <c r="AFA53" s="905"/>
      <c r="AFB53" s="905"/>
      <c r="AFC53" s="905"/>
      <c r="AFD53" s="905"/>
      <c r="AFE53" s="905"/>
      <c r="AFF53" s="904"/>
      <c r="AFG53" s="905"/>
      <c r="AFH53" s="905"/>
      <c r="AFI53" s="905"/>
      <c r="AFJ53" s="905"/>
      <c r="AFK53" s="905"/>
      <c r="AFL53" s="905"/>
      <c r="AFM53" s="905"/>
      <c r="AFN53" s="905"/>
      <c r="AFO53" s="904"/>
      <c r="AFP53" s="905"/>
      <c r="AFQ53" s="905"/>
      <c r="AFR53" s="905"/>
      <c r="AFS53" s="905"/>
      <c r="AFT53" s="905"/>
      <c r="AFU53" s="905"/>
      <c r="AFV53" s="905"/>
      <c r="AFW53" s="905"/>
      <c r="AFX53" s="904"/>
      <c r="AFY53" s="905"/>
      <c r="AFZ53" s="905"/>
      <c r="AGA53" s="905"/>
      <c r="AGB53" s="905"/>
      <c r="AGC53" s="905"/>
      <c r="AGD53" s="905"/>
      <c r="AGE53" s="905"/>
      <c r="AGF53" s="905"/>
      <c r="AGG53" s="904"/>
      <c r="AGH53" s="905"/>
      <c r="AGI53" s="905"/>
      <c r="AGJ53" s="905"/>
      <c r="AGK53" s="905"/>
      <c r="AGL53" s="905"/>
      <c r="AGM53" s="905"/>
      <c r="AGN53" s="905"/>
      <c r="AGO53" s="905"/>
      <c r="AGP53" s="904"/>
      <c r="AGQ53" s="905"/>
      <c r="AGR53" s="905"/>
      <c r="AGS53" s="905"/>
      <c r="AGT53" s="905"/>
      <c r="AGU53" s="905"/>
      <c r="AGV53" s="905"/>
      <c r="AGW53" s="905"/>
      <c r="AGX53" s="905"/>
      <c r="AGY53" s="904"/>
      <c r="AGZ53" s="905"/>
      <c r="AHA53" s="905"/>
      <c r="AHB53" s="905"/>
      <c r="AHC53" s="905"/>
      <c r="AHD53" s="905"/>
      <c r="AHE53" s="905"/>
      <c r="AHF53" s="905"/>
      <c r="AHG53" s="905"/>
      <c r="AHH53" s="904"/>
      <c r="AHI53" s="905"/>
      <c r="AHJ53" s="905"/>
      <c r="AHK53" s="905"/>
      <c r="AHL53" s="905"/>
      <c r="AHM53" s="905"/>
      <c r="AHN53" s="905"/>
      <c r="AHO53" s="905"/>
      <c r="AHP53" s="905"/>
      <c r="AHQ53" s="904"/>
      <c r="AHR53" s="905"/>
      <c r="AHS53" s="905"/>
      <c r="AHT53" s="905"/>
      <c r="AHU53" s="905"/>
      <c r="AHV53" s="905"/>
      <c r="AHW53" s="905"/>
      <c r="AHX53" s="905"/>
      <c r="AHY53" s="905"/>
      <c r="AHZ53" s="904"/>
      <c r="AIA53" s="905"/>
      <c r="AIB53" s="905"/>
      <c r="AIC53" s="905"/>
      <c r="AID53" s="905"/>
      <c r="AIE53" s="905"/>
      <c r="AIF53" s="905"/>
      <c r="AIG53" s="905"/>
      <c r="AIH53" s="905"/>
      <c r="AII53" s="904"/>
      <c r="AIJ53" s="905"/>
      <c r="AIK53" s="905"/>
      <c r="AIL53" s="905"/>
      <c r="AIM53" s="905"/>
      <c r="AIN53" s="905"/>
      <c r="AIO53" s="905"/>
      <c r="AIP53" s="905"/>
      <c r="AIQ53" s="905"/>
      <c r="AIR53" s="904"/>
      <c r="AIS53" s="905"/>
      <c r="AIT53" s="905"/>
      <c r="AIU53" s="905"/>
      <c r="AIV53" s="905"/>
      <c r="AIW53" s="905"/>
      <c r="AIX53" s="905"/>
      <c r="AIY53" s="905"/>
      <c r="AIZ53" s="905"/>
      <c r="AJA53" s="904"/>
      <c r="AJB53" s="905"/>
      <c r="AJC53" s="905"/>
      <c r="AJD53" s="905"/>
      <c r="AJE53" s="905"/>
      <c r="AJF53" s="905"/>
      <c r="AJG53" s="905"/>
      <c r="AJH53" s="905"/>
      <c r="AJI53" s="905"/>
      <c r="AJJ53" s="904"/>
      <c r="AJK53" s="905"/>
      <c r="AJL53" s="905"/>
      <c r="AJM53" s="905"/>
      <c r="AJN53" s="905"/>
      <c r="AJO53" s="905"/>
      <c r="AJP53" s="905"/>
      <c r="AJQ53" s="905"/>
      <c r="AJR53" s="905"/>
      <c r="AJS53" s="904"/>
      <c r="AJT53" s="905"/>
      <c r="AJU53" s="905"/>
      <c r="AJV53" s="905"/>
      <c r="AJW53" s="905"/>
      <c r="AJX53" s="905"/>
      <c r="AJY53" s="905"/>
      <c r="AJZ53" s="905"/>
      <c r="AKA53" s="905"/>
      <c r="AKB53" s="904"/>
      <c r="AKC53" s="905"/>
      <c r="AKD53" s="905"/>
      <c r="AKE53" s="905"/>
      <c r="AKF53" s="905"/>
      <c r="AKG53" s="905"/>
      <c r="AKH53" s="905"/>
      <c r="AKI53" s="905"/>
      <c r="AKJ53" s="905"/>
      <c r="AKK53" s="904"/>
      <c r="AKL53" s="905"/>
      <c r="AKM53" s="905"/>
      <c r="AKN53" s="905"/>
      <c r="AKO53" s="905"/>
      <c r="AKP53" s="905"/>
      <c r="AKQ53" s="905"/>
      <c r="AKR53" s="905"/>
      <c r="AKS53" s="905"/>
      <c r="AKT53" s="904"/>
      <c r="AKU53" s="905"/>
      <c r="AKV53" s="905"/>
      <c r="AKW53" s="905"/>
      <c r="AKX53" s="905"/>
      <c r="AKY53" s="905"/>
      <c r="AKZ53" s="905"/>
      <c r="ALA53" s="905"/>
      <c r="ALB53" s="905"/>
      <c r="ALC53" s="904"/>
      <c r="ALD53" s="905"/>
      <c r="ALE53" s="905"/>
      <c r="ALF53" s="905"/>
      <c r="ALG53" s="905"/>
      <c r="ALH53" s="905"/>
      <c r="ALI53" s="905"/>
      <c r="ALJ53" s="905"/>
      <c r="ALK53" s="905"/>
      <c r="ALL53" s="904"/>
      <c r="ALM53" s="905"/>
      <c r="ALN53" s="905"/>
      <c r="ALO53" s="905"/>
      <c r="ALP53" s="905"/>
      <c r="ALQ53" s="905"/>
      <c r="ALR53" s="905"/>
      <c r="ALS53" s="905"/>
      <c r="ALT53" s="905"/>
      <c r="ALU53" s="904"/>
      <c r="ALV53" s="905"/>
      <c r="ALW53" s="905"/>
      <c r="ALX53" s="905"/>
      <c r="ALY53" s="905"/>
      <c r="ALZ53" s="905"/>
      <c r="AMA53" s="905"/>
      <c r="AMB53" s="905"/>
      <c r="AMC53" s="905"/>
      <c r="AMD53" s="904"/>
      <c r="AME53" s="905"/>
      <c r="AMF53" s="905"/>
      <c r="AMG53" s="905"/>
      <c r="AMH53" s="905"/>
      <c r="AMI53" s="905"/>
      <c r="AMJ53" s="905"/>
      <c r="AMK53" s="905"/>
      <c r="AML53" s="905"/>
      <c r="AMM53" s="904"/>
      <c r="AMN53" s="905"/>
      <c r="AMO53" s="905"/>
      <c r="AMP53" s="905"/>
      <c r="AMQ53" s="905"/>
      <c r="AMR53" s="905"/>
      <c r="AMS53" s="905"/>
      <c r="AMT53" s="905"/>
      <c r="AMU53" s="905"/>
      <c r="AMV53" s="904"/>
      <c r="AMW53" s="905"/>
      <c r="AMX53" s="905"/>
      <c r="AMY53" s="905"/>
      <c r="AMZ53" s="905"/>
      <c r="ANA53" s="905"/>
      <c r="ANB53" s="905"/>
      <c r="ANC53" s="905"/>
      <c r="AND53" s="905"/>
      <c r="ANE53" s="904"/>
      <c r="ANF53" s="905"/>
      <c r="ANG53" s="905"/>
      <c r="ANH53" s="905"/>
      <c r="ANI53" s="905"/>
      <c r="ANJ53" s="905"/>
      <c r="ANK53" s="905"/>
      <c r="ANL53" s="905"/>
      <c r="ANM53" s="905"/>
      <c r="ANN53" s="904"/>
      <c r="ANO53" s="905"/>
      <c r="ANP53" s="905"/>
      <c r="ANQ53" s="905"/>
      <c r="ANR53" s="905"/>
      <c r="ANS53" s="905"/>
      <c r="ANT53" s="905"/>
      <c r="ANU53" s="905"/>
      <c r="ANV53" s="905"/>
      <c r="ANW53" s="904"/>
      <c r="ANX53" s="905"/>
      <c r="ANY53" s="905"/>
      <c r="ANZ53" s="905"/>
      <c r="AOA53" s="905"/>
      <c r="AOB53" s="905"/>
      <c r="AOC53" s="905"/>
      <c r="AOD53" s="905"/>
      <c r="AOE53" s="905"/>
      <c r="AOF53" s="904"/>
      <c r="AOG53" s="905"/>
      <c r="AOH53" s="905"/>
      <c r="AOI53" s="905"/>
      <c r="AOJ53" s="905"/>
      <c r="AOK53" s="905"/>
      <c r="AOL53" s="905"/>
      <c r="AOM53" s="905"/>
      <c r="AON53" s="905"/>
      <c r="AOO53" s="904"/>
      <c r="AOP53" s="905"/>
      <c r="AOQ53" s="905"/>
      <c r="AOR53" s="905"/>
      <c r="AOS53" s="905"/>
      <c r="AOT53" s="905"/>
      <c r="AOU53" s="905"/>
      <c r="AOV53" s="905"/>
      <c r="AOW53" s="905"/>
      <c r="AOX53" s="904"/>
      <c r="AOY53" s="905"/>
      <c r="AOZ53" s="905"/>
      <c r="APA53" s="905"/>
      <c r="APB53" s="905"/>
      <c r="APC53" s="905"/>
      <c r="APD53" s="905"/>
      <c r="APE53" s="905"/>
      <c r="APF53" s="905"/>
      <c r="APG53" s="904"/>
      <c r="APH53" s="905"/>
      <c r="API53" s="905"/>
      <c r="APJ53" s="905"/>
      <c r="APK53" s="905"/>
      <c r="APL53" s="905"/>
      <c r="APM53" s="905"/>
      <c r="APN53" s="905"/>
      <c r="APO53" s="905"/>
      <c r="APP53" s="904"/>
      <c r="APQ53" s="905"/>
      <c r="APR53" s="905"/>
      <c r="APS53" s="905"/>
      <c r="APT53" s="905"/>
      <c r="APU53" s="905"/>
      <c r="APV53" s="905"/>
      <c r="APW53" s="905"/>
      <c r="APX53" s="905"/>
      <c r="APY53" s="904"/>
      <c r="APZ53" s="905"/>
      <c r="AQA53" s="905"/>
      <c r="AQB53" s="905"/>
      <c r="AQC53" s="905"/>
      <c r="AQD53" s="905"/>
      <c r="AQE53" s="905"/>
      <c r="AQF53" s="905"/>
      <c r="AQG53" s="905"/>
      <c r="AQH53" s="904"/>
      <c r="AQI53" s="905"/>
      <c r="AQJ53" s="905"/>
      <c r="AQK53" s="905"/>
      <c r="AQL53" s="905"/>
      <c r="AQM53" s="905"/>
      <c r="AQN53" s="905"/>
      <c r="AQO53" s="905"/>
      <c r="AQP53" s="905"/>
      <c r="AQQ53" s="904"/>
      <c r="AQR53" s="905"/>
      <c r="AQS53" s="905"/>
      <c r="AQT53" s="905"/>
      <c r="AQU53" s="905"/>
      <c r="AQV53" s="905"/>
      <c r="AQW53" s="905"/>
      <c r="AQX53" s="905"/>
      <c r="AQY53" s="905"/>
      <c r="AQZ53" s="904"/>
      <c r="ARA53" s="905"/>
      <c r="ARB53" s="905"/>
      <c r="ARC53" s="905"/>
      <c r="ARD53" s="905"/>
      <c r="ARE53" s="905"/>
      <c r="ARF53" s="905"/>
      <c r="ARG53" s="905"/>
      <c r="ARH53" s="905"/>
      <c r="ARI53" s="904"/>
      <c r="ARJ53" s="905"/>
      <c r="ARK53" s="905"/>
      <c r="ARL53" s="905"/>
      <c r="ARM53" s="905"/>
      <c r="ARN53" s="905"/>
      <c r="ARO53" s="905"/>
      <c r="ARP53" s="905"/>
      <c r="ARQ53" s="905"/>
      <c r="ARR53" s="904"/>
      <c r="ARS53" s="905"/>
      <c r="ART53" s="905"/>
      <c r="ARU53" s="905"/>
      <c r="ARV53" s="905"/>
      <c r="ARW53" s="905"/>
      <c r="ARX53" s="905"/>
      <c r="ARY53" s="905"/>
      <c r="ARZ53" s="905"/>
      <c r="ASA53" s="904"/>
      <c r="ASB53" s="905"/>
      <c r="ASC53" s="905"/>
      <c r="ASD53" s="905"/>
      <c r="ASE53" s="905"/>
      <c r="ASF53" s="905"/>
      <c r="ASG53" s="905"/>
      <c r="ASH53" s="905"/>
      <c r="ASI53" s="905"/>
      <c r="ASJ53" s="904"/>
      <c r="ASK53" s="905"/>
      <c r="ASL53" s="905"/>
      <c r="ASM53" s="905"/>
      <c r="ASN53" s="905"/>
      <c r="ASO53" s="905"/>
      <c r="ASP53" s="905"/>
      <c r="ASQ53" s="905"/>
      <c r="ASR53" s="905"/>
      <c r="ASS53" s="904"/>
      <c r="AST53" s="905"/>
      <c r="ASU53" s="905"/>
      <c r="ASV53" s="905"/>
      <c r="ASW53" s="905"/>
      <c r="ASX53" s="905"/>
      <c r="ASY53" s="905"/>
      <c r="ASZ53" s="905"/>
      <c r="ATA53" s="905"/>
      <c r="ATB53" s="904"/>
      <c r="ATC53" s="905"/>
      <c r="ATD53" s="905"/>
      <c r="ATE53" s="905"/>
      <c r="ATF53" s="905"/>
      <c r="ATG53" s="905"/>
      <c r="ATH53" s="905"/>
      <c r="ATI53" s="905"/>
      <c r="ATJ53" s="905"/>
      <c r="ATK53" s="904"/>
      <c r="ATL53" s="905"/>
      <c r="ATM53" s="905"/>
      <c r="ATN53" s="905"/>
      <c r="ATO53" s="905"/>
      <c r="ATP53" s="905"/>
      <c r="ATQ53" s="905"/>
      <c r="ATR53" s="905"/>
      <c r="ATS53" s="905"/>
      <c r="ATT53" s="904"/>
      <c r="ATU53" s="905"/>
      <c r="ATV53" s="905"/>
      <c r="ATW53" s="905"/>
      <c r="ATX53" s="905"/>
      <c r="ATY53" s="905"/>
      <c r="ATZ53" s="905"/>
      <c r="AUA53" s="905"/>
      <c r="AUB53" s="905"/>
      <c r="AUC53" s="904"/>
      <c r="AUD53" s="905"/>
      <c r="AUE53" s="905"/>
      <c r="AUF53" s="905"/>
      <c r="AUG53" s="905"/>
      <c r="AUH53" s="905"/>
      <c r="AUI53" s="905"/>
      <c r="AUJ53" s="905"/>
      <c r="AUK53" s="905"/>
      <c r="AUL53" s="904"/>
      <c r="AUM53" s="905"/>
      <c r="AUN53" s="905"/>
      <c r="AUO53" s="905"/>
      <c r="AUP53" s="905"/>
      <c r="AUQ53" s="905"/>
      <c r="AUR53" s="905"/>
      <c r="AUS53" s="905"/>
      <c r="AUT53" s="905"/>
      <c r="AUU53" s="904"/>
      <c r="AUV53" s="905"/>
      <c r="AUW53" s="905"/>
      <c r="AUX53" s="905"/>
      <c r="AUY53" s="905"/>
      <c r="AUZ53" s="905"/>
      <c r="AVA53" s="905"/>
      <c r="AVB53" s="905"/>
      <c r="AVC53" s="905"/>
      <c r="AVD53" s="904"/>
      <c r="AVE53" s="905"/>
      <c r="AVF53" s="905"/>
      <c r="AVG53" s="905"/>
      <c r="AVH53" s="905"/>
      <c r="AVI53" s="905"/>
      <c r="AVJ53" s="905"/>
      <c r="AVK53" s="905"/>
      <c r="AVL53" s="905"/>
      <c r="AVM53" s="904"/>
      <c r="AVN53" s="905"/>
      <c r="AVO53" s="905"/>
      <c r="AVP53" s="905"/>
      <c r="AVQ53" s="905"/>
      <c r="AVR53" s="905"/>
      <c r="AVS53" s="905"/>
      <c r="AVT53" s="905"/>
      <c r="AVU53" s="905"/>
      <c r="AVV53" s="904"/>
      <c r="AVW53" s="905"/>
      <c r="AVX53" s="905"/>
      <c r="AVY53" s="905"/>
      <c r="AVZ53" s="905"/>
      <c r="AWA53" s="905"/>
      <c r="AWB53" s="905"/>
      <c r="AWC53" s="905"/>
      <c r="AWD53" s="905"/>
      <c r="AWE53" s="904"/>
      <c r="AWF53" s="905"/>
      <c r="AWG53" s="905"/>
      <c r="AWH53" s="905"/>
      <c r="AWI53" s="905"/>
      <c r="AWJ53" s="905"/>
      <c r="AWK53" s="905"/>
      <c r="AWL53" s="905"/>
      <c r="AWM53" s="905"/>
      <c r="AWN53" s="904"/>
      <c r="AWO53" s="905"/>
      <c r="AWP53" s="905"/>
      <c r="AWQ53" s="905"/>
      <c r="AWR53" s="905"/>
      <c r="AWS53" s="905"/>
      <c r="AWT53" s="905"/>
      <c r="AWU53" s="905"/>
      <c r="AWV53" s="905"/>
      <c r="AWW53" s="904"/>
      <c r="AWX53" s="905"/>
      <c r="AWY53" s="905"/>
      <c r="AWZ53" s="905"/>
      <c r="AXA53" s="905"/>
      <c r="AXB53" s="905"/>
      <c r="AXC53" s="905"/>
      <c r="AXD53" s="905"/>
      <c r="AXE53" s="905"/>
      <c r="AXF53" s="904"/>
      <c r="AXG53" s="905"/>
      <c r="AXH53" s="905"/>
      <c r="AXI53" s="905"/>
      <c r="AXJ53" s="905"/>
      <c r="AXK53" s="905"/>
      <c r="AXL53" s="905"/>
      <c r="AXM53" s="905"/>
      <c r="AXN53" s="905"/>
      <c r="AXO53" s="904"/>
      <c r="AXP53" s="905"/>
      <c r="AXQ53" s="905"/>
      <c r="AXR53" s="905"/>
      <c r="AXS53" s="905"/>
      <c r="AXT53" s="905"/>
      <c r="AXU53" s="905"/>
      <c r="AXV53" s="905"/>
      <c r="AXW53" s="905"/>
      <c r="AXX53" s="904"/>
      <c r="AXY53" s="905"/>
      <c r="AXZ53" s="905"/>
      <c r="AYA53" s="905"/>
      <c r="AYB53" s="905"/>
      <c r="AYC53" s="905"/>
      <c r="AYD53" s="905"/>
      <c r="AYE53" s="905"/>
      <c r="AYF53" s="905"/>
      <c r="AYG53" s="904"/>
      <c r="AYH53" s="905"/>
      <c r="AYI53" s="905"/>
      <c r="AYJ53" s="905"/>
      <c r="AYK53" s="905"/>
      <c r="AYL53" s="905"/>
      <c r="AYM53" s="905"/>
      <c r="AYN53" s="905"/>
      <c r="AYO53" s="905"/>
      <c r="AYP53" s="904"/>
      <c r="AYQ53" s="905"/>
      <c r="AYR53" s="905"/>
      <c r="AYS53" s="905"/>
      <c r="AYT53" s="905"/>
      <c r="AYU53" s="905"/>
      <c r="AYV53" s="905"/>
      <c r="AYW53" s="905"/>
      <c r="AYX53" s="905"/>
      <c r="AYY53" s="904"/>
      <c r="AYZ53" s="905"/>
      <c r="AZA53" s="905"/>
      <c r="AZB53" s="905"/>
      <c r="AZC53" s="905"/>
      <c r="AZD53" s="905"/>
      <c r="AZE53" s="905"/>
      <c r="AZF53" s="905"/>
      <c r="AZG53" s="905"/>
      <c r="AZH53" s="904"/>
      <c r="AZI53" s="905"/>
      <c r="AZJ53" s="905"/>
      <c r="AZK53" s="905"/>
      <c r="AZL53" s="905"/>
      <c r="AZM53" s="905"/>
      <c r="AZN53" s="905"/>
      <c r="AZO53" s="905"/>
      <c r="AZP53" s="905"/>
      <c r="AZQ53" s="904"/>
      <c r="AZR53" s="905"/>
      <c r="AZS53" s="905"/>
      <c r="AZT53" s="905"/>
      <c r="AZU53" s="905"/>
      <c r="AZV53" s="905"/>
      <c r="AZW53" s="905"/>
      <c r="AZX53" s="905"/>
      <c r="AZY53" s="905"/>
      <c r="AZZ53" s="904"/>
      <c r="BAA53" s="905"/>
      <c r="BAB53" s="905"/>
      <c r="BAC53" s="905"/>
      <c r="BAD53" s="905"/>
      <c r="BAE53" s="905"/>
      <c r="BAF53" s="905"/>
      <c r="BAG53" s="905"/>
      <c r="BAH53" s="905"/>
      <c r="BAI53" s="904"/>
      <c r="BAJ53" s="905"/>
      <c r="BAK53" s="905"/>
      <c r="BAL53" s="905"/>
      <c r="BAM53" s="905"/>
      <c r="BAN53" s="905"/>
      <c r="BAO53" s="905"/>
      <c r="BAP53" s="905"/>
      <c r="BAQ53" s="905"/>
      <c r="BAR53" s="904"/>
      <c r="BAS53" s="905"/>
      <c r="BAT53" s="905"/>
      <c r="BAU53" s="905"/>
      <c r="BAV53" s="905"/>
      <c r="BAW53" s="905"/>
      <c r="BAX53" s="905"/>
      <c r="BAY53" s="905"/>
      <c r="BAZ53" s="905"/>
      <c r="BBA53" s="904"/>
      <c r="BBB53" s="905"/>
      <c r="BBC53" s="905"/>
      <c r="BBD53" s="905"/>
      <c r="BBE53" s="905"/>
      <c r="BBF53" s="905"/>
      <c r="BBG53" s="905"/>
      <c r="BBH53" s="905"/>
      <c r="BBI53" s="905"/>
      <c r="BBJ53" s="904"/>
      <c r="BBK53" s="905"/>
      <c r="BBL53" s="905"/>
      <c r="BBM53" s="905"/>
      <c r="BBN53" s="905"/>
      <c r="BBO53" s="905"/>
      <c r="BBP53" s="905"/>
      <c r="BBQ53" s="905"/>
      <c r="BBR53" s="905"/>
      <c r="BBS53" s="904"/>
      <c r="BBT53" s="905"/>
      <c r="BBU53" s="905"/>
      <c r="BBV53" s="905"/>
      <c r="BBW53" s="905"/>
      <c r="BBX53" s="905"/>
      <c r="BBY53" s="905"/>
      <c r="BBZ53" s="905"/>
      <c r="BCA53" s="905"/>
      <c r="BCB53" s="904"/>
      <c r="BCC53" s="905"/>
      <c r="BCD53" s="905"/>
      <c r="BCE53" s="905"/>
      <c r="BCF53" s="905"/>
      <c r="BCG53" s="905"/>
      <c r="BCH53" s="905"/>
      <c r="BCI53" s="905"/>
      <c r="BCJ53" s="905"/>
      <c r="BCK53" s="904"/>
      <c r="BCL53" s="905"/>
      <c r="BCM53" s="905"/>
      <c r="BCN53" s="905"/>
      <c r="BCO53" s="905"/>
      <c r="BCP53" s="905"/>
      <c r="BCQ53" s="905"/>
      <c r="BCR53" s="905"/>
      <c r="BCS53" s="905"/>
      <c r="BCT53" s="904"/>
      <c r="BCU53" s="905"/>
      <c r="BCV53" s="905"/>
      <c r="BCW53" s="905"/>
      <c r="BCX53" s="905"/>
      <c r="BCY53" s="905"/>
      <c r="BCZ53" s="905"/>
      <c r="BDA53" s="905"/>
      <c r="BDB53" s="905"/>
      <c r="BDC53" s="904"/>
      <c r="BDD53" s="905"/>
      <c r="BDE53" s="905"/>
      <c r="BDF53" s="905"/>
      <c r="BDG53" s="905"/>
      <c r="BDH53" s="905"/>
      <c r="BDI53" s="905"/>
      <c r="BDJ53" s="905"/>
      <c r="BDK53" s="905"/>
      <c r="BDL53" s="904"/>
      <c r="BDM53" s="905"/>
      <c r="BDN53" s="905"/>
      <c r="BDO53" s="905"/>
      <c r="BDP53" s="905"/>
      <c r="BDQ53" s="905"/>
      <c r="BDR53" s="905"/>
      <c r="BDS53" s="905"/>
      <c r="BDT53" s="905"/>
      <c r="BDU53" s="904"/>
      <c r="BDV53" s="905"/>
      <c r="BDW53" s="905"/>
      <c r="BDX53" s="905"/>
      <c r="BDY53" s="905"/>
      <c r="BDZ53" s="905"/>
      <c r="BEA53" s="905"/>
      <c r="BEB53" s="905"/>
      <c r="BEC53" s="905"/>
      <c r="BED53" s="904"/>
      <c r="BEE53" s="905"/>
      <c r="BEF53" s="905"/>
      <c r="BEG53" s="905"/>
      <c r="BEH53" s="905"/>
      <c r="BEI53" s="905"/>
      <c r="BEJ53" s="905"/>
      <c r="BEK53" s="905"/>
      <c r="BEL53" s="905"/>
      <c r="BEM53" s="904"/>
      <c r="BEN53" s="905"/>
      <c r="BEO53" s="905"/>
      <c r="BEP53" s="905"/>
      <c r="BEQ53" s="905"/>
      <c r="BER53" s="905"/>
      <c r="BES53" s="905"/>
      <c r="BET53" s="905"/>
      <c r="BEU53" s="905"/>
      <c r="BEV53" s="904"/>
      <c r="BEW53" s="905"/>
      <c r="BEX53" s="905"/>
      <c r="BEY53" s="905"/>
      <c r="BEZ53" s="905"/>
      <c r="BFA53" s="905"/>
      <c r="BFB53" s="905"/>
      <c r="BFC53" s="905"/>
      <c r="BFD53" s="905"/>
      <c r="BFE53" s="904"/>
      <c r="BFF53" s="905"/>
      <c r="BFG53" s="905"/>
      <c r="BFH53" s="905"/>
      <c r="BFI53" s="905"/>
      <c r="BFJ53" s="905"/>
      <c r="BFK53" s="905"/>
      <c r="BFL53" s="905"/>
      <c r="BFM53" s="905"/>
      <c r="BFN53" s="904"/>
      <c r="BFO53" s="905"/>
      <c r="BFP53" s="905"/>
      <c r="BFQ53" s="905"/>
      <c r="BFR53" s="905"/>
      <c r="BFS53" s="905"/>
      <c r="BFT53" s="905"/>
      <c r="BFU53" s="905"/>
      <c r="BFV53" s="905"/>
      <c r="BFW53" s="904"/>
      <c r="BFX53" s="905"/>
      <c r="BFY53" s="905"/>
      <c r="BFZ53" s="905"/>
      <c r="BGA53" s="905"/>
      <c r="BGB53" s="905"/>
      <c r="BGC53" s="905"/>
      <c r="BGD53" s="905"/>
      <c r="BGE53" s="905"/>
      <c r="BGF53" s="904"/>
      <c r="BGG53" s="905"/>
      <c r="BGH53" s="905"/>
      <c r="BGI53" s="905"/>
      <c r="BGJ53" s="905"/>
      <c r="BGK53" s="905"/>
      <c r="BGL53" s="905"/>
      <c r="BGM53" s="905"/>
      <c r="BGN53" s="905"/>
      <c r="BGO53" s="904"/>
      <c r="BGP53" s="905"/>
      <c r="BGQ53" s="905"/>
      <c r="BGR53" s="905"/>
      <c r="BGS53" s="905"/>
      <c r="BGT53" s="905"/>
      <c r="BGU53" s="905"/>
      <c r="BGV53" s="905"/>
      <c r="BGW53" s="905"/>
      <c r="BGX53" s="904"/>
      <c r="BGY53" s="905"/>
      <c r="BGZ53" s="905"/>
      <c r="BHA53" s="905"/>
      <c r="BHB53" s="905"/>
      <c r="BHC53" s="905"/>
      <c r="BHD53" s="905"/>
      <c r="BHE53" s="905"/>
      <c r="BHF53" s="905"/>
      <c r="BHG53" s="904"/>
      <c r="BHH53" s="905"/>
      <c r="BHI53" s="905"/>
      <c r="BHJ53" s="905"/>
      <c r="BHK53" s="905"/>
      <c r="BHL53" s="905"/>
      <c r="BHM53" s="905"/>
      <c r="BHN53" s="905"/>
      <c r="BHO53" s="905"/>
      <c r="BHP53" s="904"/>
      <c r="BHQ53" s="905"/>
      <c r="BHR53" s="905"/>
      <c r="BHS53" s="905"/>
      <c r="BHT53" s="905"/>
      <c r="BHU53" s="905"/>
      <c r="BHV53" s="905"/>
      <c r="BHW53" s="905"/>
      <c r="BHX53" s="905"/>
      <c r="BHY53" s="904"/>
      <c r="BHZ53" s="905"/>
      <c r="BIA53" s="905"/>
      <c r="BIB53" s="905"/>
      <c r="BIC53" s="905"/>
      <c r="BID53" s="905"/>
      <c r="BIE53" s="905"/>
      <c r="BIF53" s="905"/>
      <c r="BIG53" s="905"/>
      <c r="BIH53" s="904"/>
      <c r="BII53" s="905"/>
      <c r="BIJ53" s="905"/>
      <c r="BIK53" s="905"/>
      <c r="BIL53" s="905"/>
      <c r="BIM53" s="905"/>
      <c r="BIN53" s="905"/>
      <c r="BIO53" s="905"/>
      <c r="BIP53" s="905"/>
      <c r="BIQ53" s="904"/>
      <c r="BIR53" s="905"/>
      <c r="BIS53" s="905"/>
      <c r="BIT53" s="905"/>
      <c r="BIU53" s="905"/>
      <c r="BIV53" s="905"/>
      <c r="BIW53" s="905"/>
      <c r="BIX53" s="905"/>
      <c r="BIY53" s="905"/>
      <c r="BIZ53" s="904"/>
      <c r="BJA53" s="905"/>
      <c r="BJB53" s="905"/>
      <c r="BJC53" s="905"/>
      <c r="BJD53" s="905"/>
      <c r="BJE53" s="905"/>
      <c r="BJF53" s="905"/>
      <c r="BJG53" s="905"/>
      <c r="BJH53" s="905"/>
      <c r="BJI53" s="904"/>
      <c r="BJJ53" s="905"/>
      <c r="BJK53" s="905"/>
      <c r="BJL53" s="905"/>
      <c r="BJM53" s="905"/>
      <c r="BJN53" s="905"/>
      <c r="BJO53" s="905"/>
      <c r="BJP53" s="905"/>
      <c r="BJQ53" s="905"/>
      <c r="BJR53" s="904"/>
      <c r="BJS53" s="905"/>
      <c r="BJT53" s="905"/>
      <c r="BJU53" s="905"/>
      <c r="BJV53" s="905"/>
      <c r="BJW53" s="905"/>
      <c r="BJX53" s="905"/>
      <c r="BJY53" s="905"/>
      <c r="BJZ53" s="905"/>
      <c r="BKA53" s="904"/>
      <c r="BKB53" s="905"/>
      <c r="BKC53" s="905"/>
      <c r="BKD53" s="905"/>
      <c r="BKE53" s="905"/>
      <c r="BKF53" s="905"/>
      <c r="BKG53" s="905"/>
      <c r="BKH53" s="905"/>
      <c r="BKI53" s="905"/>
      <c r="BKJ53" s="904"/>
      <c r="BKK53" s="905"/>
      <c r="BKL53" s="905"/>
      <c r="BKM53" s="905"/>
      <c r="BKN53" s="905"/>
      <c r="BKO53" s="905"/>
      <c r="BKP53" s="905"/>
      <c r="BKQ53" s="905"/>
      <c r="BKR53" s="905"/>
      <c r="BKS53" s="904"/>
      <c r="BKT53" s="905"/>
      <c r="BKU53" s="905"/>
      <c r="BKV53" s="905"/>
      <c r="BKW53" s="905"/>
      <c r="BKX53" s="905"/>
      <c r="BKY53" s="905"/>
      <c r="BKZ53" s="905"/>
      <c r="BLA53" s="905"/>
      <c r="BLB53" s="904"/>
      <c r="BLC53" s="905"/>
      <c r="BLD53" s="905"/>
      <c r="BLE53" s="905"/>
      <c r="BLF53" s="905"/>
      <c r="BLG53" s="905"/>
      <c r="BLH53" s="905"/>
      <c r="BLI53" s="905"/>
      <c r="BLJ53" s="905"/>
      <c r="BLK53" s="904"/>
      <c r="BLL53" s="905"/>
      <c r="BLM53" s="905"/>
      <c r="BLN53" s="905"/>
      <c r="BLO53" s="905"/>
      <c r="BLP53" s="905"/>
      <c r="BLQ53" s="905"/>
      <c r="BLR53" s="905"/>
      <c r="BLS53" s="905"/>
      <c r="BLT53" s="904"/>
      <c r="BLU53" s="905"/>
      <c r="BLV53" s="905"/>
      <c r="BLW53" s="905"/>
      <c r="BLX53" s="905"/>
      <c r="BLY53" s="905"/>
      <c r="BLZ53" s="905"/>
      <c r="BMA53" s="905"/>
      <c r="BMB53" s="905"/>
      <c r="BMC53" s="904"/>
      <c r="BMD53" s="905"/>
      <c r="BME53" s="905"/>
      <c r="BMF53" s="905"/>
      <c r="BMG53" s="905"/>
      <c r="BMH53" s="905"/>
      <c r="BMI53" s="905"/>
      <c r="BMJ53" s="905"/>
      <c r="BMK53" s="905"/>
      <c r="BML53" s="904"/>
      <c r="BMM53" s="905"/>
      <c r="BMN53" s="905"/>
      <c r="BMO53" s="905"/>
      <c r="BMP53" s="905"/>
      <c r="BMQ53" s="905"/>
      <c r="BMR53" s="905"/>
      <c r="BMS53" s="905"/>
      <c r="BMT53" s="905"/>
      <c r="BMU53" s="904"/>
      <c r="BMV53" s="905"/>
      <c r="BMW53" s="905"/>
      <c r="BMX53" s="905"/>
      <c r="BMY53" s="905"/>
      <c r="BMZ53" s="905"/>
      <c r="BNA53" s="905"/>
      <c r="BNB53" s="905"/>
      <c r="BNC53" s="905"/>
      <c r="BND53" s="904"/>
      <c r="BNE53" s="905"/>
      <c r="BNF53" s="905"/>
      <c r="BNG53" s="905"/>
      <c r="BNH53" s="905"/>
      <c r="BNI53" s="905"/>
      <c r="BNJ53" s="905"/>
      <c r="BNK53" s="905"/>
      <c r="BNL53" s="905"/>
      <c r="BNM53" s="904"/>
      <c r="BNN53" s="905"/>
      <c r="BNO53" s="905"/>
      <c r="BNP53" s="905"/>
      <c r="BNQ53" s="905"/>
      <c r="BNR53" s="905"/>
      <c r="BNS53" s="905"/>
      <c r="BNT53" s="905"/>
      <c r="BNU53" s="905"/>
      <c r="BNV53" s="904"/>
      <c r="BNW53" s="905"/>
      <c r="BNX53" s="905"/>
      <c r="BNY53" s="905"/>
      <c r="BNZ53" s="905"/>
      <c r="BOA53" s="905"/>
      <c r="BOB53" s="905"/>
      <c r="BOC53" s="905"/>
      <c r="BOD53" s="905"/>
      <c r="BOE53" s="904"/>
      <c r="BOF53" s="905"/>
      <c r="BOG53" s="905"/>
      <c r="BOH53" s="905"/>
      <c r="BOI53" s="905"/>
      <c r="BOJ53" s="905"/>
      <c r="BOK53" s="905"/>
      <c r="BOL53" s="905"/>
      <c r="BOM53" s="905"/>
      <c r="BON53" s="904"/>
      <c r="BOO53" s="905"/>
      <c r="BOP53" s="905"/>
      <c r="BOQ53" s="905"/>
      <c r="BOR53" s="905"/>
      <c r="BOS53" s="905"/>
      <c r="BOT53" s="905"/>
      <c r="BOU53" s="905"/>
      <c r="BOV53" s="905"/>
      <c r="BOW53" s="904"/>
      <c r="BOX53" s="905"/>
      <c r="BOY53" s="905"/>
      <c r="BOZ53" s="905"/>
      <c r="BPA53" s="905"/>
      <c r="BPB53" s="905"/>
      <c r="BPC53" s="905"/>
      <c r="BPD53" s="905"/>
      <c r="BPE53" s="905"/>
      <c r="BPF53" s="904"/>
      <c r="BPG53" s="905"/>
      <c r="BPH53" s="905"/>
      <c r="BPI53" s="905"/>
      <c r="BPJ53" s="905"/>
      <c r="BPK53" s="905"/>
      <c r="BPL53" s="905"/>
      <c r="BPM53" s="905"/>
      <c r="BPN53" s="905"/>
      <c r="BPO53" s="904"/>
      <c r="BPP53" s="905"/>
      <c r="BPQ53" s="905"/>
      <c r="BPR53" s="905"/>
      <c r="BPS53" s="905"/>
      <c r="BPT53" s="905"/>
      <c r="BPU53" s="905"/>
      <c r="BPV53" s="905"/>
      <c r="BPW53" s="905"/>
      <c r="BPX53" s="904"/>
      <c r="BPY53" s="905"/>
      <c r="BPZ53" s="905"/>
      <c r="BQA53" s="905"/>
      <c r="BQB53" s="905"/>
      <c r="BQC53" s="905"/>
      <c r="BQD53" s="905"/>
      <c r="BQE53" s="905"/>
      <c r="BQF53" s="905"/>
      <c r="BQG53" s="904"/>
      <c r="BQH53" s="905"/>
      <c r="BQI53" s="905"/>
      <c r="BQJ53" s="905"/>
      <c r="BQK53" s="905"/>
      <c r="BQL53" s="905"/>
      <c r="BQM53" s="905"/>
      <c r="BQN53" s="905"/>
      <c r="BQO53" s="905"/>
      <c r="BQP53" s="904"/>
      <c r="BQQ53" s="905"/>
      <c r="BQR53" s="905"/>
      <c r="BQS53" s="905"/>
      <c r="BQT53" s="905"/>
      <c r="BQU53" s="905"/>
      <c r="BQV53" s="905"/>
      <c r="BQW53" s="905"/>
      <c r="BQX53" s="905"/>
      <c r="BQY53" s="904"/>
      <c r="BQZ53" s="905"/>
      <c r="BRA53" s="905"/>
      <c r="BRB53" s="905"/>
      <c r="BRC53" s="905"/>
      <c r="BRD53" s="905"/>
      <c r="BRE53" s="905"/>
      <c r="BRF53" s="905"/>
      <c r="BRG53" s="905"/>
      <c r="BRH53" s="904"/>
      <c r="BRI53" s="905"/>
      <c r="BRJ53" s="905"/>
      <c r="BRK53" s="905"/>
      <c r="BRL53" s="905"/>
      <c r="BRM53" s="905"/>
      <c r="BRN53" s="905"/>
      <c r="BRO53" s="905"/>
      <c r="BRP53" s="905"/>
      <c r="BRQ53" s="904"/>
      <c r="BRR53" s="905"/>
      <c r="BRS53" s="905"/>
      <c r="BRT53" s="905"/>
      <c r="BRU53" s="905"/>
      <c r="BRV53" s="905"/>
      <c r="BRW53" s="905"/>
      <c r="BRX53" s="905"/>
      <c r="BRY53" s="905"/>
      <c r="BRZ53" s="904"/>
      <c r="BSA53" s="905"/>
      <c r="BSB53" s="905"/>
      <c r="BSC53" s="905"/>
      <c r="BSD53" s="905"/>
      <c r="BSE53" s="905"/>
      <c r="BSF53" s="905"/>
      <c r="BSG53" s="905"/>
      <c r="BSH53" s="905"/>
      <c r="BSI53" s="904"/>
      <c r="BSJ53" s="905"/>
      <c r="BSK53" s="905"/>
      <c r="BSL53" s="905"/>
      <c r="BSM53" s="905"/>
      <c r="BSN53" s="905"/>
      <c r="BSO53" s="905"/>
      <c r="BSP53" s="905"/>
      <c r="BSQ53" s="905"/>
      <c r="BSR53" s="904"/>
      <c r="BSS53" s="905"/>
      <c r="BST53" s="905"/>
      <c r="BSU53" s="905"/>
      <c r="BSV53" s="905"/>
      <c r="BSW53" s="905"/>
      <c r="BSX53" s="905"/>
      <c r="BSY53" s="905"/>
      <c r="BSZ53" s="905"/>
      <c r="BTA53" s="904"/>
      <c r="BTB53" s="905"/>
      <c r="BTC53" s="905"/>
      <c r="BTD53" s="905"/>
      <c r="BTE53" s="905"/>
      <c r="BTF53" s="905"/>
      <c r="BTG53" s="905"/>
      <c r="BTH53" s="905"/>
      <c r="BTI53" s="905"/>
      <c r="BTJ53" s="904"/>
      <c r="BTK53" s="905"/>
      <c r="BTL53" s="905"/>
      <c r="BTM53" s="905"/>
      <c r="BTN53" s="905"/>
      <c r="BTO53" s="905"/>
      <c r="BTP53" s="905"/>
      <c r="BTQ53" s="905"/>
      <c r="BTR53" s="905"/>
      <c r="BTS53" s="904"/>
      <c r="BTT53" s="905"/>
      <c r="BTU53" s="905"/>
      <c r="BTV53" s="905"/>
      <c r="BTW53" s="905"/>
      <c r="BTX53" s="905"/>
      <c r="BTY53" s="905"/>
      <c r="BTZ53" s="905"/>
      <c r="BUA53" s="905"/>
      <c r="BUB53" s="904"/>
      <c r="BUC53" s="905"/>
      <c r="BUD53" s="905"/>
      <c r="BUE53" s="905"/>
      <c r="BUF53" s="905"/>
      <c r="BUG53" s="905"/>
      <c r="BUH53" s="905"/>
      <c r="BUI53" s="905"/>
      <c r="BUJ53" s="905"/>
      <c r="BUK53" s="904"/>
      <c r="BUL53" s="905"/>
      <c r="BUM53" s="905"/>
      <c r="BUN53" s="905"/>
      <c r="BUO53" s="905"/>
      <c r="BUP53" s="905"/>
      <c r="BUQ53" s="905"/>
      <c r="BUR53" s="905"/>
      <c r="BUS53" s="905"/>
      <c r="BUT53" s="904"/>
      <c r="BUU53" s="905"/>
      <c r="BUV53" s="905"/>
      <c r="BUW53" s="905"/>
      <c r="BUX53" s="905"/>
      <c r="BUY53" s="905"/>
      <c r="BUZ53" s="905"/>
      <c r="BVA53" s="905"/>
      <c r="BVB53" s="905"/>
      <c r="BVC53" s="904"/>
      <c r="BVD53" s="905"/>
      <c r="BVE53" s="905"/>
      <c r="BVF53" s="905"/>
      <c r="BVG53" s="905"/>
      <c r="BVH53" s="905"/>
      <c r="BVI53" s="905"/>
      <c r="BVJ53" s="905"/>
      <c r="BVK53" s="905"/>
      <c r="BVL53" s="904"/>
      <c r="BVM53" s="905"/>
      <c r="BVN53" s="905"/>
      <c r="BVO53" s="905"/>
      <c r="BVP53" s="905"/>
      <c r="BVQ53" s="905"/>
      <c r="BVR53" s="905"/>
      <c r="BVS53" s="905"/>
      <c r="BVT53" s="905"/>
      <c r="BVU53" s="904"/>
      <c r="BVV53" s="905"/>
      <c r="BVW53" s="905"/>
      <c r="BVX53" s="905"/>
      <c r="BVY53" s="905"/>
      <c r="BVZ53" s="905"/>
      <c r="BWA53" s="905"/>
      <c r="BWB53" s="905"/>
      <c r="BWC53" s="905"/>
      <c r="BWD53" s="904"/>
      <c r="BWE53" s="905"/>
      <c r="BWF53" s="905"/>
      <c r="BWG53" s="905"/>
      <c r="BWH53" s="905"/>
      <c r="BWI53" s="905"/>
      <c r="BWJ53" s="905"/>
      <c r="BWK53" s="905"/>
      <c r="BWL53" s="905"/>
      <c r="BWM53" s="904"/>
      <c r="BWN53" s="905"/>
      <c r="BWO53" s="905"/>
      <c r="BWP53" s="905"/>
      <c r="BWQ53" s="905"/>
      <c r="BWR53" s="905"/>
      <c r="BWS53" s="905"/>
      <c r="BWT53" s="905"/>
      <c r="BWU53" s="905"/>
      <c r="BWV53" s="904"/>
      <c r="BWW53" s="905"/>
      <c r="BWX53" s="905"/>
      <c r="BWY53" s="905"/>
      <c r="BWZ53" s="905"/>
      <c r="BXA53" s="905"/>
      <c r="BXB53" s="905"/>
      <c r="BXC53" s="905"/>
      <c r="BXD53" s="905"/>
      <c r="BXE53" s="904"/>
      <c r="BXF53" s="905"/>
      <c r="BXG53" s="905"/>
      <c r="BXH53" s="905"/>
      <c r="BXI53" s="905"/>
      <c r="BXJ53" s="905"/>
      <c r="BXK53" s="905"/>
      <c r="BXL53" s="905"/>
      <c r="BXM53" s="905"/>
      <c r="BXN53" s="904"/>
      <c r="BXO53" s="905"/>
      <c r="BXP53" s="905"/>
      <c r="BXQ53" s="905"/>
      <c r="BXR53" s="905"/>
      <c r="BXS53" s="905"/>
      <c r="BXT53" s="905"/>
      <c r="BXU53" s="905"/>
      <c r="BXV53" s="905"/>
      <c r="BXW53" s="904"/>
      <c r="BXX53" s="905"/>
      <c r="BXY53" s="905"/>
      <c r="BXZ53" s="905"/>
      <c r="BYA53" s="905"/>
      <c r="BYB53" s="905"/>
      <c r="BYC53" s="905"/>
      <c r="BYD53" s="905"/>
      <c r="BYE53" s="905"/>
      <c r="BYF53" s="904"/>
      <c r="BYG53" s="905"/>
      <c r="BYH53" s="905"/>
      <c r="BYI53" s="905"/>
      <c r="BYJ53" s="905"/>
      <c r="BYK53" s="905"/>
      <c r="BYL53" s="905"/>
      <c r="BYM53" s="905"/>
      <c r="BYN53" s="905"/>
      <c r="BYO53" s="904"/>
      <c r="BYP53" s="905"/>
      <c r="BYQ53" s="905"/>
      <c r="BYR53" s="905"/>
      <c r="BYS53" s="905"/>
      <c r="BYT53" s="905"/>
      <c r="BYU53" s="905"/>
      <c r="BYV53" s="905"/>
      <c r="BYW53" s="905"/>
      <c r="BYX53" s="904"/>
      <c r="BYY53" s="905"/>
      <c r="BYZ53" s="905"/>
      <c r="BZA53" s="905"/>
      <c r="BZB53" s="905"/>
      <c r="BZC53" s="905"/>
      <c r="BZD53" s="905"/>
      <c r="BZE53" s="905"/>
      <c r="BZF53" s="905"/>
      <c r="BZG53" s="904"/>
      <c r="BZH53" s="905"/>
      <c r="BZI53" s="905"/>
      <c r="BZJ53" s="905"/>
      <c r="BZK53" s="905"/>
      <c r="BZL53" s="905"/>
      <c r="BZM53" s="905"/>
      <c r="BZN53" s="905"/>
      <c r="BZO53" s="905"/>
      <c r="BZP53" s="904"/>
      <c r="BZQ53" s="905"/>
      <c r="BZR53" s="905"/>
      <c r="BZS53" s="905"/>
      <c r="BZT53" s="905"/>
      <c r="BZU53" s="905"/>
      <c r="BZV53" s="905"/>
      <c r="BZW53" s="905"/>
      <c r="BZX53" s="905"/>
      <c r="BZY53" s="904"/>
      <c r="BZZ53" s="905"/>
      <c r="CAA53" s="905"/>
      <c r="CAB53" s="905"/>
      <c r="CAC53" s="905"/>
      <c r="CAD53" s="905"/>
      <c r="CAE53" s="905"/>
      <c r="CAF53" s="905"/>
      <c r="CAG53" s="905"/>
      <c r="CAH53" s="904"/>
      <c r="CAI53" s="905"/>
      <c r="CAJ53" s="905"/>
      <c r="CAK53" s="905"/>
      <c r="CAL53" s="905"/>
      <c r="CAM53" s="905"/>
      <c r="CAN53" s="905"/>
      <c r="CAO53" s="905"/>
      <c r="CAP53" s="905"/>
      <c r="CAQ53" s="904"/>
      <c r="CAR53" s="905"/>
      <c r="CAS53" s="905"/>
      <c r="CAT53" s="905"/>
      <c r="CAU53" s="905"/>
      <c r="CAV53" s="905"/>
      <c r="CAW53" s="905"/>
      <c r="CAX53" s="905"/>
      <c r="CAY53" s="905"/>
      <c r="CAZ53" s="904"/>
      <c r="CBA53" s="905"/>
      <c r="CBB53" s="905"/>
      <c r="CBC53" s="905"/>
      <c r="CBD53" s="905"/>
      <c r="CBE53" s="905"/>
      <c r="CBF53" s="905"/>
      <c r="CBG53" s="905"/>
      <c r="CBH53" s="905"/>
      <c r="CBI53" s="904"/>
      <c r="CBJ53" s="905"/>
      <c r="CBK53" s="905"/>
      <c r="CBL53" s="905"/>
      <c r="CBM53" s="905"/>
      <c r="CBN53" s="905"/>
      <c r="CBO53" s="905"/>
      <c r="CBP53" s="905"/>
      <c r="CBQ53" s="905"/>
      <c r="CBR53" s="904"/>
      <c r="CBS53" s="905"/>
      <c r="CBT53" s="905"/>
      <c r="CBU53" s="905"/>
      <c r="CBV53" s="905"/>
      <c r="CBW53" s="905"/>
      <c r="CBX53" s="905"/>
      <c r="CBY53" s="905"/>
      <c r="CBZ53" s="905"/>
      <c r="CCA53" s="904"/>
      <c r="CCB53" s="905"/>
      <c r="CCC53" s="905"/>
      <c r="CCD53" s="905"/>
      <c r="CCE53" s="905"/>
      <c r="CCF53" s="905"/>
      <c r="CCG53" s="905"/>
      <c r="CCH53" s="905"/>
      <c r="CCI53" s="905"/>
      <c r="CCJ53" s="904"/>
      <c r="CCK53" s="905"/>
      <c r="CCL53" s="905"/>
      <c r="CCM53" s="905"/>
      <c r="CCN53" s="905"/>
      <c r="CCO53" s="905"/>
      <c r="CCP53" s="905"/>
      <c r="CCQ53" s="905"/>
      <c r="CCR53" s="905"/>
      <c r="CCS53" s="904"/>
      <c r="CCT53" s="905"/>
      <c r="CCU53" s="905"/>
      <c r="CCV53" s="905"/>
      <c r="CCW53" s="905"/>
      <c r="CCX53" s="905"/>
      <c r="CCY53" s="905"/>
      <c r="CCZ53" s="905"/>
      <c r="CDA53" s="905"/>
      <c r="CDB53" s="904"/>
      <c r="CDC53" s="905"/>
      <c r="CDD53" s="905"/>
      <c r="CDE53" s="905"/>
      <c r="CDF53" s="905"/>
      <c r="CDG53" s="905"/>
      <c r="CDH53" s="905"/>
      <c r="CDI53" s="905"/>
      <c r="CDJ53" s="905"/>
      <c r="CDK53" s="904"/>
      <c r="CDL53" s="905"/>
      <c r="CDM53" s="905"/>
      <c r="CDN53" s="905"/>
      <c r="CDO53" s="905"/>
      <c r="CDP53" s="905"/>
      <c r="CDQ53" s="905"/>
      <c r="CDR53" s="905"/>
      <c r="CDS53" s="905"/>
      <c r="CDT53" s="904"/>
      <c r="CDU53" s="905"/>
      <c r="CDV53" s="905"/>
      <c r="CDW53" s="905"/>
      <c r="CDX53" s="905"/>
      <c r="CDY53" s="905"/>
      <c r="CDZ53" s="905"/>
      <c r="CEA53" s="905"/>
      <c r="CEB53" s="905"/>
      <c r="CEC53" s="904"/>
      <c r="CED53" s="905"/>
      <c r="CEE53" s="905"/>
      <c r="CEF53" s="905"/>
      <c r="CEG53" s="905"/>
      <c r="CEH53" s="905"/>
      <c r="CEI53" s="905"/>
      <c r="CEJ53" s="905"/>
      <c r="CEK53" s="905"/>
      <c r="CEL53" s="904"/>
      <c r="CEM53" s="905"/>
      <c r="CEN53" s="905"/>
      <c r="CEO53" s="905"/>
      <c r="CEP53" s="905"/>
      <c r="CEQ53" s="905"/>
      <c r="CER53" s="905"/>
      <c r="CES53" s="905"/>
      <c r="CET53" s="905"/>
      <c r="CEU53" s="904"/>
      <c r="CEV53" s="905"/>
      <c r="CEW53" s="905"/>
      <c r="CEX53" s="905"/>
      <c r="CEY53" s="905"/>
      <c r="CEZ53" s="905"/>
      <c r="CFA53" s="905"/>
      <c r="CFB53" s="905"/>
      <c r="CFC53" s="905"/>
      <c r="CFD53" s="904"/>
      <c r="CFE53" s="905"/>
      <c r="CFF53" s="905"/>
      <c r="CFG53" s="905"/>
      <c r="CFH53" s="905"/>
      <c r="CFI53" s="905"/>
      <c r="CFJ53" s="905"/>
      <c r="CFK53" s="905"/>
      <c r="CFL53" s="905"/>
      <c r="CFM53" s="904"/>
      <c r="CFN53" s="905"/>
      <c r="CFO53" s="905"/>
      <c r="CFP53" s="905"/>
      <c r="CFQ53" s="905"/>
      <c r="CFR53" s="905"/>
      <c r="CFS53" s="905"/>
      <c r="CFT53" s="905"/>
      <c r="CFU53" s="905"/>
      <c r="CFV53" s="904"/>
      <c r="CFW53" s="905"/>
      <c r="CFX53" s="905"/>
      <c r="CFY53" s="905"/>
      <c r="CFZ53" s="905"/>
      <c r="CGA53" s="905"/>
      <c r="CGB53" s="905"/>
      <c r="CGC53" s="905"/>
      <c r="CGD53" s="905"/>
      <c r="CGE53" s="904"/>
      <c r="CGF53" s="905"/>
      <c r="CGG53" s="905"/>
      <c r="CGH53" s="905"/>
      <c r="CGI53" s="905"/>
      <c r="CGJ53" s="905"/>
      <c r="CGK53" s="905"/>
      <c r="CGL53" s="905"/>
      <c r="CGM53" s="905"/>
      <c r="CGN53" s="904"/>
      <c r="CGO53" s="905"/>
      <c r="CGP53" s="905"/>
      <c r="CGQ53" s="905"/>
      <c r="CGR53" s="905"/>
      <c r="CGS53" s="905"/>
      <c r="CGT53" s="905"/>
      <c r="CGU53" s="905"/>
      <c r="CGV53" s="905"/>
      <c r="CGW53" s="904"/>
      <c r="CGX53" s="905"/>
      <c r="CGY53" s="905"/>
      <c r="CGZ53" s="905"/>
      <c r="CHA53" s="905"/>
      <c r="CHB53" s="905"/>
      <c r="CHC53" s="905"/>
      <c r="CHD53" s="905"/>
      <c r="CHE53" s="905"/>
      <c r="CHF53" s="904"/>
      <c r="CHG53" s="905"/>
      <c r="CHH53" s="905"/>
      <c r="CHI53" s="905"/>
      <c r="CHJ53" s="905"/>
      <c r="CHK53" s="905"/>
      <c r="CHL53" s="905"/>
      <c r="CHM53" s="905"/>
      <c r="CHN53" s="905"/>
      <c r="CHO53" s="904"/>
      <c r="CHP53" s="905"/>
      <c r="CHQ53" s="905"/>
      <c r="CHR53" s="905"/>
      <c r="CHS53" s="905"/>
      <c r="CHT53" s="905"/>
      <c r="CHU53" s="905"/>
      <c r="CHV53" s="905"/>
      <c r="CHW53" s="905"/>
      <c r="CHX53" s="904"/>
      <c r="CHY53" s="905"/>
      <c r="CHZ53" s="905"/>
      <c r="CIA53" s="905"/>
      <c r="CIB53" s="905"/>
      <c r="CIC53" s="905"/>
      <c r="CID53" s="905"/>
      <c r="CIE53" s="905"/>
      <c r="CIF53" s="905"/>
      <c r="CIG53" s="904"/>
      <c r="CIH53" s="905"/>
      <c r="CII53" s="905"/>
      <c r="CIJ53" s="905"/>
      <c r="CIK53" s="905"/>
      <c r="CIL53" s="905"/>
      <c r="CIM53" s="905"/>
      <c r="CIN53" s="905"/>
      <c r="CIO53" s="905"/>
      <c r="CIP53" s="904"/>
      <c r="CIQ53" s="905"/>
      <c r="CIR53" s="905"/>
      <c r="CIS53" s="905"/>
      <c r="CIT53" s="905"/>
      <c r="CIU53" s="905"/>
      <c r="CIV53" s="905"/>
      <c r="CIW53" s="905"/>
      <c r="CIX53" s="905"/>
      <c r="CIY53" s="904"/>
      <c r="CIZ53" s="905"/>
      <c r="CJA53" s="905"/>
      <c r="CJB53" s="905"/>
      <c r="CJC53" s="905"/>
      <c r="CJD53" s="905"/>
      <c r="CJE53" s="905"/>
      <c r="CJF53" s="905"/>
      <c r="CJG53" s="905"/>
      <c r="CJH53" s="904"/>
      <c r="CJI53" s="905"/>
      <c r="CJJ53" s="905"/>
      <c r="CJK53" s="905"/>
      <c r="CJL53" s="905"/>
      <c r="CJM53" s="905"/>
      <c r="CJN53" s="905"/>
      <c r="CJO53" s="905"/>
      <c r="CJP53" s="905"/>
      <c r="CJQ53" s="904"/>
      <c r="CJR53" s="905"/>
      <c r="CJS53" s="905"/>
      <c r="CJT53" s="905"/>
      <c r="CJU53" s="905"/>
      <c r="CJV53" s="905"/>
      <c r="CJW53" s="905"/>
      <c r="CJX53" s="905"/>
      <c r="CJY53" s="905"/>
      <c r="CJZ53" s="904"/>
      <c r="CKA53" s="905"/>
      <c r="CKB53" s="905"/>
      <c r="CKC53" s="905"/>
      <c r="CKD53" s="905"/>
      <c r="CKE53" s="905"/>
      <c r="CKF53" s="905"/>
      <c r="CKG53" s="905"/>
      <c r="CKH53" s="905"/>
      <c r="CKI53" s="904"/>
      <c r="CKJ53" s="905"/>
      <c r="CKK53" s="905"/>
      <c r="CKL53" s="905"/>
      <c r="CKM53" s="905"/>
      <c r="CKN53" s="905"/>
      <c r="CKO53" s="905"/>
      <c r="CKP53" s="905"/>
      <c r="CKQ53" s="905"/>
      <c r="CKR53" s="904"/>
      <c r="CKS53" s="905"/>
      <c r="CKT53" s="905"/>
      <c r="CKU53" s="905"/>
      <c r="CKV53" s="905"/>
      <c r="CKW53" s="905"/>
      <c r="CKX53" s="905"/>
      <c r="CKY53" s="905"/>
      <c r="CKZ53" s="905"/>
      <c r="CLA53" s="904"/>
      <c r="CLB53" s="905"/>
      <c r="CLC53" s="905"/>
      <c r="CLD53" s="905"/>
      <c r="CLE53" s="905"/>
      <c r="CLF53" s="905"/>
      <c r="CLG53" s="905"/>
      <c r="CLH53" s="905"/>
      <c r="CLI53" s="905"/>
      <c r="CLJ53" s="904"/>
      <c r="CLK53" s="905"/>
      <c r="CLL53" s="905"/>
      <c r="CLM53" s="905"/>
      <c r="CLN53" s="905"/>
      <c r="CLO53" s="905"/>
      <c r="CLP53" s="905"/>
      <c r="CLQ53" s="905"/>
      <c r="CLR53" s="905"/>
      <c r="CLS53" s="904"/>
      <c r="CLT53" s="905"/>
      <c r="CLU53" s="905"/>
      <c r="CLV53" s="905"/>
      <c r="CLW53" s="905"/>
      <c r="CLX53" s="905"/>
      <c r="CLY53" s="905"/>
      <c r="CLZ53" s="905"/>
      <c r="CMA53" s="905"/>
      <c r="CMB53" s="904"/>
      <c r="CMC53" s="905"/>
      <c r="CMD53" s="905"/>
      <c r="CME53" s="905"/>
      <c r="CMF53" s="905"/>
      <c r="CMG53" s="905"/>
      <c r="CMH53" s="905"/>
      <c r="CMI53" s="905"/>
      <c r="CMJ53" s="905"/>
      <c r="CMK53" s="904"/>
      <c r="CML53" s="905"/>
      <c r="CMM53" s="905"/>
      <c r="CMN53" s="905"/>
      <c r="CMO53" s="905"/>
      <c r="CMP53" s="905"/>
      <c r="CMQ53" s="905"/>
      <c r="CMR53" s="905"/>
      <c r="CMS53" s="905"/>
      <c r="CMT53" s="904"/>
      <c r="CMU53" s="905"/>
      <c r="CMV53" s="905"/>
      <c r="CMW53" s="905"/>
      <c r="CMX53" s="905"/>
      <c r="CMY53" s="905"/>
      <c r="CMZ53" s="905"/>
      <c r="CNA53" s="905"/>
      <c r="CNB53" s="905"/>
      <c r="CNC53" s="904"/>
      <c r="CND53" s="905"/>
      <c r="CNE53" s="905"/>
      <c r="CNF53" s="905"/>
      <c r="CNG53" s="905"/>
      <c r="CNH53" s="905"/>
      <c r="CNI53" s="905"/>
      <c r="CNJ53" s="905"/>
      <c r="CNK53" s="905"/>
      <c r="CNL53" s="904"/>
      <c r="CNM53" s="905"/>
      <c r="CNN53" s="905"/>
      <c r="CNO53" s="905"/>
      <c r="CNP53" s="905"/>
      <c r="CNQ53" s="905"/>
      <c r="CNR53" s="905"/>
      <c r="CNS53" s="905"/>
      <c r="CNT53" s="905"/>
      <c r="CNU53" s="904"/>
      <c r="CNV53" s="905"/>
      <c r="CNW53" s="905"/>
      <c r="CNX53" s="905"/>
      <c r="CNY53" s="905"/>
      <c r="CNZ53" s="905"/>
      <c r="COA53" s="905"/>
      <c r="COB53" s="905"/>
      <c r="COC53" s="905"/>
      <c r="COD53" s="904"/>
      <c r="COE53" s="905"/>
      <c r="COF53" s="905"/>
      <c r="COG53" s="905"/>
      <c r="COH53" s="905"/>
      <c r="COI53" s="905"/>
      <c r="COJ53" s="905"/>
      <c r="COK53" s="905"/>
      <c r="COL53" s="905"/>
      <c r="COM53" s="904"/>
      <c r="CON53" s="905"/>
      <c r="COO53" s="905"/>
      <c r="COP53" s="905"/>
      <c r="COQ53" s="905"/>
      <c r="COR53" s="905"/>
      <c r="COS53" s="905"/>
      <c r="COT53" s="905"/>
      <c r="COU53" s="905"/>
      <c r="COV53" s="904"/>
      <c r="COW53" s="905"/>
      <c r="COX53" s="905"/>
      <c r="COY53" s="905"/>
      <c r="COZ53" s="905"/>
      <c r="CPA53" s="905"/>
      <c r="CPB53" s="905"/>
      <c r="CPC53" s="905"/>
      <c r="CPD53" s="905"/>
      <c r="CPE53" s="904"/>
      <c r="CPF53" s="905"/>
      <c r="CPG53" s="905"/>
      <c r="CPH53" s="905"/>
      <c r="CPI53" s="905"/>
      <c r="CPJ53" s="905"/>
      <c r="CPK53" s="905"/>
      <c r="CPL53" s="905"/>
      <c r="CPM53" s="905"/>
      <c r="CPN53" s="904"/>
      <c r="CPO53" s="905"/>
      <c r="CPP53" s="905"/>
      <c r="CPQ53" s="905"/>
      <c r="CPR53" s="905"/>
      <c r="CPS53" s="905"/>
      <c r="CPT53" s="905"/>
      <c r="CPU53" s="905"/>
      <c r="CPV53" s="905"/>
      <c r="CPW53" s="904"/>
      <c r="CPX53" s="905"/>
      <c r="CPY53" s="905"/>
      <c r="CPZ53" s="905"/>
      <c r="CQA53" s="905"/>
      <c r="CQB53" s="905"/>
      <c r="CQC53" s="905"/>
      <c r="CQD53" s="905"/>
      <c r="CQE53" s="905"/>
      <c r="CQF53" s="904"/>
      <c r="CQG53" s="905"/>
      <c r="CQH53" s="905"/>
      <c r="CQI53" s="905"/>
      <c r="CQJ53" s="905"/>
      <c r="CQK53" s="905"/>
      <c r="CQL53" s="905"/>
      <c r="CQM53" s="905"/>
      <c r="CQN53" s="905"/>
      <c r="CQO53" s="904"/>
      <c r="CQP53" s="905"/>
      <c r="CQQ53" s="905"/>
      <c r="CQR53" s="905"/>
      <c r="CQS53" s="905"/>
      <c r="CQT53" s="905"/>
      <c r="CQU53" s="905"/>
      <c r="CQV53" s="905"/>
      <c r="CQW53" s="905"/>
      <c r="CQX53" s="904"/>
      <c r="CQY53" s="905"/>
      <c r="CQZ53" s="905"/>
      <c r="CRA53" s="905"/>
      <c r="CRB53" s="905"/>
      <c r="CRC53" s="905"/>
      <c r="CRD53" s="905"/>
      <c r="CRE53" s="905"/>
      <c r="CRF53" s="905"/>
      <c r="CRG53" s="904"/>
      <c r="CRH53" s="905"/>
      <c r="CRI53" s="905"/>
      <c r="CRJ53" s="905"/>
      <c r="CRK53" s="905"/>
      <c r="CRL53" s="905"/>
      <c r="CRM53" s="905"/>
      <c r="CRN53" s="905"/>
      <c r="CRO53" s="905"/>
      <c r="CRP53" s="904"/>
      <c r="CRQ53" s="905"/>
      <c r="CRR53" s="905"/>
      <c r="CRS53" s="905"/>
      <c r="CRT53" s="905"/>
      <c r="CRU53" s="905"/>
      <c r="CRV53" s="905"/>
      <c r="CRW53" s="905"/>
      <c r="CRX53" s="905"/>
      <c r="CRY53" s="904"/>
      <c r="CRZ53" s="905"/>
      <c r="CSA53" s="905"/>
      <c r="CSB53" s="905"/>
      <c r="CSC53" s="905"/>
      <c r="CSD53" s="905"/>
      <c r="CSE53" s="905"/>
      <c r="CSF53" s="905"/>
      <c r="CSG53" s="905"/>
      <c r="CSH53" s="904"/>
      <c r="CSI53" s="905"/>
      <c r="CSJ53" s="905"/>
      <c r="CSK53" s="905"/>
      <c r="CSL53" s="905"/>
      <c r="CSM53" s="905"/>
      <c r="CSN53" s="905"/>
      <c r="CSO53" s="905"/>
      <c r="CSP53" s="905"/>
      <c r="CSQ53" s="904"/>
      <c r="CSR53" s="905"/>
      <c r="CSS53" s="905"/>
      <c r="CST53" s="905"/>
      <c r="CSU53" s="905"/>
      <c r="CSV53" s="905"/>
      <c r="CSW53" s="905"/>
      <c r="CSX53" s="905"/>
      <c r="CSY53" s="905"/>
      <c r="CSZ53" s="904"/>
      <c r="CTA53" s="905"/>
      <c r="CTB53" s="905"/>
      <c r="CTC53" s="905"/>
      <c r="CTD53" s="905"/>
      <c r="CTE53" s="905"/>
      <c r="CTF53" s="905"/>
      <c r="CTG53" s="905"/>
      <c r="CTH53" s="905"/>
      <c r="CTI53" s="904"/>
      <c r="CTJ53" s="905"/>
      <c r="CTK53" s="905"/>
      <c r="CTL53" s="905"/>
      <c r="CTM53" s="905"/>
      <c r="CTN53" s="905"/>
      <c r="CTO53" s="905"/>
      <c r="CTP53" s="905"/>
      <c r="CTQ53" s="905"/>
      <c r="CTR53" s="904"/>
      <c r="CTS53" s="905"/>
      <c r="CTT53" s="905"/>
      <c r="CTU53" s="905"/>
      <c r="CTV53" s="905"/>
      <c r="CTW53" s="905"/>
      <c r="CTX53" s="905"/>
      <c r="CTY53" s="905"/>
      <c r="CTZ53" s="905"/>
      <c r="CUA53" s="904"/>
      <c r="CUB53" s="905"/>
      <c r="CUC53" s="905"/>
      <c r="CUD53" s="905"/>
      <c r="CUE53" s="905"/>
      <c r="CUF53" s="905"/>
      <c r="CUG53" s="905"/>
      <c r="CUH53" s="905"/>
      <c r="CUI53" s="905"/>
      <c r="CUJ53" s="904"/>
      <c r="CUK53" s="905"/>
      <c r="CUL53" s="905"/>
      <c r="CUM53" s="905"/>
      <c r="CUN53" s="905"/>
      <c r="CUO53" s="905"/>
      <c r="CUP53" s="905"/>
      <c r="CUQ53" s="905"/>
      <c r="CUR53" s="905"/>
      <c r="CUS53" s="904"/>
      <c r="CUT53" s="905"/>
      <c r="CUU53" s="905"/>
      <c r="CUV53" s="905"/>
      <c r="CUW53" s="905"/>
      <c r="CUX53" s="905"/>
      <c r="CUY53" s="905"/>
      <c r="CUZ53" s="905"/>
      <c r="CVA53" s="905"/>
      <c r="CVB53" s="904"/>
      <c r="CVC53" s="905"/>
      <c r="CVD53" s="905"/>
      <c r="CVE53" s="905"/>
      <c r="CVF53" s="905"/>
      <c r="CVG53" s="905"/>
      <c r="CVH53" s="905"/>
      <c r="CVI53" s="905"/>
      <c r="CVJ53" s="905"/>
      <c r="CVK53" s="904"/>
      <c r="CVL53" s="905"/>
      <c r="CVM53" s="905"/>
      <c r="CVN53" s="905"/>
      <c r="CVO53" s="905"/>
      <c r="CVP53" s="905"/>
      <c r="CVQ53" s="905"/>
      <c r="CVR53" s="905"/>
      <c r="CVS53" s="905"/>
      <c r="CVT53" s="904"/>
      <c r="CVU53" s="905"/>
      <c r="CVV53" s="905"/>
      <c r="CVW53" s="905"/>
      <c r="CVX53" s="905"/>
      <c r="CVY53" s="905"/>
      <c r="CVZ53" s="905"/>
      <c r="CWA53" s="905"/>
      <c r="CWB53" s="905"/>
      <c r="CWC53" s="904"/>
      <c r="CWD53" s="905"/>
      <c r="CWE53" s="905"/>
      <c r="CWF53" s="905"/>
      <c r="CWG53" s="905"/>
      <c r="CWH53" s="905"/>
      <c r="CWI53" s="905"/>
      <c r="CWJ53" s="905"/>
      <c r="CWK53" s="905"/>
      <c r="CWL53" s="904"/>
      <c r="CWM53" s="905"/>
      <c r="CWN53" s="905"/>
      <c r="CWO53" s="905"/>
      <c r="CWP53" s="905"/>
      <c r="CWQ53" s="905"/>
      <c r="CWR53" s="905"/>
      <c r="CWS53" s="905"/>
      <c r="CWT53" s="905"/>
      <c r="CWU53" s="904"/>
      <c r="CWV53" s="905"/>
      <c r="CWW53" s="905"/>
      <c r="CWX53" s="905"/>
      <c r="CWY53" s="905"/>
      <c r="CWZ53" s="905"/>
      <c r="CXA53" s="905"/>
      <c r="CXB53" s="905"/>
      <c r="CXC53" s="905"/>
      <c r="CXD53" s="904"/>
      <c r="CXE53" s="905"/>
      <c r="CXF53" s="905"/>
      <c r="CXG53" s="905"/>
      <c r="CXH53" s="905"/>
      <c r="CXI53" s="905"/>
      <c r="CXJ53" s="905"/>
      <c r="CXK53" s="905"/>
      <c r="CXL53" s="905"/>
      <c r="CXM53" s="904"/>
      <c r="CXN53" s="905"/>
      <c r="CXO53" s="905"/>
      <c r="CXP53" s="905"/>
      <c r="CXQ53" s="905"/>
      <c r="CXR53" s="905"/>
      <c r="CXS53" s="905"/>
      <c r="CXT53" s="905"/>
      <c r="CXU53" s="905"/>
      <c r="CXV53" s="904"/>
      <c r="CXW53" s="905"/>
      <c r="CXX53" s="905"/>
      <c r="CXY53" s="905"/>
      <c r="CXZ53" s="905"/>
      <c r="CYA53" s="905"/>
      <c r="CYB53" s="905"/>
      <c r="CYC53" s="905"/>
      <c r="CYD53" s="905"/>
      <c r="CYE53" s="904"/>
      <c r="CYF53" s="905"/>
      <c r="CYG53" s="905"/>
      <c r="CYH53" s="905"/>
      <c r="CYI53" s="905"/>
      <c r="CYJ53" s="905"/>
      <c r="CYK53" s="905"/>
      <c r="CYL53" s="905"/>
      <c r="CYM53" s="905"/>
      <c r="CYN53" s="904"/>
      <c r="CYO53" s="905"/>
      <c r="CYP53" s="905"/>
      <c r="CYQ53" s="905"/>
      <c r="CYR53" s="905"/>
      <c r="CYS53" s="905"/>
      <c r="CYT53" s="905"/>
      <c r="CYU53" s="905"/>
      <c r="CYV53" s="905"/>
      <c r="CYW53" s="904"/>
      <c r="CYX53" s="905"/>
      <c r="CYY53" s="905"/>
      <c r="CYZ53" s="905"/>
      <c r="CZA53" s="905"/>
      <c r="CZB53" s="905"/>
      <c r="CZC53" s="905"/>
      <c r="CZD53" s="905"/>
      <c r="CZE53" s="905"/>
      <c r="CZF53" s="904"/>
      <c r="CZG53" s="905"/>
      <c r="CZH53" s="905"/>
      <c r="CZI53" s="905"/>
      <c r="CZJ53" s="905"/>
      <c r="CZK53" s="905"/>
      <c r="CZL53" s="905"/>
      <c r="CZM53" s="905"/>
      <c r="CZN53" s="905"/>
      <c r="CZO53" s="904"/>
      <c r="CZP53" s="905"/>
      <c r="CZQ53" s="905"/>
      <c r="CZR53" s="905"/>
      <c r="CZS53" s="905"/>
      <c r="CZT53" s="905"/>
      <c r="CZU53" s="905"/>
      <c r="CZV53" s="905"/>
      <c r="CZW53" s="905"/>
      <c r="CZX53" s="904"/>
      <c r="CZY53" s="905"/>
      <c r="CZZ53" s="905"/>
      <c r="DAA53" s="905"/>
      <c r="DAB53" s="905"/>
      <c r="DAC53" s="905"/>
      <c r="DAD53" s="905"/>
      <c r="DAE53" s="905"/>
      <c r="DAF53" s="905"/>
      <c r="DAG53" s="904"/>
      <c r="DAH53" s="905"/>
      <c r="DAI53" s="905"/>
      <c r="DAJ53" s="905"/>
      <c r="DAK53" s="905"/>
      <c r="DAL53" s="905"/>
      <c r="DAM53" s="905"/>
      <c r="DAN53" s="905"/>
      <c r="DAO53" s="905"/>
      <c r="DAP53" s="904"/>
      <c r="DAQ53" s="905"/>
      <c r="DAR53" s="905"/>
      <c r="DAS53" s="905"/>
      <c r="DAT53" s="905"/>
      <c r="DAU53" s="905"/>
      <c r="DAV53" s="905"/>
      <c r="DAW53" s="905"/>
      <c r="DAX53" s="905"/>
      <c r="DAY53" s="904"/>
      <c r="DAZ53" s="905"/>
      <c r="DBA53" s="905"/>
      <c r="DBB53" s="905"/>
      <c r="DBC53" s="905"/>
      <c r="DBD53" s="905"/>
      <c r="DBE53" s="905"/>
      <c r="DBF53" s="905"/>
      <c r="DBG53" s="905"/>
      <c r="DBH53" s="904"/>
      <c r="DBI53" s="905"/>
      <c r="DBJ53" s="905"/>
      <c r="DBK53" s="905"/>
      <c r="DBL53" s="905"/>
      <c r="DBM53" s="905"/>
      <c r="DBN53" s="905"/>
      <c r="DBO53" s="905"/>
      <c r="DBP53" s="905"/>
      <c r="DBQ53" s="904"/>
      <c r="DBR53" s="905"/>
      <c r="DBS53" s="905"/>
      <c r="DBT53" s="905"/>
      <c r="DBU53" s="905"/>
      <c r="DBV53" s="905"/>
      <c r="DBW53" s="905"/>
      <c r="DBX53" s="905"/>
      <c r="DBY53" s="905"/>
      <c r="DBZ53" s="904"/>
      <c r="DCA53" s="905"/>
      <c r="DCB53" s="905"/>
      <c r="DCC53" s="905"/>
      <c r="DCD53" s="905"/>
      <c r="DCE53" s="905"/>
      <c r="DCF53" s="905"/>
      <c r="DCG53" s="905"/>
      <c r="DCH53" s="905"/>
      <c r="DCI53" s="904"/>
      <c r="DCJ53" s="905"/>
      <c r="DCK53" s="905"/>
      <c r="DCL53" s="905"/>
      <c r="DCM53" s="905"/>
      <c r="DCN53" s="905"/>
      <c r="DCO53" s="905"/>
      <c r="DCP53" s="905"/>
      <c r="DCQ53" s="905"/>
      <c r="DCR53" s="904"/>
      <c r="DCS53" s="905"/>
      <c r="DCT53" s="905"/>
      <c r="DCU53" s="905"/>
      <c r="DCV53" s="905"/>
      <c r="DCW53" s="905"/>
      <c r="DCX53" s="905"/>
      <c r="DCY53" s="905"/>
      <c r="DCZ53" s="905"/>
      <c r="DDA53" s="904"/>
      <c r="DDB53" s="905"/>
      <c r="DDC53" s="905"/>
      <c r="DDD53" s="905"/>
      <c r="DDE53" s="905"/>
      <c r="DDF53" s="905"/>
      <c r="DDG53" s="905"/>
      <c r="DDH53" s="905"/>
      <c r="DDI53" s="905"/>
      <c r="DDJ53" s="904"/>
      <c r="DDK53" s="905"/>
      <c r="DDL53" s="905"/>
      <c r="DDM53" s="905"/>
      <c r="DDN53" s="905"/>
      <c r="DDO53" s="905"/>
      <c r="DDP53" s="905"/>
      <c r="DDQ53" s="905"/>
      <c r="DDR53" s="905"/>
      <c r="DDS53" s="904"/>
      <c r="DDT53" s="905"/>
      <c r="DDU53" s="905"/>
      <c r="DDV53" s="905"/>
      <c r="DDW53" s="905"/>
      <c r="DDX53" s="905"/>
      <c r="DDY53" s="905"/>
      <c r="DDZ53" s="905"/>
      <c r="DEA53" s="905"/>
      <c r="DEB53" s="904"/>
      <c r="DEC53" s="905"/>
      <c r="DED53" s="905"/>
      <c r="DEE53" s="905"/>
      <c r="DEF53" s="905"/>
      <c r="DEG53" s="905"/>
      <c r="DEH53" s="905"/>
      <c r="DEI53" s="905"/>
      <c r="DEJ53" s="905"/>
      <c r="DEK53" s="904"/>
      <c r="DEL53" s="905"/>
      <c r="DEM53" s="905"/>
      <c r="DEN53" s="905"/>
      <c r="DEO53" s="905"/>
      <c r="DEP53" s="905"/>
      <c r="DEQ53" s="905"/>
      <c r="DER53" s="905"/>
      <c r="DES53" s="905"/>
      <c r="DET53" s="904"/>
      <c r="DEU53" s="905"/>
      <c r="DEV53" s="905"/>
      <c r="DEW53" s="905"/>
      <c r="DEX53" s="905"/>
      <c r="DEY53" s="905"/>
      <c r="DEZ53" s="905"/>
      <c r="DFA53" s="905"/>
      <c r="DFB53" s="905"/>
      <c r="DFC53" s="904"/>
      <c r="DFD53" s="905"/>
      <c r="DFE53" s="905"/>
      <c r="DFF53" s="905"/>
      <c r="DFG53" s="905"/>
      <c r="DFH53" s="905"/>
      <c r="DFI53" s="905"/>
      <c r="DFJ53" s="905"/>
      <c r="DFK53" s="905"/>
      <c r="DFL53" s="904"/>
      <c r="DFM53" s="905"/>
      <c r="DFN53" s="905"/>
      <c r="DFO53" s="905"/>
      <c r="DFP53" s="905"/>
      <c r="DFQ53" s="905"/>
      <c r="DFR53" s="905"/>
      <c r="DFS53" s="905"/>
      <c r="DFT53" s="905"/>
      <c r="DFU53" s="904"/>
      <c r="DFV53" s="905"/>
      <c r="DFW53" s="905"/>
      <c r="DFX53" s="905"/>
      <c r="DFY53" s="905"/>
      <c r="DFZ53" s="905"/>
      <c r="DGA53" s="905"/>
      <c r="DGB53" s="905"/>
      <c r="DGC53" s="905"/>
      <c r="DGD53" s="904"/>
      <c r="DGE53" s="905"/>
      <c r="DGF53" s="905"/>
      <c r="DGG53" s="905"/>
      <c r="DGH53" s="905"/>
      <c r="DGI53" s="905"/>
      <c r="DGJ53" s="905"/>
      <c r="DGK53" s="905"/>
      <c r="DGL53" s="905"/>
      <c r="DGM53" s="904"/>
      <c r="DGN53" s="905"/>
      <c r="DGO53" s="905"/>
      <c r="DGP53" s="905"/>
      <c r="DGQ53" s="905"/>
      <c r="DGR53" s="905"/>
      <c r="DGS53" s="905"/>
      <c r="DGT53" s="905"/>
      <c r="DGU53" s="905"/>
      <c r="DGV53" s="904"/>
      <c r="DGW53" s="905"/>
      <c r="DGX53" s="905"/>
      <c r="DGY53" s="905"/>
      <c r="DGZ53" s="905"/>
      <c r="DHA53" s="905"/>
      <c r="DHB53" s="905"/>
      <c r="DHC53" s="905"/>
      <c r="DHD53" s="905"/>
      <c r="DHE53" s="904"/>
      <c r="DHF53" s="905"/>
      <c r="DHG53" s="905"/>
      <c r="DHH53" s="905"/>
      <c r="DHI53" s="905"/>
      <c r="DHJ53" s="905"/>
      <c r="DHK53" s="905"/>
      <c r="DHL53" s="905"/>
      <c r="DHM53" s="905"/>
      <c r="DHN53" s="904"/>
      <c r="DHO53" s="905"/>
      <c r="DHP53" s="905"/>
      <c r="DHQ53" s="905"/>
      <c r="DHR53" s="905"/>
      <c r="DHS53" s="905"/>
      <c r="DHT53" s="905"/>
      <c r="DHU53" s="905"/>
      <c r="DHV53" s="905"/>
      <c r="DHW53" s="904"/>
      <c r="DHX53" s="905"/>
      <c r="DHY53" s="905"/>
      <c r="DHZ53" s="905"/>
      <c r="DIA53" s="905"/>
      <c r="DIB53" s="905"/>
      <c r="DIC53" s="905"/>
      <c r="DID53" s="905"/>
      <c r="DIE53" s="905"/>
      <c r="DIF53" s="904"/>
      <c r="DIG53" s="905"/>
      <c r="DIH53" s="905"/>
      <c r="DII53" s="905"/>
      <c r="DIJ53" s="905"/>
      <c r="DIK53" s="905"/>
      <c r="DIL53" s="905"/>
      <c r="DIM53" s="905"/>
      <c r="DIN53" s="905"/>
      <c r="DIO53" s="904"/>
      <c r="DIP53" s="905"/>
      <c r="DIQ53" s="905"/>
      <c r="DIR53" s="905"/>
      <c r="DIS53" s="905"/>
      <c r="DIT53" s="905"/>
      <c r="DIU53" s="905"/>
      <c r="DIV53" s="905"/>
      <c r="DIW53" s="905"/>
      <c r="DIX53" s="904"/>
      <c r="DIY53" s="905"/>
      <c r="DIZ53" s="905"/>
      <c r="DJA53" s="905"/>
      <c r="DJB53" s="905"/>
      <c r="DJC53" s="905"/>
      <c r="DJD53" s="905"/>
      <c r="DJE53" s="905"/>
      <c r="DJF53" s="905"/>
      <c r="DJG53" s="904"/>
      <c r="DJH53" s="905"/>
      <c r="DJI53" s="905"/>
      <c r="DJJ53" s="905"/>
      <c r="DJK53" s="905"/>
      <c r="DJL53" s="905"/>
      <c r="DJM53" s="905"/>
      <c r="DJN53" s="905"/>
      <c r="DJO53" s="905"/>
      <c r="DJP53" s="904"/>
      <c r="DJQ53" s="905"/>
      <c r="DJR53" s="905"/>
      <c r="DJS53" s="905"/>
      <c r="DJT53" s="905"/>
      <c r="DJU53" s="905"/>
      <c r="DJV53" s="905"/>
      <c r="DJW53" s="905"/>
      <c r="DJX53" s="905"/>
      <c r="DJY53" s="904"/>
      <c r="DJZ53" s="905"/>
      <c r="DKA53" s="905"/>
      <c r="DKB53" s="905"/>
      <c r="DKC53" s="905"/>
      <c r="DKD53" s="905"/>
      <c r="DKE53" s="905"/>
      <c r="DKF53" s="905"/>
      <c r="DKG53" s="905"/>
      <c r="DKH53" s="904"/>
      <c r="DKI53" s="905"/>
      <c r="DKJ53" s="905"/>
      <c r="DKK53" s="905"/>
      <c r="DKL53" s="905"/>
      <c r="DKM53" s="905"/>
      <c r="DKN53" s="905"/>
      <c r="DKO53" s="905"/>
      <c r="DKP53" s="905"/>
      <c r="DKQ53" s="904"/>
      <c r="DKR53" s="905"/>
      <c r="DKS53" s="905"/>
      <c r="DKT53" s="905"/>
      <c r="DKU53" s="905"/>
      <c r="DKV53" s="905"/>
      <c r="DKW53" s="905"/>
      <c r="DKX53" s="905"/>
      <c r="DKY53" s="905"/>
      <c r="DKZ53" s="904"/>
      <c r="DLA53" s="905"/>
      <c r="DLB53" s="905"/>
      <c r="DLC53" s="905"/>
      <c r="DLD53" s="905"/>
      <c r="DLE53" s="905"/>
      <c r="DLF53" s="905"/>
      <c r="DLG53" s="905"/>
      <c r="DLH53" s="905"/>
      <c r="DLI53" s="904"/>
      <c r="DLJ53" s="905"/>
      <c r="DLK53" s="905"/>
      <c r="DLL53" s="905"/>
      <c r="DLM53" s="905"/>
      <c r="DLN53" s="905"/>
      <c r="DLO53" s="905"/>
      <c r="DLP53" s="905"/>
      <c r="DLQ53" s="905"/>
      <c r="DLR53" s="904"/>
      <c r="DLS53" s="905"/>
      <c r="DLT53" s="905"/>
      <c r="DLU53" s="905"/>
      <c r="DLV53" s="905"/>
      <c r="DLW53" s="905"/>
      <c r="DLX53" s="905"/>
      <c r="DLY53" s="905"/>
      <c r="DLZ53" s="905"/>
      <c r="DMA53" s="904"/>
      <c r="DMB53" s="905"/>
      <c r="DMC53" s="905"/>
      <c r="DMD53" s="905"/>
      <c r="DME53" s="905"/>
      <c r="DMF53" s="905"/>
      <c r="DMG53" s="905"/>
      <c r="DMH53" s="905"/>
      <c r="DMI53" s="905"/>
      <c r="DMJ53" s="904"/>
      <c r="DMK53" s="905"/>
      <c r="DML53" s="905"/>
      <c r="DMM53" s="905"/>
      <c r="DMN53" s="905"/>
      <c r="DMO53" s="905"/>
      <c r="DMP53" s="905"/>
      <c r="DMQ53" s="905"/>
      <c r="DMR53" s="905"/>
      <c r="DMS53" s="904"/>
      <c r="DMT53" s="905"/>
      <c r="DMU53" s="905"/>
      <c r="DMV53" s="905"/>
      <c r="DMW53" s="905"/>
      <c r="DMX53" s="905"/>
      <c r="DMY53" s="905"/>
      <c r="DMZ53" s="905"/>
      <c r="DNA53" s="905"/>
      <c r="DNB53" s="904"/>
      <c r="DNC53" s="905"/>
      <c r="DND53" s="905"/>
      <c r="DNE53" s="905"/>
      <c r="DNF53" s="905"/>
      <c r="DNG53" s="905"/>
      <c r="DNH53" s="905"/>
      <c r="DNI53" s="905"/>
      <c r="DNJ53" s="905"/>
      <c r="DNK53" s="904"/>
      <c r="DNL53" s="905"/>
      <c r="DNM53" s="905"/>
      <c r="DNN53" s="905"/>
      <c r="DNO53" s="905"/>
      <c r="DNP53" s="905"/>
      <c r="DNQ53" s="905"/>
      <c r="DNR53" s="905"/>
      <c r="DNS53" s="905"/>
      <c r="DNT53" s="904"/>
      <c r="DNU53" s="905"/>
      <c r="DNV53" s="905"/>
      <c r="DNW53" s="905"/>
      <c r="DNX53" s="905"/>
      <c r="DNY53" s="905"/>
      <c r="DNZ53" s="905"/>
      <c r="DOA53" s="905"/>
      <c r="DOB53" s="905"/>
      <c r="DOC53" s="904"/>
      <c r="DOD53" s="905"/>
      <c r="DOE53" s="905"/>
      <c r="DOF53" s="905"/>
      <c r="DOG53" s="905"/>
      <c r="DOH53" s="905"/>
      <c r="DOI53" s="905"/>
      <c r="DOJ53" s="905"/>
      <c r="DOK53" s="905"/>
      <c r="DOL53" s="904"/>
      <c r="DOM53" s="905"/>
      <c r="DON53" s="905"/>
      <c r="DOO53" s="905"/>
      <c r="DOP53" s="905"/>
      <c r="DOQ53" s="905"/>
      <c r="DOR53" s="905"/>
      <c r="DOS53" s="905"/>
      <c r="DOT53" s="905"/>
      <c r="DOU53" s="904"/>
      <c r="DOV53" s="905"/>
      <c r="DOW53" s="905"/>
      <c r="DOX53" s="905"/>
      <c r="DOY53" s="905"/>
      <c r="DOZ53" s="905"/>
      <c r="DPA53" s="905"/>
      <c r="DPB53" s="905"/>
      <c r="DPC53" s="905"/>
      <c r="DPD53" s="904"/>
      <c r="DPE53" s="905"/>
      <c r="DPF53" s="905"/>
      <c r="DPG53" s="905"/>
      <c r="DPH53" s="905"/>
      <c r="DPI53" s="905"/>
      <c r="DPJ53" s="905"/>
      <c r="DPK53" s="905"/>
      <c r="DPL53" s="905"/>
      <c r="DPM53" s="904"/>
      <c r="DPN53" s="905"/>
      <c r="DPO53" s="905"/>
      <c r="DPP53" s="905"/>
      <c r="DPQ53" s="905"/>
      <c r="DPR53" s="905"/>
      <c r="DPS53" s="905"/>
      <c r="DPT53" s="905"/>
      <c r="DPU53" s="905"/>
      <c r="DPV53" s="904"/>
      <c r="DPW53" s="905"/>
      <c r="DPX53" s="905"/>
      <c r="DPY53" s="905"/>
      <c r="DPZ53" s="905"/>
      <c r="DQA53" s="905"/>
      <c r="DQB53" s="905"/>
      <c r="DQC53" s="905"/>
      <c r="DQD53" s="905"/>
      <c r="DQE53" s="904"/>
      <c r="DQF53" s="905"/>
      <c r="DQG53" s="905"/>
      <c r="DQH53" s="905"/>
      <c r="DQI53" s="905"/>
      <c r="DQJ53" s="905"/>
      <c r="DQK53" s="905"/>
      <c r="DQL53" s="905"/>
      <c r="DQM53" s="905"/>
      <c r="DQN53" s="904"/>
      <c r="DQO53" s="905"/>
      <c r="DQP53" s="905"/>
      <c r="DQQ53" s="905"/>
      <c r="DQR53" s="905"/>
      <c r="DQS53" s="905"/>
      <c r="DQT53" s="905"/>
      <c r="DQU53" s="905"/>
      <c r="DQV53" s="905"/>
      <c r="DQW53" s="904"/>
      <c r="DQX53" s="905"/>
      <c r="DQY53" s="905"/>
      <c r="DQZ53" s="905"/>
      <c r="DRA53" s="905"/>
      <c r="DRB53" s="905"/>
      <c r="DRC53" s="905"/>
      <c r="DRD53" s="905"/>
      <c r="DRE53" s="905"/>
      <c r="DRF53" s="904"/>
      <c r="DRG53" s="905"/>
      <c r="DRH53" s="905"/>
      <c r="DRI53" s="905"/>
      <c r="DRJ53" s="905"/>
      <c r="DRK53" s="905"/>
      <c r="DRL53" s="905"/>
      <c r="DRM53" s="905"/>
      <c r="DRN53" s="905"/>
      <c r="DRO53" s="904"/>
      <c r="DRP53" s="905"/>
      <c r="DRQ53" s="905"/>
      <c r="DRR53" s="905"/>
      <c r="DRS53" s="905"/>
      <c r="DRT53" s="905"/>
      <c r="DRU53" s="905"/>
      <c r="DRV53" s="905"/>
      <c r="DRW53" s="905"/>
      <c r="DRX53" s="904"/>
      <c r="DRY53" s="905"/>
      <c r="DRZ53" s="905"/>
      <c r="DSA53" s="905"/>
      <c r="DSB53" s="905"/>
      <c r="DSC53" s="905"/>
      <c r="DSD53" s="905"/>
      <c r="DSE53" s="905"/>
      <c r="DSF53" s="905"/>
      <c r="DSG53" s="904"/>
      <c r="DSH53" s="905"/>
      <c r="DSI53" s="905"/>
      <c r="DSJ53" s="905"/>
      <c r="DSK53" s="905"/>
      <c r="DSL53" s="905"/>
      <c r="DSM53" s="905"/>
      <c r="DSN53" s="905"/>
      <c r="DSO53" s="905"/>
      <c r="DSP53" s="904"/>
      <c r="DSQ53" s="905"/>
      <c r="DSR53" s="905"/>
      <c r="DSS53" s="905"/>
      <c r="DST53" s="905"/>
      <c r="DSU53" s="905"/>
      <c r="DSV53" s="905"/>
      <c r="DSW53" s="905"/>
      <c r="DSX53" s="905"/>
      <c r="DSY53" s="904"/>
      <c r="DSZ53" s="905"/>
      <c r="DTA53" s="905"/>
      <c r="DTB53" s="905"/>
      <c r="DTC53" s="905"/>
      <c r="DTD53" s="905"/>
      <c r="DTE53" s="905"/>
      <c r="DTF53" s="905"/>
      <c r="DTG53" s="905"/>
      <c r="DTH53" s="904"/>
      <c r="DTI53" s="905"/>
      <c r="DTJ53" s="905"/>
      <c r="DTK53" s="905"/>
      <c r="DTL53" s="905"/>
      <c r="DTM53" s="905"/>
      <c r="DTN53" s="905"/>
      <c r="DTO53" s="905"/>
      <c r="DTP53" s="905"/>
      <c r="DTQ53" s="904"/>
      <c r="DTR53" s="905"/>
      <c r="DTS53" s="905"/>
      <c r="DTT53" s="905"/>
      <c r="DTU53" s="905"/>
      <c r="DTV53" s="905"/>
      <c r="DTW53" s="905"/>
      <c r="DTX53" s="905"/>
      <c r="DTY53" s="905"/>
      <c r="DTZ53" s="904"/>
      <c r="DUA53" s="905"/>
      <c r="DUB53" s="905"/>
      <c r="DUC53" s="905"/>
      <c r="DUD53" s="905"/>
      <c r="DUE53" s="905"/>
      <c r="DUF53" s="905"/>
      <c r="DUG53" s="905"/>
      <c r="DUH53" s="905"/>
      <c r="DUI53" s="904"/>
      <c r="DUJ53" s="905"/>
      <c r="DUK53" s="905"/>
      <c r="DUL53" s="905"/>
      <c r="DUM53" s="905"/>
      <c r="DUN53" s="905"/>
      <c r="DUO53" s="905"/>
      <c r="DUP53" s="905"/>
      <c r="DUQ53" s="905"/>
      <c r="DUR53" s="904"/>
      <c r="DUS53" s="905"/>
      <c r="DUT53" s="905"/>
      <c r="DUU53" s="905"/>
      <c r="DUV53" s="905"/>
      <c r="DUW53" s="905"/>
      <c r="DUX53" s="905"/>
      <c r="DUY53" s="905"/>
      <c r="DUZ53" s="905"/>
      <c r="DVA53" s="904"/>
      <c r="DVB53" s="905"/>
      <c r="DVC53" s="905"/>
      <c r="DVD53" s="905"/>
      <c r="DVE53" s="905"/>
      <c r="DVF53" s="905"/>
      <c r="DVG53" s="905"/>
      <c r="DVH53" s="905"/>
      <c r="DVI53" s="905"/>
      <c r="DVJ53" s="904"/>
      <c r="DVK53" s="905"/>
      <c r="DVL53" s="905"/>
      <c r="DVM53" s="905"/>
      <c r="DVN53" s="905"/>
      <c r="DVO53" s="905"/>
      <c r="DVP53" s="905"/>
      <c r="DVQ53" s="905"/>
      <c r="DVR53" s="905"/>
      <c r="DVS53" s="904"/>
      <c r="DVT53" s="905"/>
      <c r="DVU53" s="905"/>
      <c r="DVV53" s="905"/>
      <c r="DVW53" s="905"/>
      <c r="DVX53" s="905"/>
      <c r="DVY53" s="905"/>
      <c r="DVZ53" s="905"/>
      <c r="DWA53" s="905"/>
      <c r="DWB53" s="904"/>
      <c r="DWC53" s="905"/>
      <c r="DWD53" s="905"/>
      <c r="DWE53" s="905"/>
      <c r="DWF53" s="905"/>
      <c r="DWG53" s="905"/>
      <c r="DWH53" s="905"/>
      <c r="DWI53" s="905"/>
      <c r="DWJ53" s="905"/>
      <c r="DWK53" s="904"/>
      <c r="DWL53" s="905"/>
      <c r="DWM53" s="905"/>
      <c r="DWN53" s="905"/>
      <c r="DWO53" s="905"/>
      <c r="DWP53" s="905"/>
      <c r="DWQ53" s="905"/>
      <c r="DWR53" s="905"/>
      <c r="DWS53" s="905"/>
      <c r="DWT53" s="904"/>
      <c r="DWU53" s="905"/>
      <c r="DWV53" s="905"/>
      <c r="DWW53" s="905"/>
      <c r="DWX53" s="905"/>
      <c r="DWY53" s="905"/>
      <c r="DWZ53" s="905"/>
      <c r="DXA53" s="905"/>
      <c r="DXB53" s="905"/>
      <c r="DXC53" s="904"/>
      <c r="DXD53" s="905"/>
      <c r="DXE53" s="905"/>
      <c r="DXF53" s="905"/>
      <c r="DXG53" s="905"/>
      <c r="DXH53" s="905"/>
      <c r="DXI53" s="905"/>
      <c r="DXJ53" s="905"/>
      <c r="DXK53" s="905"/>
      <c r="DXL53" s="904"/>
      <c r="DXM53" s="905"/>
      <c r="DXN53" s="905"/>
      <c r="DXO53" s="905"/>
      <c r="DXP53" s="905"/>
      <c r="DXQ53" s="905"/>
      <c r="DXR53" s="905"/>
      <c r="DXS53" s="905"/>
      <c r="DXT53" s="905"/>
      <c r="DXU53" s="904"/>
      <c r="DXV53" s="905"/>
      <c r="DXW53" s="905"/>
      <c r="DXX53" s="905"/>
      <c r="DXY53" s="905"/>
      <c r="DXZ53" s="905"/>
      <c r="DYA53" s="905"/>
      <c r="DYB53" s="905"/>
      <c r="DYC53" s="905"/>
      <c r="DYD53" s="904"/>
      <c r="DYE53" s="905"/>
      <c r="DYF53" s="905"/>
      <c r="DYG53" s="905"/>
      <c r="DYH53" s="905"/>
      <c r="DYI53" s="905"/>
      <c r="DYJ53" s="905"/>
      <c r="DYK53" s="905"/>
      <c r="DYL53" s="905"/>
      <c r="DYM53" s="904"/>
      <c r="DYN53" s="905"/>
      <c r="DYO53" s="905"/>
      <c r="DYP53" s="905"/>
      <c r="DYQ53" s="905"/>
      <c r="DYR53" s="905"/>
      <c r="DYS53" s="905"/>
      <c r="DYT53" s="905"/>
      <c r="DYU53" s="905"/>
      <c r="DYV53" s="904"/>
      <c r="DYW53" s="905"/>
      <c r="DYX53" s="905"/>
      <c r="DYY53" s="905"/>
      <c r="DYZ53" s="905"/>
      <c r="DZA53" s="905"/>
      <c r="DZB53" s="905"/>
      <c r="DZC53" s="905"/>
      <c r="DZD53" s="905"/>
      <c r="DZE53" s="904"/>
      <c r="DZF53" s="905"/>
      <c r="DZG53" s="905"/>
      <c r="DZH53" s="905"/>
      <c r="DZI53" s="905"/>
      <c r="DZJ53" s="905"/>
      <c r="DZK53" s="905"/>
      <c r="DZL53" s="905"/>
      <c r="DZM53" s="905"/>
      <c r="DZN53" s="904"/>
      <c r="DZO53" s="905"/>
      <c r="DZP53" s="905"/>
      <c r="DZQ53" s="905"/>
      <c r="DZR53" s="905"/>
      <c r="DZS53" s="905"/>
      <c r="DZT53" s="905"/>
      <c r="DZU53" s="905"/>
      <c r="DZV53" s="905"/>
      <c r="DZW53" s="904"/>
      <c r="DZX53" s="905"/>
      <c r="DZY53" s="905"/>
      <c r="DZZ53" s="905"/>
      <c r="EAA53" s="905"/>
      <c r="EAB53" s="905"/>
      <c r="EAC53" s="905"/>
      <c r="EAD53" s="905"/>
      <c r="EAE53" s="905"/>
      <c r="EAF53" s="904"/>
      <c r="EAG53" s="905"/>
      <c r="EAH53" s="905"/>
      <c r="EAI53" s="905"/>
      <c r="EAJ53" s="905"/>
      <c r="EAK53" s="905"/>
      <c r="EAL53" s="905"/>
      <c r="EAM53" s="905"/>
      <c r="EAN53" s="905"/>
      <c r="EAO53" s="904"/>
      <c r="EAP53" s="905"/>
      <c r="EAQ53" s="905"/>
      <c r="EAR53" s="905"/>
      <c r="EAS53" s="905"/>
      <c r="EAT53" s="905"/>
      <c r="EAU53" s="905"/>
      <c r="EAV53" s="905"/>
      <c r="EAW53" s="905"/>
      <c r="EAX53" s="904"/>
      <c r="EAY53" s="905"/>
      <c r="EAZ53" s="905"/>
      <c r="EBA53" s="905"/>
      <c r="EBB53" s="905"/>
      <c r="EBC53" s="905"/>
      <c r="EBD53" s="905"/>
      <c r="EBE53" s="905"/>
      <c r="EBF53" s="905"/>
      <c r="EBG53" s="904"/>
      <c r="EBH53" s="905"/>
      <c r="EBI53" s="905"/>
      <c r="EBJ53" s="905"/>
      <c r="EBK53" s="905"/>
      <c r="EBL53" s="905"/>
      <c r="EBM53" s="905"/>
      <c r="EBN53" s="905"/>
      <c r="EBO53" s="905"/>
      <c r="EBP53" s="904"/>
      <c r="EBQ53" s="905"/>
      <c r="EBR53" s="905"/>
      <c r="EBS53" s="905"/>
      <c r="EBT53" s="905"/>
      <c r="EBU53" s="905"/>
      <c r="EBV53" s="905"/>
      <c r="EBW53" s="905"/>
      <c r="EBX53" s="905"/>
      <c r="EBY53" s="904"/>
      <c r="EBZ53" s="905"/>
      <c r="ECA53" s="905"/>
      <c r="ECB53" s="905"/>
      <c r="ECC53" s="905"/>
      <c r="ECD53" s="905"/>
      <c r="ECE53" s="905"/>
      <c r="ECF53" s="905"/>
      <c r="ECG53" s="905"/>
      <c r="ECH53" s="904"/>
      <c r="ECI53" s="905"/>
      <c r="ECJ53" s="905"/>
      <c r="ECK53" s="905"/>
      <c r="ECL53" s="905"/>
      <c r="ECM53" s="905"/>
      <c r="ECN53" s="905"/>
      <c r="ECO53" s="905"/>
      <c r="ECP53" s="905"/>
      <c r="ECQ53" s="904"/>
      <c r="ECR53" s="905"/>
      <c r="ECS53" s="905"/>
      <c r="ECT53" s="905"/>
      <c r="ECU53" s="905"/>
      <c r="ECV53" s="905"/>
      <c r="ECW53" s="905"/>
      <c r="ECX53" s="905"/>
      <c r="ECY53" s="905"/>
      <c r="ECZ53" s="904"/>
      <c r="EDA53" s="905"/>
      <c r="EDB53" s="905"/>
      <c r="EDC53" s="905"/>
      <c r="EDD53" s="905"/>
      <c r="EDE53" s="905"/>
      <c r="EDF53" s="905"/>
      <c r="EDG53" s="905"/>
      <c r="EDH53" s="905"/>
      <c r="EDI53" s="904"/>
      <c r="EDJ53" s="905"/>
      <c r="EDK53" s="905"/>
      <c r="EDL53" s="905"/>
      <c r="EDM53" s="905"/>
      <c r="EDN53" s="905"/>
      <c r="EDO53" s="905"/>
      <c r="EDP53" s="905"/>
      <c r="EDQ53" s="905"/>
      <c r="EDR53" s="904"/>
      <c r="EDS53" s="905"/>
      <c r="EDT53" s="905"/>
      <c r="EDU53" s="905"/>
      <c r="EDV53" s="905"/>
      <c r="EDW53" s="905"/>
      <c r="EDX53" s="905"/>
      <c r="EDY53" s="905"/>
      <c r="EDZ53" s="905"/>
      <c r="EEA53" s="904"/>
      <c r="EEB53" s="905"/>
      <c r="EEC53" s="905"/>
      <c r="EED53" s="905"/>
      <c r="EEE53" s="905"/>
      <c r="EEF53" s="905"/>
      <c r="EEG53" s="905"/>
      <c r="EEH53" s="905"/>
      <c r="EEI53" s="905"/>
      <c r="EEJ53" s="904"/>
      <c r="EEK53" s="905"/>
      <c r="EEL53" s="905"/>
      <c r="EEM53" s="905"/>
      <c r="EEN53" s="905"/>
      <c r="EEO53" s="905"/>
      <c r="EEP53" s="905"/>
      <c r="EEQ53" s="905"/>
      <c r="EER53" s="905"/>
      <c r="EES53" s="904"/>
      <c r="EET53" s="905"/>
      <c r="EEU53" s="905"/>
      <c r="EEV53" s="905"/>
      <c r="EEW53" s="905"/>
      <c r="EEX53" s="905"/>
      <c r="EEY53" s="905"/>
      <c r="EEZ53" s="905"/>
      <c r="EFA53" s="905"/>
      <c r="EFB53" s="904"/>
      <c r="EFC53" s="905"/>
      <c r="EFD53" s="905"/>
      <c r="EFE53" s="905"/>
      <c r="EFF53" s="905"/>
      <c r="EFG53" s="905"/>
      <c r="EFH53" s="905"/>
      <c r="EFI53" s="905"/>
      <c r="EFJ53" s="905"/>
      <c r="EFK53" s="904"/>
      <c r="EFL53" s="905"/>
      <c r="EFM53" s="905"/>
      <c r="EFN53" s="905"/>
      <c r="EFO53" s="905"/>
      <c r="EFP53" s="905"/>
      <c r="EFQ53" s="905"/>
      <c r="EFR53" s="905"/>
      <c r="EFS53" s="905"/>
      <c r="EFT53" s="904"/>
      <c r="EFU53" s="905"/>
      <c r="EFV53" s="905"/>
      <c r="EFW53" s="905"/>
      <c r="EFX53" s="905"/>
      <c r="EFY53" s="905"/>
      <c r="EFZ53" s="905"/>
      <c r="EGA53" s="905"/>
      <c r="EGB53" s="905"/>
      <c r="EGC53" s="904"/>
      <c r="EGD53" s="905"/>
      <c r="EGE53" s="905"/>
      <c r="EGF53" s="905"/>
      <c r="EGG53" s="905"/>
      <c r="EGH53" s="905"/>
      <c r="EGI53" s="905"/>
      <c r="EGJ53" s="905"/>
      <c r="EGK53" s="905"/>
      <c r="EGL53" s="904"/>
      <c r="EGM53" s="905"/>
      <c r="EGN53" s="905"/>
      <c r="EGO53" s="905"/>
      <c r="EGP53" s="905"/>
      <c r="EGQ53" s="905"/>
      <c r="EGR53" s="905"/>
      <c r="EGS53" s="905"/>
      <c r="EGT53" s="905"/>
      <c r="EGU53" s="904"/>
      <c r="EGV53" s="905"/>
      <c r="EGW53" s="905"/>
      <c r="EGX53" s="905"/>
      <c r="EGY53" s="905"/>
      <c r="EGZ53" s="905"/>
      <c r="EHA53" s="905"/>
      <c r="EHB53" s="905"/>
      <c r="EHC53" s="905"/>
      <c r="EHD53" s="904"/>
      <c r="EHE53" s="905"/>
      <c r="EHF53" s="905"/>
      <c r="EHG53" s="905"/>
      <c r="EHH53" s="905"/>
      <c r="EHI53" s="905"/>
      <c r="EHJ53" s="905"/>
      <c r="EHK53" s="905"/>
      <c r="EHL53" s="905"/>
      <c r="EHM53" s="904"/>
      <c r="EHN53" s="905"/>
      <c r="EHO53" s="905"/>
      <c r="EHP53" s="905"/>
      <c r="EHQ53" s="905"/>
      <c r="EHR53" s="905"/>
      <c r="EHS53" s="905"/>
      <c r="EHT53" s="905"/>
      <c r="EHU53" s="905"/>
      <c r="EHV53" s="904"/>
      <c r="EHW53" s="905"/>
      <c r="EHX53" s="905"/>
      <c r="EHY53" s="905"/>
      <c r="EHZ53" s="905"/>
      <c r="EIA53" s="905"/>
      <c r="EIB53" s="905"/>
      <c r="EIC53" s="905"/>
      <c r="EID53" s="905"/>
      <c r="EIE53" s="904"/>
      <c r="EIF53" s="905"/>
      <c r="EIG53" s="905"/>
      <c r="EIH53" s="905"/>
      <c r="EII53" s="905"/>
      <c r="EIJ53" s="905"/>
      <c r="EIK53" s="905"/>
      <c r="EIL53" s="905"/>
      <c r="EIM53" s="905"/>
      <c r="EIN53" s="904"/>
      <c r="EIO53" s="905"/>
      <c r="EIP53" s="905"/>
      <c r="EIQ53" s="905"/>
      <c r="EIR53" s="905"/>
      <c r="EIS53" s="905"/>
      <c r="EIT53" s="905"/>
      <c r="EIU53" s="905"/>
      <c r="EIV53" s="905"/>
      <c r="EIW53" s="904"/>
      <c r="EIX53" s="905"/>
      <c r="EIY53" s="905"/>
      <c r="EIZ53" s="905"/>
      <c r="EJA53" s="905"/>
      <c r="EJB53" s="905"/>
      <c r="EJC53" s="905"/>
      <c r="EJD53" s="905"/>
      <c r="EJE53" s="905"/>
      <c r="EJF53" s="904"/>
      <c r="EJG53" s="905"/>
      <c r="EJH53" s="905"/>
      <c r="EJI53" s="905"/>
      <c r="EJJ53" s="905"/>
      <c r="EJK53" s="905"/>
      <c r="EJL53" s="905"/>
      <c r="EJM53" s="905"/>
      <c r="EJN53" s="905"/>
      <c r="EJO53" s="904"/>
      <c r="EJP53" s="905"/>
      <c r="EJQ53" s="905"/>
      <c r="EJR53" s="905"/>
      <c r="EJS53" s="905"/>
      <c r="EJT53" s="905"/>
      <c r="EJU53" s="905"/>
      <c r="EJV53" s="905"/>
      <c r="EJW53" s="905"/>
      <c r="EJX53" s="904"/>
      <c r="EJY53" s="905"/>
      <c r="EJZ53" s="905"/>
      <c r="EKA53" s="905"/>
      <c r="EKB53" s="905"/>
      <c r="EKC53" s="905"/>
      <c r="EKD53" s="905"/>
      <c r="EKE53" s="905"/>
      <c r="EKF53" s="905"/>
      <c r="EKG53" s="904"/>
      <c r="EKH53" s="905"/>
      <c r="EKI53" s="905"/>
      <c r="EKJ53" s="905"/>
      <c r="EKK53" s="905"/>
      <c r="EKL53" s="905"/>
      <c r="EKM53" s="905"/>
      <c r="EKN53" s="905"/>
      <c r="EKO53" s="905"/>
      <c r="EKP53" s="904"/>
      <c r="EKQ53" s="905"/>
      <c r="EKR53" s="905"/>
      <c r="EKS53" s="905"/>
      <c r="EKT53" s="905"/>
      <c r="EKU53" s="905"/>
      <c r="EKV53" s="905"/>
      <c r="EKW53" s="905"/>
      <c r="EKX53" s="905"/>
      <c r="EKY53" s="904"/>
      <c r="EKZ53" s="905"/>
      <c r="ELA53" s="905"/>
      <c r="ELB53" s="905"/>
      <c r="ELC53" s="905"/>
      <c r="ELD53" s="905"/>
      <c r="ELE53" s="905"/>
      <c r="ELF53" s="905"/>
      <c r="ELG53" s="905"/>
      <c r="ELH53" s="904"/>
      <c r="ELI53" s="905"/>
      <c r="ELJ53" s="905"/>
      <c r="ELK53" s="905"/>
      <c r="ELL53" s="905"/>
      <c r="ELM53" s="905"/>
      <c r="ELN53" s="905"/>
      <c r="ELO53" s="905"/>
      <c r="ELP53" s="905"/>
      <c r="ELQ53" s="904"/>
      <c r="ELR53" s="905"/>
      <c r="ELS53" s="905"/>
      <c r="ELT53" s="905"/>
      <c r="ELU53" s="905"/>
      <c r="ELV53" s="905"/>
      <c r="ELW53" s="905"/>
      <c r="ELX53" s="905"/>
      <c r="ELY53" s="905"/>
      <c r="ELZ53" s="904"/>
      <c r="EMA53" s="905"/>
      <c r="EMB53" s="905"/>
      <c r="EMC53" s="905"/>
      <c r="EMD53" s="905"/>
      <c r="EME53" s="905"/>
      <c r="EMF53" s="905"/>
      <c r="EMG53" s="905"/>
      <c r="EMH53" s="905"/>
      <c r="EMI53" s="904"/>
      <c r="EMJ53" s="905"/>
      <c r="EMK53" s="905"/>
      <c r="EML53" s="905"/>
      <c r="EMM53" s="905"/>
      <c r="EMN53" s="905"/>
      <c r="EMO53" s="905"/>
      <c r="EMP53" s="905"/>
      <c r="EMQ53" s="905"/>
      <c r="EMR53" s="904"/>
      <c r="EMS53" s="905"/>
      <c r="EMT53" s="905"/>
      <c r="EMU53" s="905"/>
      <c r="EMV53" s="905"/>
      <c r="EMW53" s="905"/>
      <c r="EMX53" s="905"/>
      <c r="EMY53" s="905"/>
      <c r="EMZ53" s="905"/>
      <c r="ENA53" s="904"/>
      <c r="ENB53" s="905"/>
      <c r="ENC53" s="905"/>
      <c r="END53" s="905"/>
      <c r="ENE53" s="905"/>
      <c r="ENF53" s="905"/>
      <c r="ENG53" s="905"/>
      <c r="ENH53" s="905"/>
      <c r="ENI53" s="905"/>
      <c r="ENJ53" s="904"/>
      <c r="ENK53" s="905"/>
      <c r="ENL53" s="905"/>
      <c r="ENM53" s="905"/>
      <c r="ENN53" s="905"/>
      <c r="ENO53" s="905"/>
      <c r="ENP53" s="905"/>
      <c r="ENQ53" s="905"/>
      <c r="ENR53" s="905"/>
      <c r="ENS53" s="904"/>
      <c r="ENT53" s="905"/>
      <c r="ENU53" s="905"/>
      <c r="ENV53" s="905"/>
      <c r="ENW53" s="905"/>
      <c r="ENX53" s="905"/>
      <c r="ENY53" s="905"/>
      <c r="ENZ53" s="905"/>
      <c r="EOA53" s="905"/>
      <c r="EOB53" s="904"/>
      <c r="EOC53" s="905"/>
      <c r="EOD53" s="905"/>
      <c r="EOE53" s="905"/>
      <c r="EOF53" s="905"/>
      <c r="EOG53" s="905"/>
      <c r="EOH53" s="905"/>
      <c r="EOI53" s="905"/>
      <c r="EOJ53" s="905"/>
      <c r="EOK53" s="904"/>
      <c r="EOL53" s="905"/>
      <c r="EOM53" s="905"/>
      <c r="EON53" s="905"/>
      <c r="EOO53" s="905"/>
      <c r="EOP53" s="905"/>
      <c r="EOQ53" s="905"/>
      <c r="EOR53" s="905"/>
      <c r="EOS53" s="905"/>
      <c r="EOT53" s="904"/>
      <c r="EOU53" s="905"/>
      <c r="EOV53" s="905"/>
      <c r="EOW53" s="905"/>
      <c r="EOX53" s="905"/>
      <c r="EOY53" s="905"/>
      <c r="EOZ53" s="905"/>
      <c r="EPA53" s="905"/>
      <c r="EPB53" s="905"/>
      <c r="EPC53" s="904"/>
      <c r="EPD53" s="905"/>
      <c r="EPE53" s="905"/>
      <c r="EPF53" s="905"/>
      <c r="EPG53" s="905"/>
      <c r="EPH53" s="905"/>
      <c r="EPI53" s="905"/>
      <c r="EPJ53" s="905"/>
      <c r="EPK53" s="905"/>
      <c r="EPL53" s="904"/>
      <c r="EPM53" s="905"/>
      <c r="EPN53" s="905"/>
      <c r="EPO53" s="905"/>
      <c r="EPP53" s="905"/>
      <c r="EPQ53" s="905"/>
      <c r="EPR53" s="905"/>
      <c r="EPS53" s="905"/>
      <c r="EPT53" s="905"/>
      <c r="EPU53" s="904"/>
      <c r="EPV53" s="905"/>
      <c r="EPW53" s="905"/>
      <c r="EPX53" s="905"/>
      <c r="EPY53" s="905"/>
      <c r="EPZ53" s="905"/>
      <c r="EQA53" s="905"/>
      <c r="EQB53" s="905"/>
      <c r="EQC53" s="905"/>
      <c r="EQD53" s="904"/>
      <c r="EQE53" s="905"/>
      <c r="EQF53" s="905"/>
      <c r="EQG53" s="905"/>
      <c r="EQH53" s="905"/>
      <c r="EQI53" s="905"/>
      <c r="EQJ53" s="905"/>
      <c r="EQK53" s="905"/>
      <c r="EQL53" s="905"/>
      <c r="EQM53" s="904"/>
      <c r="EQN53" s="905"/>
      <c r="EQO53" s="905"/>
      <c r="EQP53" s="905"/>
      <c r="EQQ53" s="905"/>
      <c r="EQR53" s="905"/>
      <c r="EQS53" s="905"/>
      <c r="EQT53" s="905"/>
      <c r="EQU53" s="905"/>
      <c r="EQV53" s="904"/>
      <c r="EQW53" s="905"/>
      <c r="EQX53" s="905"/>
      <c r="EQY53" s="905"/>
      <c r="EQZ53" s="905"/>
      <c r="ERA53" s="905"/>
      <c r="ERB53" s="905"/>
      <c r="ERC53" s="905"/>
      <c r="ERD53" s="905"/>
      <c r="ERE53" s="904"/>
      <c r="ERF53" s="905"/>
      <c r="ERG53" s="905"/>
      <c r="ERH53" s="905"/>
      <c r="ERI53" s="905"/>
      <c r="ERJ53" s="905"/>
      <c r="ERK53" s="905"/>
      <c r="ERL53" s="905"/>
      <c r="ERM53" s="905"/>
      <c r="ERN53" s="904"/>
      <c r="ERO53" s="905"/>
      <c r="ERP53" s="905"/>
      <c r="ERQ53" s="905"/>
      <c r="ERR53" s="905"/>
      <c r="ERS53" s="905"/>
      <c r="ERT53" s="905"/>
      <c r="ERU53" s="905"/>
      <c r="ERV53" s="905"/>
      <c r="ERW53" s="904"/>
      <c r="ERX53" s="905"/>
      <c r="ERY53" s="905"/>
      <c r="ERZ53" s="905"/>
      <c r="ESA53" s="905"/>
      <c r="ESB53" s="905"/>
      <c r="ESC53" s="905"/>
      <c r="ESD53" s="905"/>
      <c r="ESE53" s="905"/>
      <c r="ESF53" s="904"/>
      <c r="ESG53" s="905"/>
      <c r="ESH53" s="905"/>
      <c r="ESI53" s="905"/>
      <c r="ESJ53" s="905"/>
      <c r="ESK53" s="905"/>
      <c r="ESL53" s="905"/>
      <c r="ESM53" s="905"/>
      <c r="ESN53" s="905"/>
      <c r="ESO53" s="904"/>
      <c r="ESP53" s="905"/>
      <c r="ESQ53" s="905"/>
      <c r="ESR53" s="905"/>
      <c r="ESS53" s="905"/>
      <c r="EST53" s="905"/>
      <c r="ESU53" s="905"/>
      <c r="ESV53" s="905"/>
      <c r="ESW53" s="905"/>
      <c r="ESX53" s="904"/>
      <c r="ESY53" s="905"/>
      <c r="ESZ53" s="905"/>
      <c r="ETA53" s="905"/>
      <c r="ETB53" s="905"/>
      <c r="ETC53" s="905"/>
      <c r="ETD53" s="905"/>
      <c r="ETE53" s="905"/>
      <c r="ETF53" s="905"/>
      <c r="ETG53" s="904"/>
      <c r="ETH53" s="905"/>
      <c r="ETI53" s="905"/>
      <c r="ETJ53" s="905"/>
      <c r="ETK53" s="905"/>
      <c r="ETL53" s="905"/>
      <c r="ETM53" s="905"/>
      <c r="ETN53" s="905"/>
      <c r="ETO53" s="905"/>
      <c r="ETP53" s="904"/>
      <c r="ETQ53" s="905"/>
      <c r="ETR53" s="905"/>
      <c r="ETS53" s="905"/>
      <c r="ETT53" s="905"/>
      <c r="ETU53" s="905"/>
      <c r="ETV53" s="905"/>
      <c r="ETW53" s="905"/>
      <c r="ETX53" s="905"/>
      <c r="ETY53" s="904"/>
      <c r="ETZ53" s="905"/>
      <c r="EUA53" s="905"/>
      <c r="EUB53" s="905"/>
      <c r="EUC53" s="905"/>
      <c r="EUD53" s="905"/>
      <c r="EUE53" s="905"/>
      <c r="EUF53" s="905"/>
      <c r="EUG53" s="905"/>
      <c r="EUH53" s="904"/>
      <c r="EUI53" s="905"/>
      <c r="EUJ53" s="905"/>
      <c r="EUK53" s="905"/>
      <c r="EUL53" s="905"/>
      <c r="EUM53" s="905"/>
      <c r="EUN53" s="905"/>
      <c r="EUO53" s="905"/>
      <c r="EUP53" s="905"/>
      <c r="EUQ53" s="904"/>
      <c r="EUR53" s="905"/>
      <c r="EUS53" s="905"/>
      <c r="EUT53" s="905"/>
      <c r="EUU53" s="905"/>
      <c r="EUV53" s="905"/>
      <c r="EUW53" s="905"/>
      <c r="EUX53" s="905"/>
      <c r="EUY53" s="905"/>
      <c r="EUZ53" s="904"/>
      <c r="EVA53" s="905"/>
      <c r="EVB53" s="905"/>
      <c r="EVC53" s="905"/>
      <c r="EVD53" s="905"/>
      <c r="EVE53" s="905"/>
      <c r="EVF53" s="905"/>
      <c r="EVG53" s="905"/>
      <c r="EVH53" s="905"/>
      <c r="EVI53" s="904"/>
      <c r="EVJ53" s="905"/>
      <c r="EVK53" s="905"/>
      <c r="EVL53" s="905"/>
      <c r="EVM53" s="905"/>
      <c r="EVN53" s="905"/>
      <c r="EVO53" s="905"/>
      <c r="EVP53" s="905"/>
      <c r="EVQ53" s="905"/>
      <c r="EVR53" s="904"/>
      <c r="EVS53" s="905"/>
      <c r="EVT53" s="905"/>
      <c r="EVU53" s="905"/>
      <c r="EVV53" s="905"/>
      <c r="EVW53" s="905"/>
      <c r="EVX53" s="905"/>
      <c r="EVY53" s="905"/>
      <c r="EVZ53" s="905"/>
      <c r="EWA53" s="904"/>
      <c r="EWB53" s="905"/>
      <c r="EWC53" s="905"/>
      <c r="EWD53" s="905"/>
      <c r="EWE53" s="905"/>
      <c r="EWF53" s="905"/>
      <c r="EWG53" s="905"/>
      <c r="EWH53" s="905"/>
      <c r="EWI53" s="905"/>
      <c r="EWJ53" s="904"/>
      <c r="EWK53" s="905"/>
      <c r="EWL53" s="905"/>
      <c r="EWM53" s="905"/>
      <c r="EWN53" s="905"/>
      <c r="EWO53" s="905"/>
      <c r="EWP53" s="905"/>
      <c r="EWQ53" s="905"/>
      <c r="EWR53" s="905"/>
      <c r="EWS53" s="904"/>
      <c r="EWT53" s="905"/>
      <c r="EWU53" s="905"/>
      <c r="EWV53" s="905"/>
      <c r="EWW53" s="905"/>
      <c r="EWX53" s="905"/>
      <c r="EWY53" s="905"/>
      <c r="EWZ53" s="905"/>
      <c r="EXA53" s="905"/>
      <c r="EXB53" s="904"/>
      <c r="EXC53" s="905"/>
      <c r="EXD53" s="905"/>
      <c r="EXE53" s="905"/>
      <c r="EXF53" s="905"/>
      <c r="EXG53" s="905"/>
      <c r="EXH53" s="905"/>
      <c r="EXI53" s="905"/>
      <c r="EXJ53" s="905"/>
      <c r="EXK53" s="904"/>
      <c r="EXL53" s="905"/>
      <c r="EXM53" s="905"/>
      <c r="EXN53" s="905"/>
      <c r="EXO53" s="905"/>
      <c r="EXP53" s="905"/>
      <c r="EXQ53" s="905"/>
      <c r="EXR53" s="905"/>
      <c r="EXS53" s="905"/>
      <c r="EXT53" s="904"/>
      <c r="EXU53" s="905"/>
      <c r="EXV53" s="905"/>
      <c r="EXW53" s="905"/>
      <c r="EXX53" s="905"/>
      <c r="EXY53" s="905"/>
      <c r="EXZ53" s="905"/>
      <c r="EYA53" s="905"/>
      <c r="EYB53" s="905"/>
      <c r="EYC53" s="904"/>
      <c r="EYD53" s="905"/>
      <c r="EYE53" s="905"/>
      <c r="EYF53" s="905"/>
      <c r="EYG53" s="905"/>
      <c r="EYH53" s="905"/>
      <c r="EYI53" s="905"/>
      <c r="EYJ53" s="905"/>
      <c r="EYK53" s="905"/>
      <c r="EYL53" s="904"/>
      <c r="EYM53" s="905"/>
      <c r="EYN53" s="905"/>
      <c r="EYO53" s="905"/>
      <c r="EYP53" s="905"/>
      <c r="EYQ53" s="905"/>
      <c r="EYR53" s="905"/>
      <c r="EYS53" s="905"/>
      <c r="EYT53" s="905"/>
      <c r="EYU53" s="904"/>
      <c r="EYV53" s="905"/>
      <c r="EYW53" s="905"/>
      <c r="EYX53" s="905"/>
      <c r="EYY53" s="905"/>
      <c r="EYZ53" s="905"/>
      <c r="EZA53" s="905"/>
      <c r="EZB53" s="905"/>
      <c r="EZC53" s="905"/>
      <c r="EZD53" s="904"/>
      <c r="EZE53" s="905"/>
      <c r="EZF53" s="905"/>
      <c r="EZG53" s="905"/>
      <c r="EZH53" s="905"/>
      <c r="EZI53" s="905"/>
      <c r="EZJ53" s="905"/>
      <c r="EZK53" s="905"/>
      <c r="EZL53" s="905"/>
      <c r="EZM53" s="904"/>
      <c r="EZN53" s="905"/>
      <c r="EZO53" s="905"/>
      <c r="EZP53" s="905"/>
      <c r="EZQ53" s="905"/>
      <c r="EZR53" s="905"/>
      <c r="EZS53" s="905"/>
      <c r="EZT53" s="905"/>
      <c r="EZU53" s="905"/>
      <c r="EZV53" s="904"/>
      <c r="EZW53" s="905"/>
      <c r="EZX53" s="905"/>
      <c r="EZY53" s="905"/>
      <c r="EZZ53" s="905"/>
      <c r="FAA53" s="905"/>
      <c r="FAB53" s="905"/>
      <c r="FAC53" s="905"/>
      <c r="FAD53" s="905"/>
      <c r="FAE53" s="904"/>
      <c r="FAF53" s="905"/>
      <c r="FAG53" s="905"/>
      <c r="FAH53" s="905"/>
      <c r="FAI53" s="905"/>
      <c r="FAJ53" s="905"/>
      <c r="FAK53" s="905"/>
      <c r="FAL53" s="905"/>
      <c r="FAM53" s="905"/>
      <c r="FAN53" s="904"/>
      <c r="FAO53" s="905"/>
      <c r="FAP53" s="905"/>
      <c r="FAQ53" s="905"/>
      <c r="FAR53" s="905"/>
      <c r="FAS53" s="905"/>
      <c r="FAT53" s="905"/>
      <c r="FAU53" s="905"/>
      <c r="FAV53" s="905"/>
      <c r="FAW53" s="904"/>
      <c r="FAX53" s="905"/>
      <c r="FAY53" s="905"/>
      <c r="FAZ53" s="905"/>
      <c r="FBA53" s="905"/>
      <c r="FBB53" s="905"/>
      <c r="FBC53" s="905"/>
      <c r="FBD53" s="905"/>
      <c r="FBE53" s="905"/>
      <c r="FBF53" s="904"/>
      <c r="FBG53" s="905"/>
      <c r="FBH53" s="905"/>
      <c r="FBI53" s="905"/>
      <c r="FBJ53" s="905"/>
      <c r="FBK53" s="905"/>
      <c r="FBL53" s="905"/>
      <c r="FBM53" s="905"/>
      <c r="FBN53" s="905"/>
      <c r="FBO53" s="904"/>
      <c r="FBP53" s="905"/>
      <c r="FBQ53" s="905"/>
      <c r="FBR53" s="905"/>
      <c r="FBS53" s="905"/>
      <c r="FBT53" s="905"/>
      <c r="FBU53" s="905"/>
      <c r="FBV53" s="905"/>
      <c r="FBW53" s="905"/>
      <c r="FBX53" s="904"/>
      <c r="FBY53" s="905"/>
      <c r="FBZ53" s="905"/>
      <c r="FCA53" s="905"/>
      <c r="FCB53" s="905"/>
      <c r="FCC53" s="905"/>
      <c r="FCD53" s="905"/>
      <c r="FCE53" s="905"/>
      <c r="FCF53" s="905"/>
      <c r="FCG53" s="904"/>
      <c r="FCH53" s="905"/>
      <c r="FCI53" s="905"/>
      <c r="FCJ53" s="905"/>
      <c r="FCK53" s="905"/>
      <c r="FCL53" s="905"/>
      <c r="FCM53" s="905"/>
      <c r="FCN53" s="905"/>
      <c r="FCO53" s="905"/>
      <c r="FCP53" s="904"/>
      <c r="FCQ53" s="905"/>
      <c r="FCR53" s="905"/>
      <c r="FCS53" s="905"/>
      <c r="FCT53" s="905"/>
      <c r="FCU53" s="905"/>
      <c r="FCV53" s="905"/>
      <c r="FCW53" s="905"/>
      <c r="FCX53" s="905"/>
      <c r="FCY53" s="904"/>
      <c r="FCZ53" s="905"/>
      <c r="FDA53" s="905"/>
      <c r="FDB53" s="905"/>
      <c r="FDC53" s="905"/>
      <c r="FDD53" s="905"/>
      <c r="FDE53" s="905"/>
      <c r="FDF53" s="905"/>
      <c r="FDG53" s="905"/>
      <c r="FDH53" s="904"/>
      <c r="FDI53" s="905"/>
      <c r="FDJ53" s="905"/>
      <c r="FDK53" s="905"/>
      <c r="FDL53" s="905"/>
      <c r="FDM53" s="905"/>
      <c r="FDN53" s="905"/>
      <c r="FDO53" s="905"/>
      <c r="FDP53" s="905"/>
      <c r="FDQ53" s="904"/>
      <c r="FDR53" s="905"/>
      <c r="FDS53" s="905"/>
      <c r="FDT53" s="905"/>
      <c r="FDU53" s="905"/>
      <c r="FDV53" s="905"/>
      <c r="FDW53" s="905"/>
      <c r="FDX53" s="905"/>
      <c r="FDY53" s="905"/>
      <c r="FDZ53" s="904"/>
      <c r="FEA53" s="905"/>
      <c r="FEB53" s="905"/>
      <c r="FEC53" s="905"/>
      <c r="FED53" s="905"/>
      <c r="FEE53" s="905"/>
      <c r="FEF53" s="905"/>
      <c r="FEG53" s="905"/>
      <c r="FEH53" s="905"/>
      <c r="FEI53" s="904"/>
      <c r="FEJ53" s="905"/>
      <c r="FEK53" s="905"/>
      <c r="FEL53" s="905"/>
      <c r="FEM53" s="905"/>
      <c r="FEN53" s="905"/>
      <c r="FEO53" s="905"/>
      <c r="FEP53" s="905"/>
      <c r="FEQ53" s="905"/>
      <c r="FER53" s="904"/>
      <c r="FES53" s="905"/>
      <c r="FET53" s="905"/>
      <c r="FEU53" s="905"/>
      <c r="FEV53" s="905"/>
      <c r="FEW53" s="905"/>
      <c r="FEX53" s="905"/>
      <c r="FEY53" s="905"/>
      <c r="FEZ53" s="905"/>
      <c r="FFA53" s="904"/>
      <c r="FFB53" s="905"/>
      <c r="FFC53" s="905"/>
      <c r="FFD53" s="905"/>
      <c r="FFE53" s="905"/>
      <c r="FFF53" s="905"/>
      <c r="FFG53" s="905"/>
      <c r="FFH53" s="905"/>
      <c r="FFI53" s="905"/>
      <c r="FFJ53" s="904"/>
      <c r="FFK53" s="905"/>
      <c r="FFL53" s="905"/>
      <c r="FFM53" s="905"/>
      <c r="FFN53" s="905"/>
      <c r="FFO53" s="905"/>
      <c r="FFP53" s="905"/>
      <c r="FFQ53" s="905"/>
      <c r="FFR53" s="905"/>
      <c r="FFS53" s="904"/>
      <c r="FFT53" s="905"/>
      <c r="FFU53" s="905"/>
      <c r="FFV53" s="905"/>
      <c r="FFW53" s="905"/>
      <c r="FFX53" s="905"/>
      <c r="FFY53" s="905"/>
      <c r="FFZ53" s="905"/>
      <c r="FGA53" s="905"/>
      <c r="FGB53" s="904"/>
      <c r="FGC53" s="905"/>
      <c r="FGD53" s="905"/>
      <c r="FGE53" s="905"/>
      <c r="FGF53" s="905"/>
      <c r="FGG53" s="905"/>
      <c r="FGH53" s="905"/>
      <c r="FGI53" s="905"/>
      <c r="FGJ53" s="905"/>
      <c r="FGK53" s="904"/>
      <c r="FGL53" s="905"/>
      <c r="FGM53" s="905"/>
      <c r="FGN53" s="905"/>
      <c r="FGO53" s="905"/>
      <c r="FGP53" s="905"/>
      <c r="FGQ53" s="905"/>
      <c r="FGR53" s="905"/>
      <c r="FGS53" s="905"/>
      <c r="FGT53" s="904"/>
      <c r="FGU53" s="905"/>
      <c r="FGV53" s="905"/>
      <c r="FGW53" s="905"/>
      <c r="FGX53" s="905"/>
      <c r="FGY53" s="905"/>
      <c r="FGZ53" s="905"/>
      <c r="FHA53" s="905"/>
      <c r="FHB53" s="905"/>
      <c r="FHC53" s="904"/>
      <c r="FHD53" s="905"/>
      <c r="FHE53" s="905"/>
      <c r="FHF53" s="905"/>
      <c r="FHG53" s="905"/>
      <c r="FHH53" s="905"/>
      <c r="FHI53" s="905"/>
      <c r="FHJ53" s="905"/>
      <c r="FHK53" s="905"/>
      <c r="FHL53" s="904"/>
      <c r="FHM53" s="905"/>
      <c r="FHN53" s="905"/>
      <c r="FHO53" s="905"/>
      <c r="FHP53" s="905"/>
      <c r="FHQ53" s="905"/>
      <c r="FHR53" s="905"/>
      <c r="FHS53" s="905"/>
      <c r="FHT53" s="905"/>
      <c r="FHU53" s="904"/>
      <c r="FHV53" s="905"/>
      <c r="FHW53" s="905"/>
      <c r="FHX53" s="905"/>
      <c r="FHY53" s="905"/>
      <c r="FHZ53" s="905"/>
      <c r="FIA53" s="905"/>
      <c r="FIB53" s="905"/>
      <c r="FIC53" s="905"/>
      <c r="FID53" s="904"/>
      <c r="FIE53" s="905"/>
      <c r="FIF53" s="905"/>
      <c r="FIG53" s="905"/>
      <c r="FIH53" s="905"/>
      <c r="FII53" s="905"/>
      <c r="FIJ53" s="905"/>
      <c r="FIK53" s="905"/>
      <c r="FIL53" s="905"/>
      <c r="FIM53" s="904"/>
      <c r="FIN53" s="905"/>
      <c r="FIO53" s="905"/>
      <c r="FIP53" s="905"/>
      <c r="FIQ53" s="905"/>
      <c r="FIR53" s="905"/>
      <c r="FIS53" s="905"/>
      <c r="FIT53" s="905"/>
      <c r="FIU53" s="905"/>
      <c r="FIV53" s="904"/>
      <c r="FIW53" s="905"/>
      <c r="FIX53" s="905"/>
      <c r="FIY53" s="905"/>
      <c r="FIZ53" s="905"/>
      <c r="FJA53" s="905"/>
      <c r="FJB53" s="905"/>
      <c r="FJC53" s="905"/>
      <c r="FJD53" s="905"/>
      <c r="FJE53" s="904"/>
      <c r="FJF53" s="905"/>
      <c r="FJG53" s="905"/>
      <c r="FJH53" s="905"/>
      <c r="FJI53" s="905"/>
      <c r="FJJ53" s="905"/>
      <c r="FJK53" s="905"/>
      <c r="FJL53" s="905"/>
      <c r="FJM53" s="905"/>
      <c r="FJN53" s="904"/>
      <c r="FJO53" s="905"/>
      <c r="FJP53" s="905"/>
      <c r="FJQ53" s="905"/>
      <c r="FJR53" s="905"/>
      <c r="FJS53" s="905"/>
      <c r="FJT53" s="905"/>
      <c r="FJU53" s="905"/>
      <c r="FJV53" s="905"/>
      <c r="FJW53" s="904"/>
      <c r="FJX53" s="905"/>
      <c r="FJY53" s="905"/>
      <c r="FJZ53" s="905"/>
      <c r="FKA53" s="905"/>
      <c r="FKB53" s="905"/>
      <c r="FKC53" s="905"/>
      <c r="FKD53" s="905"/>
      <c r="FKE53" s="905"/>
      <c r="FKF53" s="904"/>
      <c r="FKG53" s="905"/>
      <c r="FKH53" s="905"/>
      <c r="FKI53" s="905"/>
      <c r="FKJ53" s="905"/>
      <c r="FKK53" s="905"/>
      <c r="FKL53" s="905"/>
      <c r="FKM53" s="905"/>
      <c r="FKN53" s="905"/>
      <c r="FKO53" s="904"/>
      <c r="FKP53" s="905"/>
      <c r="FKQ53" s="905"/>
      <c r="FKR53" s="905"/>
      <c r="FKS53" s="905"/>
      <c r="FKT53" s="905"/>
      <c r="FKU53" s="905"/>
      <c r="FKV53" s="905"/>
      <c r="FKW53" s="905"/>
      <c r="FKX53" s="904"/>
      <c r="FKY53" s="905"/>
      <c r="FKZ53" s="905"/>
      <c r="FLA53" s="905"/>
      <c r="FLB53" s="905"/>
      <c r="FLC53" s="905"/>
      <c r="FLD53" s="905"/>
      <c r="FLE53" s="905"/>
      <c r="FLF53" s="905"/>
      <c r="FLG53" s="904"/>
      <c r="FLH53" s="905"/>
      <c r="FLI53" s="905"/>
      <c r="FLJ53" s="905"/>
      <c r="FLK53" s="905"/>
      <c r="FLL53" s="905"/>
      <c r="FLM53" s="905"/>
      <c r="FLN53" s="905"/>
      <c r="FLO53" s="905"/>
      <c r="FLP53" s="904"/>
      <c r="FLQ53" s="905"/>
      <c r="FLR53" s="905"/>
      <c r="FLS53" s="905"/>
      <c r="FLT53" s="905"/>
      <c r="FLU53" s="905"/>
      <c r="FLV53" s="905"/>
      <c r="FLW53" s="905"/>
      <c r="FLX53" s="905"/>
      <c r="FLY53" s="904"/>
      <c r="FLZ53" s="905"/>
      <c r="FMA53" s="905"/>
      <c r="FMB53" s="905"/>
      <c r="FMC53" s="905"/>
      <c r="FMD53" s="905"/>
      <c r="FME53" s="905"/>
      <c r="FMF53" s="905"/>
      <c r="FMG53" s="905"/>
      <c r="FMH53" s="904"/>
      <c r="FMI53" s="905"/>
      <c r="FMJ53" s="905"/>
      <c r="FMK53" s="905"/>
      <c r="FML53" s="905"/>
      <c r="FMM53" s="905"/>
      <c r="FMN53" s="905"/>
      <c r="FMO53" s="905"/>
      <c r="FMP53" s="905"/>
      <c r="FMQ53" s="904"/>
      <c r="FMR53" s="905"/>
      <c r="FMS53" s="905"/>
      <c r="FMT53" s="905"/>
      <c r="FMU53" s="905"/>
      <c r="FMV53" s="905"/>
      <c r="FMW53" s="905"/>
      <c r="FMX53" s="905"/>
      <c r="FMY53" s="905"/>
      <c r="FMZ53" s="904"/>
      <c r="FNA53" s="905"/>
      <c r="FNB53" s="905"/>
      <c r="FNC53" s="905"/>
      <c r="FND53" s="905"/>
      <c r="FNE53" s="905"/>
      <c r="FNF53" s="905"/>
      <c r="FNG53" s="905"/>
      <c r="FNH53" s="905"/>
      <c r="FNI53" s="904"/>
      <c r="FNJ53" s="905"/>
      <c r="FNK53" s="905"/>
      <c r="FNL53" s="905"/>
      <c r="FNM53" s="905"/>
      <c r="FNN53" s="905"/>
      <c r="FNO53" s="905"/>
      <c r="FNP53" s="905"/>
      <c r="FNQ53" s="905"/>
      <c r="FNR53" s="904"/>
      <c r="FNS53" s="905"/>
      <c r="FNT53" s="905"/>
      <c r="FNU53" s="905"/>
      <c r="FNV53" s="905"/>
      <c r="FNW53" s="905"/>
      <c r="FNX53" s="905"/>
      <c r="FNY53" s="905"/>
      <c r="FNZ53" s="905"/>
      <c r="FOA53" s="904"/>
      <c r="FOB53" s="905"/>
      <c r="FOC53" s="905"/>
      <c r="FOD53" s="905"/>
      <c r="FOE53" s="905"/>
      <c r="FOF53" s="905"/>
      <c r="FOG53" s="905"/>
      <c r="FOH53" s="905"/>
      <c r="FOI53" s="905"/>
      <c r="FOJ53" s="904"/>
      <c r="FOK53" s="905"/>
      <c r="FOL53" s="905"/>
      <c r="FOM53" s="905"/>
      <c r="FON53" s="905"/>
      <c r="FOO53" s="905"/>
      <c r="FOP53" s="905"/>
      <c r="FOQ53" s="905"/>
      <c r="FOR53" s="905"/>
      <c r="FOS53" s="904"/>
      <c r="FOT53" s="905"/>
      <c r="FOU53" s="905"/>
      <c r="FOV53" s="905"/>
      <c r="FOW53" s="905"/>
      <c r="FOX53" s="905"/>
      <c r="FOY53" s="905"/>
      <c r="FOZ53" s="905"/>
      <c r="FPA53" s="905"/>
      <c r="FPB53" s="904"/>
      <c r="FPC53" s="905"/>
      <c r="FPD53" s="905"/>
      <c r="FPE53" s="905"/>
      <c r="FPF53" s="905"/>
      <c r="FPG53" s="905"/>
      <c r="FPH53" s="905"/>
      <c r="FPI53" s="905"/>
      <c r="FPJ53" s="905"/>
      <c r="FPK53" s="904"/>
      <c r="FPL53" s="905"/>
      <c r="FPM53" s="905"/>
      <c r="FPN53" s="905"/>
      <c r="FPO53" s="905"/>
      <c r="FPP53" s="905"/>
      <c r="FPQ53" s="905"/>
      <c r="FPR53" s="905"/>
      <c r="FPS53" s="905"/>
      <c r="FPT53" s="904"/>
      <c r="FPU53" s="905"/>
      <c r="FPV53" s="905"/>
      <c r="FPW53" s="905"/>
      <c r="FPX53" s="905"/>
      <c r="FPY53" s="905"/>
      <c r="FPZ53" s="905"/>
      <c r="FQA53" s="905"/>
      <c r="FQB53" s="905"/>
      <c r="FQC53" s="904"/>
      <c r="FQD53" s="905"/>
      <c r="FQE53" s="905"/>
      <c r="FQF53" s="905"/>
      <c r="FQG53" s="905"/>
      <c r="FQH53" s="905"/>
      <c r="FQI53" s="905"/>
      <c r="FQJ53" s="905"/>
      <c r="FQK53" s="905"/>
      <c r="FQL53" s="904"/>
      <c r="FQM53" s="905"/>
      <c r="FQN53" s="905"/>
      <c r="FQO53" s="905"/>
      <c r="FQP53" s="905"/>
      <c r="FQQ53" s="905"/>
      <c r="FQR53" s="905"/>
      <c r="FQS53" s="905"/>
      <c r="FQT53" s="905"/>
      <c r="FQU53" s="904"/>
      <c r="FQV53" s="905"/>
      <c r="FQW53" s="905"/>
      <c r="FQX53" s="905"/>
      <c r="FQY53" s="905"/>
      <c r="FQZ53" s="905"/>
      <c r="FRA53" s="905"/>
      <c r="FRB53" s="905"/>
      <c r="FRC53" s="905"/>
      <c r="FRD53" s="904"/>
      <c r="FRE53" s="905"/>
      <c r="FRF53" s="905"/>
      <c r="FRG53" s="905"/>
      <c r="FRH53" s="905"/>
      <c r="FRI53" s="905"/>
      <c r="FRJ53" s="905"/>
      <c r="FRK53" s="905"/>
      <c r="FRL53" s="905"/>
      <c r="FRM53" s="904"/>
      <c r="FRN53" s="905"/>
      <c r="FRO53" s="905"/>
      <c r="FRP53" s="905"/>
      <c r="FRQ53" s="905"/>
      <c r="FRR53" s="905"/>
      <c r="FRS53" s="905"/>
      <c r="FRT53" s="905"/>
      <c r="FRU53" s="905"/>
      <c r="FRV53" s="904"/>
      <c r="FRW53" s="905"/>
      <c r="FRX53" s="905"/>
      <c r="FRY53" s="905"/>
      <c r="FRZ53" s="905"/>
      <c r="FSA53" s="905"/>
      <c r="FSB53" s="905"/>
      <c r="FSC53" s="905"/>
      <c r="FSD53" s="905"/>
      <c r="FSE53" s="904"/>
      <c r="FSF53" s="905"/>
      <c r="FSG53" s="905"/>
      <c r="FSH53" s="905"/>
      <c r="FSI53" s="905"/>
      <c r="FSJ53" s="905"/>
      <c r="FSK53" s="905"/>
      <c r="FSL53" s="905"/>
      <c r="FSM53" s="905"/>
      <c r="FSN53" s="904"/>
      <c r="FSO53" s="905"/>
      <c r="FSP53" s="905"/>
      <c r="FSQ53" s="905"/>
      <c r="FSR53" s="905"/>
      <c r="FSS53" s="905"/>
      <c r="FST53" s="905"/>
      <c r="FSU53" s="905"/>
      <c r="FSV53" s="905"/>
      <c r="FSW53" s="904"/>
      <c r="FSX53" s="905"/>
      <c r="FSY53" s="905"/>
      <c r="FSZ53" s="905"/>
      <c r="FTA53" s="905"/>
      <c r="FTB53" s="905"/>
      <c r="FTC53" s="905"/>
      <c r="FTD53" s="905"/>
      <c r="FTE53" s="905"/>
      <c r="FTF53" s="904"/>
      <c r="FTG53" s="905"/>
      <c r="FTH53" s="905"/>
      <c r="FTI53" s="905"/>
      <c r="FTJ53" s="905"/>
      <c r="FTK53" s="905"/>
      <c r="FTL53" s="905"/>
      <c r="FTM53" s="905"/>
      <c r="FTN53" s="905"/>
      <c r="FTO53" s="904"/>
      <c r="FTP53" s="905"/>
      <c r="FTQ53" s="905"/>
      <c r="FTR53" s="905"/>
      <c r="FTS53" s="905"/>
      <c r="FTT53" s="905"/>
      <c r="FTU53" s="905"/>
      <c r="FTV53" s="905"/>
      <c r="FTW53" s="905"/>
      <c r="FTX53" s="904"/>
      <c r="FTY53" s="905"/>
      <c r="FTZ53" s="905"/>
      <c r="FUA53" s="905"/>
      <c r="FUB53" s="905"/>
      <c r="FUC53" s="905"/>
      <c r="FUD53" s="905"/>
      <c r="FUE53" s="905"/>
      <c r="FUF53" s="905"/>
      <c r="FUG53" s="904"/>
      <c r="FUH53" s="905"/>
      <c r="FUI53" s="905"/>
      <c r="FUJ53" s="905"/>
      <c r="FUK53" s="905"/>
      <c r="FUL53" s="905"/>
      <c r="FUM53" s="905"/>
      <c r="FUN53" s="905"/>
      <c r="FUO53" s="905"/>
      <c r="FUP53" s="904"/>
      <c r="FUQ53" s="905"/>
      <c r="FUR53" s="905"/>
      <c r="FUS53" s="905"/>
      <c r="FUT53" s="905"/>
      <c r="FUU53" s="905"/>
      <c r="FUV53" s="905"/>
      <c r="FUW53" s="905"/>
      <c r="FUX53" s="905"/>
      <c r="FUY53" s="904"/>
      <c r="FUZ53" s="905"/>
      <c r="FVA53" s="905"/>
      <c r="FVB53" s="905"/>
      <c r="FVC53" s="905"/>
      <c r="FVD53" s="905"/>
      <c r="FVE53" s="905"/>
      <c r="FVF53" s="905"/>
      <c r="FVG53" s="905"/>
      <c r="FVH53" s="904"/>
      <c r="FVI53" s="905"/>
      <c r="FVJ53" s="905"/>
      <c r="FVK53" s="905"/>
      <c r="FVL53" s="905"/>
      <c r="FVM53" s="905"/>
      <c r="FVN53" s="905"/>
      <c r="FVO53" s="905"/>
      <c r="FVP53" s="905"/>
      <c r="FVQ53" s="904"/>
      <c r="FVR53" s="905"/>
      <c r="FVS53" s="905"/>
      <c r="FVT53" s="905"/>
      <c r="FVU53" s="905"/>
      <c r="FVV53" s="905"/>
      <c r="FVW53" s="905"/>
      <c r="FVX53" s="905"/>
      <c r="FVY53" s="905"/>
      <c r="FVZ53" s="904"/>
      <c r="FWA53" s="905"/>
      <c r="FWB53" s="905"/>
      <c r="FWC53" s="905"/>
      <c r="FWD53" s="905"/>
      <c r="FWE53" s="905"/>
      <c r="FWF53" s="905"/>
      <c r="FWG53" s="905"/>
      <c r="FWH53" s="905"/>
      <c r="FWI53" s="904"/>
      <c r="FWJ53" s="905"/>
      <c r="FWK53" s="905"/>
      <c r="FWL53" s="905"/>
      <c r="FWM53" s="905"/>
      <c r="FWN53" s="905"/>
      <c r="FWO53" s="905"/>
      <c r="FWP53" s="905"/>
      <c r="FWQ53" s="905"/>
      <c r="FWR53" s="904"/>
      <c r="FWS53" s="905"/>
      <c r="FWT53" s="905"/>
      <c r="FWU53" s="905"/>
      <c r="FWV53" s="905"/>
      <c r="FWW53" s="905"/>
      <c r="FWX53" s="905"/>
      <c r="FWY53" s="905"/>
      <c r="FWZ53" s="905"/>
      <c r="FXA53" s="904"/>
      <c r="FXB53" s="905"/>
      <c r="FXC53" s="905"/>
      <c r="FXD53" s="905"/>
      <c r="FXE53" s="905"/>
      <c r="FXF53" s="905"/>
      <c r="FXG53" s="905"/>
      <c r="FXH53" s="905"/>
      <c r="FXI53" s="905"/>
      <c r="FXJ53" s="904"/>
      <c r="FXK53" s="905"/>
      <c r="FXL53" s="905"/>
      <c r="FXM53" s="905"/>
      <c r="FXN53" s="905"/>
      <c r="FXO53" s="905"/>
      <c r="FXP53" s="905"/>
      <c r="FXQ53" s="905"/>
      <c r="FXR53" s="905"/>
      <c r="FXS53" s="904"/>
      <c r="FXT53" s="905"/>
      <c r="FXU53" s="905"/>
      <c r="FXV53" s="905"/>
      <c r="FXW53" s="905"/>
      <c r="FXX53" s="905"/>
      <c r="FXY53" s="905"/>
      <c r="FXZ53" s="905"/>
      <c r="FYA53" s="905"/>
      <c r="FYB53" s="904"/>
      <c r="FYC53" s="905"/>
      <c r="FYD53" s="905"/>
      <c r="FYE53" s="905"/>
      <c r="FYF53" s="905"/>
      <c r="FYG53" s="905"/>
      <c r="FYH53" s="905"/>
      <c r="FYI53" s="905"/>
      <c r="FYJ53" s="905"/>
      <c r="FYK53" s="904"/>
      <c r="FYL53" s="905"/>
      <c r="FYM53" s="905"/>
      <c r="FYN53" s="905"/>
      <c r="FYO53" s="905"/>
      <c r="FYP53" s="905"/>
      <c r="FYQ53" s="905"/>
      <c r="FYR53" s="905"/>
      <c r="FYS53" s="905"/>
      <c r="FYT53" s="904"/>
      <c r="FYU53" s="905"/>
      <c r="FYV53" s="905"/>
      <c r="FYW53" s="905"/>
      <c r="FYX53" s="905"/>
      <c r="FYY53" s="905"/>
      <c r="FYZ53" s="905"/>
      <c r="FZA53" s="905"/>
      <c r="FZB53" s="905"/>
      <c r="FZC53" s="904"/>
      <c r="FZD53" s="905"/>
      <c r="FZE53" s="905"/>
      <c r="FZF53" s="905"/>
      <c r="FZG53" s="905"/>
      <c r="FZH53" s="905"/>
      <c r="FZI53" s="905"/>
      <c r="FZJ53" s="905"/>
      <c r="FZK53" s="905"/>
      <c r="FZL53" s="904"/>
      <c r="FZM53" s="905"/>
      <c r="FZN53" s="905"/>
      <c r="FZO53" s="905"/>
      <c r="FZP53" s="905"/>
      <c r="FZQ53" s="905"/>
      <c r="FZR53" s="905"/>
      <c r="FZS53" s="905"/>
      <c r="FZT53" s="905"/>
      <c r="FZU53" s="904"/>
      <c r="FZV53" s="905"/>
      <c r="FZW53" s="905"/>
      <c r="FZX53" s="905"/>
      <c r="FZY53" s="905"/>
      <c r="FZZ53" s="905"/>
      <c r="GAA53" s="905"/>
      <c r="GAB53" s="905"/>
      <c r="GAC53" s="905"/>
      <c r="GAD53" s="904"/>
      <c r="GAE53" s="905"/>
      <c r="GAF53" s="905"/>
      <c r="GAG53" s="905"/>
      <c r="GAH53" s="905"/>
      <c r="GAI53" s="905"/>
      <c r="GAJ53" s="905"/>
      <c r="GAK53" s="905"/>
      <c r="GAL53" s="905"/>
      <c r="GAM53" s="904"/>
      <c r="GAN53" s="905"/>
      <c r="GAO53" s="905"/>
      <c r="GAP53" s="905"/>
      <c r="GAQ53" s="905"/>
      <c r="GAR53" s="905"/>
      <c r="GAS53" s="905"/>
      <c r="GAT53" s="905"/>
      <c r="GAU53" s="905"/>
      <c r="GAV53" s="904"/>
      <c r="GAW53" s="905"/>
      <c r="GAX53" s="905"/>
      <c r="GAY53" s="905"/>
      <c r="GAZ53" s="905"/>
      <c r="GBA53" s="905"/>
      <c r="GBB53" s="905"/>
      <c r="GBC53" s="905"/>
      <c r="GBD53" s="905"/>
      <c r="GBE53" s="904"/>
      <c r="GBF53" s="905"/>
      <c r="GBG53" s="905"/>
      <c r="GBH53" s="905"/>
      <c r="GBI53" s="905"/>
      <c r="GBJ53" s="905"/>
      <c r="GBK53" s="905"/>
      <c r="GBL53" s="905"/>
      <c r="GBM53" s="905"/>
      <c r="GBN53" s="904"/>
      <c r="GBO53" s="905"/>
      <c r="GBP53" s="905"/>
      <c r="GBQ53" s="905"/>
      <c r="GBR53" s="905"/>
      <c r="GBS53" s="905"/>
      <c r="GBT53" s="905"/>
      <c r="GBU53" s="905"/>
      <c r="GBV53" s="905"/>
      <c r="GBW53" s="904"/>
      <c r="GBX53" s="905"/>
      <c r="GBY53" s="905"/>
      <c r="GBZ53" s="905"/>
      <c r="GCA53" s="905"/>
      <c r="GCB53" s="905"/>
      <c r="GCC53" s="905"/>
      <c r="GCD53" s="905"/>
      <c r="GCE53" s="905"/>
      <c r="GCF53" s="904"/>
      <c r="GCG53" s="905"/>
      <c r="GCH53" s="905"/>
      <c r="GCI53" s="905"/>
      <c r="GCJ53" s="905"/>
      <c r="GCK53" s="905"/>
      <c r="GCL53" s="905"/>
      <c r="GCM53" s="905"/>
      <c r="GCN53" s="905"/>
      <c r="GCO53" s="904"/>
      <c r="GCP53" s="905"/>
      <c r="GCQ53" s="905"/>
      <c r="GCR53" s="905"/>
      <c r="GCS53" s="905"/>
      <c r="GCT53" s="905"/>
      <c r="GCU53" s="905"/>
      <c r="GCV53" s="905"/>
      <c r="GCW53" s="905"/>
      <c r="GCX53" s="904"/>
      <c r="GCY53" s="905"/>
      <c r="GCZ53" s="905"/>
      <c r="GDA53" s="905"/>
      <c r="GDB53" s="905"/>
      <c r="GDC53" s="905"/>
      <c r="GDD53" s="905"/>
      <c r="GDE53" s="905"/>
      <c r="GDF53" s="905"/>
      <c r="GDG53" s="904"/>
      <c r="GDH53" s="905"/>
      <c r="GDI53" s="905"/>
      <c r="GDJ53" s="905"/>
      <c r="GDK53" s="905"/>
      <c r="GDL53" s="905"/>
      <c r="GDM53" s="905"/>
      <c r="GDN53" s="905"/>
      <c r="GDO53" s="905"/>
      <c r="GDP53" s="904"/>
      <c r="GDQ53" s="905"/>
      <c r="GDR53" s="905"/>
      <c r="GDS53" s="905"/>
      <c r="GDT53" s="905"/>
      <c r="GDU53" s="905"/>
      <c r="GDV53" s="905"/>
      <c r="GDW53" s="905"/>
      <c r="GDX53" s="905"/>
      <c r="GDY53" s="904"/>
      <c r="GDZ53" s="905"/>
      <c r="GEA53" s="905"/>
      <c r="GEB53" s="905"/>
      <c r="GEC53" s="905"/>
      <c r="GED53" s="905"/>
      <c r="GEE53" s="905"/>
      <c r="GEF53" s="905"/>
      <c r="GEG53" s="905"/>
      <c r="GEH53" s="904"/>
      <c r="GEI53" s="905"/>
      <c r="GEJ53" s="905"/>
      <c r="GEK53" s="905"/>
      <c r="GEL53" s="905"/>
      <c r="GEM53" s="905"/>
      <c r="GEN53" s="905"/>
      <c r="GEO53" s="905"/>
      <c r="GEP53" s="905"/>
      <c r="GEQ53" s="904"/>
      <c r="GER53" s="905"/>
      <c r="GES53" s="905"/>
      <c r="GET53" s="905"/>
      <c r="GEU53" s="905"/>
      <c r="GEV53" s="905"/>
      <c r="GEW53" s="905"/>
      <c r="GEX53" s="905"/>
      <c r="GEY53" s="905"/>
      <c r="GEZ53" s="904"/>
      <c r="GFA53" s="905"/>
      <c r="GFB53" s="905"/>
      <c r="GFC53" s="905"/>
      <c r="GFD53" s="905"/>
      <c r="GFE53" s="905"/>
      <c r="GFF53" s="905"/>
      <c r="GFG53" s="905"/>
      <c r="GFH53" s="905"/>
      <c r="GFI53" s="904"/>
      <c r="GFJ53" s="905"/>
      <c r="GFK53" s="905"/>
      <c r="GFL53" s="905"/>
      <c r="GFM53" s="905"/>
      <c r="GFN53" s="905"/>
      <c r="GFO53" s="905"/>
      <c r="GFP53" s="905"/>
      <c r="GFQ53" s="905"/>
      <c r="GFR53" s="904"/>
      <c r="GFS53" s="905"/>
      <c r="GFT53" s="905"/>
      <c r="GFU53" s="905"/>
      <c r="GFV53" s="905"/>
      <c r="GFW53" s="905"/>
      <c r="GFX53" s="905"/>
      <c r="GFY53" s="905"/>
      <c r="GFZ53" s="905"/>
      <c r="GGA53" s="904"/>
      <c r="GGB53" s="905"/>
      <c r="GGC53" s="905"/>
      <c r="GGD53" s="905"/>
      <c r="GGE53" s="905"/>
      <c r="GGF53" s="905"/>
      <c r="GGG53" s="905"/>
      <c r="GGH53" s="905"/>
      <c r="GGI53" s="905"/>
      <c r="GGJ53" s="904"/>
      <c r="GGK53" s="905"/>
      <c r="GGL53" s="905"/>
      <c r="GGM53" s="905"/>
      <c r="GGN53" s="905"/>
      <c r="GGO53" s="905"/>
      <c r="GGP53" s="905"/>
      <c r="GGQ53" s="905"/>
      <c r="GGR53" s="905"/>
      <c r="GGS53" s="904"/>
      <c r="GGT53" s="905"/>
      <c r="GGU53" s="905"/>
      <c r="GGV53" s="905"/>
      <c r="GGW53" s="905"/>
      <c r="GGX53" s="905"/>
      <c r="GGY53" s="905"/>
      <c r="GGZ53" s="905"/>
      <c r="GHA53" s="905"/>
      <c r="GHB53" s="904"/>
      <c r="GHC53" s="905"/>
      <c r="GHD53" s="905"/>
      <c r="GHE53" s="905"/>
      <c r="GHF53" s="905"/>
      <c r="GHG53" s="905"/>
      <c r="GHH53" s="905"/>
      <c r="GHI53" s="905"/>
      <c r="GHJ53" s="905"/>
      <c r="GHK53" s="904"/>
      <c r="GHL53" s="905"/>
      <c r="GHM53" s="905"/>
      <c r="GHN53" s="905"/>
      <c r="GHO53" s="905"/>
      <c r="GHP53" s="905"/>
      <c r="GHQ53" s="905"/>
      <c r="GHR53" s="905"/>
      <c r="GHS53" s="905"/>
      <c r="GHT53" s="904"/>
      <c r="GHU53" s="905"/>
      <c r="GHV53" s="905"/>
      <c r="GHW53" s="905"/>
      <c r="GHX53" s="905"/>
      <c r="GHY53" s="905"/>
      <c r="GHZ53" s="905"/>
      <c r="GIA53" s="905"/>
      <c r="GIB53" s="905"/>
      <c r="GIC53" s="904"/>
      <c r="GID53" s="905"/>
      <c r="GIE53" s="905"/>
      <c r="GIF53" s="905"/>
      <c r="GIG53" s="905"/>
      <c r="GIH53" s="905"/>
      <c r="GII53" s="905"/>
      <c r="GIJ53" s="905"/>
      <c r="GIK53" s="905"/>
      <c r="GIL53" s="904"/>
      <c r="GIM53" s="905"/>
      <c r="GIN53" s="905"/>
      <c r="GIO53" s="905"/>
      <c r="GIP53" s="905"/>
      <c r="GIQ53" s="905"/>
      <c r="GIR53" s="905"/>
      <c r="GIS53" s="905"/>
      <c r="GIT53" s="905"/>
      <c r="GIU53" s="904"/>
      <c r="GIV53" s="905"/>
      <c r="GIW53" s="905"/>
      <c r="GIX53" s="905"/>
      <c r="GIY53" s="905"/>
      <c r="GIZ53" s="905"/>
      <c r="GJA53" s="905"/>
      <c r="GJB53" s="905"/>
      <c r="GJC53" s="905"/>
      <c r="GJD53" s="904"/>
      <c r="GJE53" s="905"/>
      <c r="GJF53" s="905"/>
      <c r="GJG53" s="905"/>
      <c r="GJH53" s="905"/>
      <c r="GJI53" s="905"/>
      <c r="GJJ53" s="905"/>
      <c r="GJK53" s="905"/>
      <c r="GJL53" s="905"/>
      <c r="GJM53" s="904"/>
      <c r="GJN53" s="905"/>
      <c r="GJO53" s="905"/>
      <c r="GJP53" s="905"/>
      <c r="GJQ53" s="905"/>
      <c r="GJR53" s="905"/>
      <c r="GJS53" s="905"/>
      <c r="GJT53" s="905"/>
      <c r="GJU53" s="905"/>
      <c r="GJV53" s="904"/>
      <c r="GJW53" s="905"/>
      <c r="GJX53" s="905"/>
      <c r="GJY53" s="905"/>
      <c r="GJZ53" s="905"/>
      <c r="GKA53" s="905"/>
      <c r="GKB53" s="905"/>
      <c r="GKC53" s="905"/>
      <c r="GKD53" s="905"/>
      <c r="GKE53" s="904"/>
      <c r="GKF53" s="905"/>
      <c r="GKG53" s="905"/>
      <c r="GKH53" s="905"/>
      <c r="GKI53" s="905"/>
      <c r="GKJ53" s="905"/>
      <c r="GKK53" s="905"/>
      <c r="GKL53" s="905"/>
      <c r="GKM53" s="905"/>
      <c r="GKN53" s="904"/>
      <c r="GKO53" s="905"/>
      <c r="GKP53" s="905"/>
      <c r="GKQ53" s="905"/>
      <c r="GKR53" s="905"/>
      <c r="GKS53" s="905"/>
      <c r="GKT53" s="905"/>
      <c r="GKU53" s="905"/>
      <c r="GKV53" s="905"/>
      <c r="GKW53" s="904"/>
      <c r="GKX53" s="905"/>
      <c r="GKY53" s="905"/>
      <c r="GKZ53" s="905"/>
      <c r="GLA53" s="905"/>
      <c r="GLB53" s="905"/>
      <c r="GLC53" s="905"/>
      <c r="GLD53" s="905"/>
      <c r="GLE53" s="905"/>
      <c r="GLF53" s="904"/>
      <c r="GLG53" s="905"/>
      <c r="GLH53" s="905"/>
      <c r="GLI53" s="905"/>
      <c r="GLJ53" s="905"/>
      <c r="GLK53" s="905"/>
      <c r="GLL53" s="905"/>
      <c r="GLM53" s="905"/>
      <c r="GLN53" s="905"/>
      <c r="GLO53" s="904"/>
      <c r="GLP53" s="905"/>
      <c r="GLQ53" s="905"/>
      <c r="GLR53" s="905"/>
      <c r="GLS53" s="905"/>
      <c r="GLT53" s="905"/>
      <c r="GLU53" s="905"/>
      <c r="GLV53" s="905"/>
      <c r="GLW53" s="905"/>
      <c r="GLX53" s="904"/>
      <c r="GLY53" s="905"/>
      <c r="GLZ53" s="905"/>
      <c r="GMA53" s="905"/>
      <c r="GMB53" s="905"/>
      <c r="GMC53" s="905"/>
      <c r="GMD53" s="905"/>
      <c r="GME53" s="905"/>
      <c r="GMF53" s="905"/>
      <c r="GMG53" s="904"/>
      <c r="GMH53" s="905"/>
      <c r="GMI53" s="905"/>
      <c r="GMJ53" s="905"/>
      <c r="GMK53" s="905"/>
      <c r="GML53" s="905"/>
      <c r="GMM53" s="905"/>
      <c r="GMN53" s="905"/>
      <c r="GMO53" s="905"/>
      <c r="GMP53" s="904"/>
      <c r="GMQ53" s="905"/>
      <c r="GMR53" s="905"/>
      <c r="GMS53" s="905"/>
      <c r="GMT53" s="905"/>
      <c r="GMU53" s="905"/>
      <c r="GMV53" s="905"/>
      <c r="GMW53" s="905"/>
      <c r="GMX53" s="905"/>
      <c r="GMY53" s="904"/>
      <c r="GMZ53" s="905"/>
      <c r="GNA53" s="905"/>
      <c r="GNB53" s="905"/>
      <c r="GNC53" s="905"/>
      <c r="GND53" s="905"/>
      <c r="GNE53" s="905"/>
      <c r="GNF53" s="905"/>
      <c r="GNG53" s="905"/>
      <c r="GNH53" s="904"/>
      <c r="GNI53" s="905"/>
      <c r="GNJ53" s="905"/>
      <c r="GNK53" s="905"/>
      <c r="GNL53" s="905"/>
      <c r="GNM53" s="905"/>
      <c r="GNN53" s="905"/>
      <c r="GNO53" s="905"/>
      <c r="GNP53" s="905"/>
      <c r="GNQ53" s="904"/>
      <c r="GNR53" s="905"/>
      <c r="GNS53" s="905"/>
      <c r="GNT53" s="905"/>
      <c r="GNU53" s="905"/>
      <c r="GNV53" s="905"/>
      <c r="GNW53" s="905"/>
      <c r="GNX53" s="905"/>
      <c r="GNY53" s="905"/>
      <c r="GNZ53" s="904"/>
      <c r="GOA53" s="905"/>
      <c r="GOB53" s="905"/>
      <c r="GOC53" s="905"/>
      <c r="GOD53" s="905"/>
      <c r="GOE53" s="905"/>
      <c r="GOF53" s="905"/>
      <c r="GOG53" s="905"/>
      <c r="GOH53" s="905"/>
      <c r="GOI53" s="904"/>
      <c r="GOJ53" s="905"/>
      <c r="GOK53" s="905"/>
      <c r="GOL53" s="905"/>
      <c r="GOM53" s="905"/>
      <c r="GON53" s="905"/>
      <c r="GOO53" s="905"/>
      <c r="GOP53" s="905"/>
      <c r="GOQ53" s="905"/>
      <c r="GOR53" s="904"/>
      <c r="GOS53" s="905"/>
      <c r="GOT53" s="905"/>
      <c r="GOU53" s="905"/>
      <c r="GOV53" s="905"/>
      <c r="GOW53" s="905"/>
      <c r="GOX53" s="905"/>
      <c r="GOY53" s="905"/>
      <c r="GOZ53" s="905"/>
      <c r="GPA53" s="904"/>
      <c r="GPB53" s="905"/>
      <c r="GPC53" s="905"/>
      <c r="GPD53" s="905"/>
      <c r="GPE53" s="905"/>
      <c r="GPF53" s="905"/>
      <c r="GPG53" s="905"/>
      <c r="GPH53" s="905"/>
      <c r="GPI53" s="905"/>
      <c r="GPJ53" s="904"/>
      <c r="GPK53" s="905"/>
      <c r="GPL53" s="905"/>
      <c r="GPM53" s="905"/>
      <c r="GPN53" s="905"/>
      <c r="GPO53" s="905"/>
      <c r="GPP53" s="905"/>
      <c r="GPQ53" s="905"/>
      <c r="GPR53" s="905"/>
      <c r="GPS53" s="904"/>
      <c r="GPT53" s="905"/>
      <c r="GPU53" s="905"/>
      <c r="GPV53" s="905"/>
      <c r="GPW53" s="905"/>
      <c r="GPX53" s="905"/>
      <c r="GPY53" s="905"/>
      <c r="GPZ53" s="905"/>
      <c r="GQA53" s="905"/>
      <c r="GQB53" s="904"/>
      <c r="GQC53" s="905"/>
      <c r="GQD53" s="905"/>
      <c r="GQE53" s="905"/>
      <c r="GQF53" s="905"/>
      <c r="GQG53" s="905"/>
      <c r="GQH53" s="905"/>
      <c r="GQI53" s="905"/>
      <c r="GQJ53" s="905"/>
      <c r="GQK53" s="904"/>
      <c r="GQL53" s="905"/>
      <c r="GQM53" s="905"/>
      <c r="GQN53" s="905"/>
      <c r="GQO53" s="905"/>
      <c r="GQP53" s="905"/>
      <c r="GQQ53" s="905"/>
      <c r="GQR53" s="905"/>
      <c r="GQS53" s="905"/>
      <c r="GQT53" s="904"/>
      <c r="GQU53" s="905"/>
      <c r="GQV53" s="905"/>
      <c r="GQW53" s="905"/>
      <c r="GQX53" s="905"/>
      <c r="GQY53" s="905"/>
      <c r="GQZ53" s="905"/>
      <c r="GRA53" s="905"/>
      <c r="GRB53" s="905"/>
      <c r="GRC53" s="904"/>
      <c r="GRD53" s="905"/>
      <c r="GRE53" s="905"/>
      <c r="GRF53" s="905"/>
      <c r="GRG53" s="905"/>
      <c r="GRH53" s="905"/>
      <c r="GRI53" s="905"/>
      <c r="GRJ53" s="905"/>
      <c r="GRK53" s="905"/>
      <c r="GRL53" s="904"/>
      <c r="GRM53" s="905"/>
      <c r="GRN53" s="905"/>
      <c r="GRO53" s="905"/>
      <c r="GRP53" s="905"/>
      <c r="GRQ53" s="905"/>
      <c r="GRR53" s="905"/>
      <c r="GRS53" s="905"/>
      <c r="GRT53" s="905"/>
      <c r="GRU53" s="904"/>
      <c r="GRV53" s="905"/>
      <c r="GRW53" s="905"/>
      <c r="GRX53" s="905"/>
      <c r="GRY53" s="905"/>
      <c r="GRZ53" s="905"/>
      <c r="GSA53" s="905"/>
      <c r="GSB53" s="905"/>
      <c r="GSC53" s="905"/>
      <c r="GSD53" s="904"/>
      <c r="GSE53" s="905"/>
      <c r="GSF53" s="905"/>
      <c r="GSG53" s="905"/>
      <c r="GSH53" s="905"/>
      <c r="GSI53" s="905"/>
      <c r="GSJ53" s="905"/>
      <c r="GSK53" s="905"/>
      <c r="GSL53" s="905"/>
      <c r="GSM53" s="904"/>
      <c r="GSN53" s="905"/>
      <c r="GSO53" s="905"/>
      <c r="GSP53" s="905"/>
      <c r="GSQ53" s="905"/>
      <c r="GSR53" s="905"/>
      <c r="GSS53" s="905"/>
      <c r="GST53" s="905"/>
      <c r="GSU53" s="905"/>
      <c r="GSV53" s="904"/>
      <c r="GSW53" s="905"/>
      <c r="GSX53" s="905"/>
      <c r="GSY53" s="905"/>
      <c r="GSZ53" s="905"/>
      <c r="GTA53" s="905"/>
      <c r="GTB53" s="905"/>
      <c r="GTC53" s="905"/>
      <c r="GTD53" s="905"/>
      <c r="GTE53" s="904"/>
      <c r="GTF53" s="905"/>
      <c r="GTG53" s="905"/>
      <c r="GTH53" s="905"/>
      <c r="GTI53" s="905"/>
      <c r="GTJ53" s="905"/>
      <c r="GTK53" s="905"/>
      <c r="GTL53" s="905"/>
      <c r="GTM53" s="905"/>
      <c r="GTN53" s="904"/>
      <c r="GTO53" s="905"/>
      <c r="GTP53" s="905"/>
      <c r="GTQ53" s="905"/>
      <c r="GTR53" s="905"/>
      <c r="GTS53" s="905"/>
      <c r="GTT53" s="905"/>
      <c r="GTU53" s="905"/>
      <c r="GTV53" s="905"/>
      <c r="GTW53" s="904"/>
      <c r="GTX53" s="905"/>
      <c r="GTY53" s="905"/>
      <c r="GTZ53" s="905"/>
      <c r="GUA53" s="905"/>
      <c r="GUB53" s="905"/>
      <c r="GUC53" s="905"/>
      <c r="GUD53" s="905"/>
      <c r="GUE53" s="905"/>
      <c r="GUF53" s="904"/>
      <c r="GUG53" s="905"/>
      <c r="GUH53" s="905"/>
      <c r="GUI53" s="905"/>
      <c r="GUJ53" s="905"/>
      <c r="GUK53" s="905"/>
      <c r="GUL53" s="905"/>
      <c r="GUM53" s="905"/>
      <c r="GUN53" s="905"/>
      <c r="GUO53" s="904"/>
      <c r="GUP53" s="905"/>
      <c r="GUQ53" s="905"/>
      <c r="GUR53" s="905"/>
      <c r="GUS53" s="905"/>
      <c r="GUT53" s="905"/>
      <c r="GUU53" s="905"/>
      <c r="GUV53" s="905"/>
      <c r="GUW53" s="905"/>
      <c r="GUX53" s="904"/>
      <c r="GUY53" s="905"/>
      <c r="GUZ53" s="905"/>
      <c r="GVA53" s="905"/>
      <c r="GVB53" s="905"/>
      <c r="GVC53" s="905"/>
      <c r="GVD53" s="905"/>
      <c r="GVE53" s="905"/>
      <c r="GVF53" s="905"/>
      <c r="GVG53" s="904"/>
      <c r="GVH53" s="905"/>
      <c r="GVI53" s="905"/>
      <c r="GVJ53" s="905"/>
      <c r="GVK53" s="905"/>
      <c r="GVL53" s="905"/>
      <c r="GVM53" s="905"/>
      <c r="GVN53" s="905"/>
      <c r="GVO53" s="905"/>
      <c r="GVP53" s="904"/>
      <c r="GVQ53" s="905"/>
      <c r="GVR53" s="905"/>
      <c r="GVS53" s="905"/>
      <c r="GVT53" s="905"/>
      <c r="GVU53" s="905"/>
      <c r="GVV53" s="905"/>
      <c r="GVW53" s="905"/>
      <c r="GVX53" s="905"/>
      <c r="GVY53" s="904"/>
      <c r="GVZ53" s="905"/>
      <c r="GWA53" s="905"/>
      <c r="GWB53" s="905"/>
      <c r="GWC53" s="905"/>
      <c r="GWD53" s="905"/>
      <c r="GWE53" s="905"/>
      <c r="GWF53" s="905"/>
      <c r="GWG53" s="905"/>
      <c r="GWH53" s="904"/>
      <c r="GWI53" s="905"/>
      <c r="GWJ53" s="905"/>
      <c r="GWK53" s="905"/>
      <c r="GWL53" s="905"/>
      <c r="GWM53" s="905"/>
      <c r="GWN53" s="905"/>
      <c r="GWO53" s="905"/>
      <c r="GWP53" s="905"/>
      <c r="GWQ53" s="904"/>
      <c r="GWR53" s="905"/>
      <c r="GWS53" s="905"/>
      <c r="GWT53" s="905"/>
      <c r="GWU53" s="905"/>
      <c r="GWV53" s="905"/>
      <c r="GWW53" s="905"/>
      <c r="GWX53" s="905"/>
      <c r="GWY53" s="905"/>
      <c r="GWZ53" s="904"/>
      <c r="GXA53" s="905"/>
      <c r="GXB53" s="905"/>
      <c r="GXC53" s="905"/>
      <c r="GXD53" s="905"/>
      <c r="GXE53" s="905"/>
      <c r="GXF53" s="905"/>
      <c r="GXG53" s="905"/>
      <c r="GXH53" s="905"/>
      <c r="GXI53" s="904"/>
      <c r="GXJ53" s="905"/>
      <c r="GXK53" s="905"/>
      <c r="GXL53" s="905"/>
      <c r="GXM53" s="905"/>
      <c r="GXN53" s="905"/>
      <c r="GXO53" s="905"/>
      <c r="GXP53" s="905"/>
      <c r="GXQ53" s="905"/>
      <c r="GXR53" s="904"/>
      <c r="GXS53" s="905"/>
      <c r="GXT53" s="905"/>
      <c r="GXU53" s="905"/>
      <c r="GXV53" s="905"/>
      <c r="GXW53" s="905"/>
      <c r="GXX53" s="905"/>
      <c r="GXY53" s="905"/>
      <c r="GXZ53" s="905"/>
      <c r="GYA53" s="904"/>
      <c r="GYB53" s="905"/>
      <c r="GYC53" s="905"/>
      <c r="GYD53" s="905"/>
      <c r="GYE53" s="905"/>
      <c r="GYF53" s="905"/>
      <c r="GYG53" s="905"/>
      <c r="GYH53" s="905"/>
      <c r="GYI53" s="905"/>
      <c r="GYJ53" s="904"/>
      <c r="GYK53" s="905"/>
      <c r="GYL53" s="905"/>
      <c r="GYM53" s="905"/>
      <c r="GYN53" s="905"/>
      <c r="GYO53" s="905"/>
      <c r="GYP53" s="905"/>
      <c r="GYQ53" s="905"/>
      <c r="GYR53" s="905"/>
      <c r="GYS53" s="904"/>
      <c r="GYT53" s="905"/>
      <c r="GYU53" s="905"/>
      <c r="GYV53" s="905"/>
      <c r="GYW53" s="905"/>
      <c r="GYX53" s="905"/>
      <c r="GYY53" s="905"/>
      <c r="GYZ53" s="905"/>
      <c r="GZA53" s="905"/>
      <c r="GZB53" s="904"/>
      <c r="GZC53" s="905"/>
      <c r="GZD53" s="905"/>
      <c r="GZE53" s="905"/>
      <c r="GZF53" s="905"/>
      <c r="GZG53" s="905"/>
      <c r="GZH53" s="905"/>
      <c r="GZI53" s="905"/>
      <c r="GZJ53" s="905"/>
      <c r="GZK53" s="904"/>
      <c r="GZL53" s="905"/>
      <c r="GZM53" s="905"/>
      <c r="GZN53" s="905"/>
      <c r="GZO53" s="905"/>
      <c r="GZP53" s="905"/>
      <c r="GZQ53" s="905"/>
      <c r="GZR53" s="905"/>
      <c r="GZS53" s="905"/>
      <c r="GZT53" s="904"/>
      <c r="GZU53" s="905"/>
      <c r="GZV53" s="905"/>
      <c r="GZW53" s="905"/>
      <c r="GZX53" s="905"/>
      <c r="GZY53" s="905"/>
      <c r="GZZ53" s="905"/>
      <c r="HAA53" s="905"/>
      <c r="HAB53" s="905"/>
      <c r="HAC53" s="904"/>
      <c r="HAD53" s="905"/>
      <c r="HAE53" s="905"/>
      <c r="HAF53" s="905"/>
      <c r="HAG53" s="905"/>
      <c r="HAH53" s="905"/>
      <c r="HAI53" s="905"/>
      <c r="HAJ53" s="905"/>
      <c r="HAK53" s="905"/>
      <c r="HAL53" s="904"/>
      <c r="HAM53" s="905"/>
      <c r="HAN53" s="905"/>
      <c r="HAO53" s="905"/>
      <c r="HAP53" s="905"/>
      <c r="HAQ53" s="905"/>
      <c r="HAR53" s="905"/>
      <c r="HAS53" s="905"/>
      <c r="HAT53" s="905"/>
      <c r="HAU53" s="904"/>
      <c r="HAV53" s="905"/>
      <c r="HAW53" s="905"/>
      <c r="HAX53" s="905"/>
      <c r="HAY53" s="905"/>
      <c r="HAZ53" s="905"/>
      <c r="HBA53" s="905"/>
      <c r="HBB53" s="905"/>
      <c r="HBC53" s="905"/>
      <c r="HBD53" s="904"/>
      <c r="HBE53" s="905"/>
      <c r="HBF53" s="905"/>
      <c r="HBG53" s="905"/>
      <c r="HBH53" s="905"/>
      <c r="HBI53" s="905"/>
      <c r="HBJ53" s="905"/>
      <c r="HBK53" s="905"/>
      <c r="HBL53" s="905"/>
      <c r="HBM53" s="904"/>
      <c r="HBN53" s="905"/>
      <c r="HBO53" s="905"/>
      <c r="HBP53" s="905"/>
      <c r="HBQ53" s="905"/>
      <c r="HBR53" s="905"/>
      <c r="HBS53" s="905"/>
      <c r="HBT53" s="905"/>
      <c r="HBU53" s="905"/>
      <c r="HBV53" s="904"/>
      <c r="HBW53" s="905"/>
      <c r="HBX53" s="905"/>
      <c r="HBY53" s="905"/>
      <c r="HBZ53" s="905"/>
      <c r="HCA53" s="905"/>
      <c r="HCB53" s="905"/>
      <c r="HCC53" s="905"/>
      <c r="HCD53" s="905"/>
      <c r="HCE53" s="904"/>
      <c r="HCF53" s="905"/>
      <c r="HCG53" s="905"/>
      <c r="HCH53" s="905"/>
      <c r="HCI53" s="905"/>
      <c r="HCJ53" s="905"/>
      <c r="HCK53" s="905"/>
      <c r="HCL53" s="905"/>
      <c r="HCM53" s="905"/>
      <c r="HCN53" s="904"/>
      <c r="HCO53" s="905"/>
      <c r="HCP53" s="905"/>
      <c r="HCQ53" s="905"/>
      <c r="HCR53" s="905"/>
      <c r="HCS53" s="905"/>
      <c r="HCT53" s="905"/>
      <c r="HCU53" s="905"/>
      <c r="HCV53" s="905"/>
      <c r="HCW53" s="904"/>
      <c r="HCX53" s="905"/>
      <c r="HCY53" s="905"/>
      <c r="HCZ53" s="905"/>
      <c r="HDA53" s="905"/>
      <c r="HDB53" s="905"/>
      <c r="HDC53" s="905"/>
      <c r="HDD53" s="905"/>
      <c r="HDE53" s="905"/>
      <c r="HDF53" s="904"/>
      <c r="HDG53" s="905"/>
      <c r="HDH53" s="905"/>
      <c r="HDI53" s="905"/>
      <c r="HDJ53" s="905"/>
      <c r="HDK53" s="905"/>
      <c r="HDL53" s="905"/>
      <c r="HDM53" s="905"/>
      <c r="HDN53" s="905"/>
      <c r="HDO53" s="904"/>
      <c r="HDP53" s="905"/>
      <c r="HDQ53" s="905"/>
      <c r="HDR53" s="905"/>
      <c r="HDS53" s="905"/>
      <c r="HDT53" s="905"/>
      <c r="HDU53" s="905"/>
      <c r="HDV53" s="905"/>
      <c r="HDW53" s="905"/>
      <c r="HDX53" s="904"/>
      <c r="HDY53" s="905"/>
      <c r="HDZ53" s="905"/>
      <c r="HEA53" s="905"/>
      <c r="HEB53" s="905"/>
      <c r="HEC53" s="905"/>
      <c r="HED53" s="905"/>
      <c r="HEE53" s="905"/>
      <c r="HEF53" s="905"/>
      <c r="HEG53" s="904"/>
      <c r="HEH53" s="905"/>
      <c r="HEI53" s="905"/>
      <c r="HEJ53" s="905"/>
      <c r="HEK53" s="905"/>
      <c r="HEL53" s="905"/>
      <c r="HEM53" s="905"/>
      <c r="HEN53" s="905"/>
      <c r="HEO53" s="905"/>
      <c r="HEP53" s="904"/>
      <c r="HEQ53" s="905"/>
      <c r="HER53" s="905"/>
      <c r="HES53" s="905"/>
      <c r="HET53" s="905"/>
      <c r="HEU53" s="905"/>
      <c r="HEV53" s="905"/>
      <c r="HEW53" s="905"/>
      <c r="HEX53" s="905"/>
      <c r="HEY53" s="904"/>
      <c r="HEZ53" s="905"/>
      <c r="HFA53" s="905"/>
      <c r="HFB53" s="905"/>
      <c r="HFC53" s="905"/>
      <c r="HFD53" s="905"/>
      <c r="HFE53" s="905"/>
      <c r="HFF53" s="905"/>
      <c r="HFG53" s="905"/>
      <c r="HFH53" s="904"/>
      <c r="HFI53" s="905"/>
      <c r="HFJ53" s="905"/>
      <c r="HFK53" s="905"/>
      <c r="HFL53" s="905"/>
      <c r="HFM53" s="905"/>
      <c r="HFN53" s="905"/>
      <c r="HFO53" s="905"/>
      <c r="HFP53" s="905"/>
      <c r="HFQ53" s="904"/>
      <c r="HFR53" s="905"/>
      <c r="HFS53" s="905"/>
      <c r="HFT53" s="905"/>
      <c r="HFU53" s="905"/>
      <c r="HFV53" s="905"/>
      <c r="HFW53" s="905"/>
      <c r="HFX53" s="905"/>
      <c r="HFY53" s="905"/>
      <c r="HFZ53" s="904"/>
      <c r="HGA53" s="905"/>
      <c r="HGB53" s="905"/>
      <c r="HGC53" s="905"/>
      <c r="HGD53" s="905"/>
      <c r="HGE53" s="905"/>
      <c r="HGF53" s="905"/>
      <c r="HGG53" s="905"/>
      <c r="HGH53" s="905"/>
      <c r="HGI53" s="904"/>
      <c r="HGJ53" s="905"/>
      <c r="HGK53" s="905"/>
      <c r="HGL53" s="905"/>
      <c r="HGM53" s="905"/>
      <c r="HGN53" s="905"/>
      <c r="HGO53" s="905"/>
      <c r="HGP53" s="905"/>
      <c r="HGQ53" s="905"/>
      <c r="HGR53" s="904"/>
      <c r="HGS53" s="905"/>
      <c r="HGT53" s="905"/>
      <c r="HGU53" s="905"/>
      <c r="HGV53" s="905"/>
      <c r="HGW53" s="905"/>
      <c r="HGX53" s="905"/>
      <c r="HGY53" s="905"/>
      <c r="HGZ53" s="905"/>
      <c r="HHA53" s="904"/>
      <c r="HHB53" s="905"/>
      <c r="HHC53" s="905"/>
      <c r="HHD53" s="905"/>
      <c r="HHE53" s="905"/>
      <c r="HHF53" s="905"/>
      <c r="HHG53" s="905"/>
      <c r="HHH53" s="905"/>
      <c r="HHI53" s="905"/>
      <c r="HHJ53" s="904"/>
      <c r="HHK53" s="905"/>
      <c r="HHL53" s="905"/>
      <c r="HHM53" s="905"/>
      <c r="HHN53" s="905"/>
      <c r="HHO53" s="905"/>
      <c r="HHP53" s="905"/>
      <c r="HHQ53" s="905"/>
      <c r="HHR53" s="905"/>
      <c r="HHS53" s="904"/>
      <c r="HHT53" s="905"/>
      <c r="HHU53" s="905"/>
      <c r="HHV53" s="905"/>
      <c r="HHW53" s="905"/>
      <c r="HHX53" s="905"/>
      <c r="HHY53" s="905"/>
      <c r="HHZ53" s="905"/>
      <c r="HIA53" s="905"/>
      <c r="HIB53" s="904"/>
      <c r="HIC53" s="905"/>
      <c r="HID53" s="905"/>
      <c r="HIE53" s="905"/>
      <c r="HIF53" s="905"/>
      <c r="HIG53" s="905"/>
      <c r="HIH53" s="905"/>
      <c r="HII53" s="905"/>
      <c r="HIJ53" s="905"/>
      <c r="HIK53" s="904"/>
      <c r="HIL53" s="905"/>
      <c r="HIM53" s="905"/>
      <c r="HIN53" s="905"/>
      <c r="HIO53" s="905"/>
      <c r="HIP53" s="905"/>
      <c r="HIQ53" s="905"/>
      <c r="HIR53" s="905"/>
      <c r="HIS53" s="905"/>
      <c r="HIT53" s="904"/>
      <c r="HIU53" s="905"/>
      <c r="HIV53" s="905"/>
      <c r="HIW53" s="905"/>
      <c r="HIX53" s="905"/>
      <c r="HIY53" s="905"/>
      <c r="HIZ53" s="905"/>
      <c r="HJA53" s="905"/>
      <c r="HJB53" s="905"/>
      <c r="HJC53" s="904"/>
      <c r="HJD53" s="905"/>
      <c r="HJE53" s="905"/>
      <c r="HJF53" s="905"/>
      <c r="HJG53" s="905"/>
      <c r="HJH53" s="905"/>
      <c r="HJI53" s="905"/>
      <c r="HJJ53" s="905"/>
      <c r="HJK53" s="905"/>
      <c r="HJL53" s="904"/>
      <c r="HJM53" s="905"/>
      <c r="HJN53" s="905"/>
      <c r="HJO53" s="905"/>
      <c r="HJP53" s="905"/>
      <c r="HJQ53" s="905"/>
      <c r="HJR53" s="905"/>
      <c r="HJS53" s="905"/>
      <c r="HJT53" s="905"/>
      <c r="HJU53" s="904"/>
      <c r="HJV53" s="905"/>
      <c r="HJW53" s="905"/>
      <c r="HJX53" s="905"/>
      <c r="HJY53" s="905"/>
      <c r="HJZ53" s="905"/>
      <c r="HKA53" s="905"/>
      <c r="HKB53" s="905"/>
      <c r="HKC53" s="905"/>
      <c r="HKD53" s="904"/>
      <c r="HKE53" s="905"/>
      <c r="HKF53" s="905"/>
      <c r="HKG53" s="905"/>
      <c r="HKH53" s="905"/>
      <c r="HKI53" s="905"/>
      <c r="HKJ53" s="905"/>
      <c r="HKK53" s="905"/>
      <c r="HKL53" s="905"/>
      <c r="HKM53" s="904"/>
      <c r="HKN53" s="905"/>
      <c r="HKO53" s="905"/>
      <c r="HKP53" s="905"/>
      <c r="HKQ53" s="905"/>
      <c r="HKR53" s="905"/>
      <c r="HKS53" s="905"/>
      <c r="HKT53" s="905"/>
      <c r="HKU53" s="905"/>
      <c r="HKV53" s="904"/>
      <c r="HKW53" s="905"/>
      <c r="HKX53" s="905"/>
      <c r="HKY53" s="905"/>
      <c r="HKZ53" s="905"/>
      <c r="HLA53" s="905"/>
      <c r="HLB53" s="905"/>
      <c r="HLC53" s="905"/>
      <c r="HLD53" s="905"/>
      <c r="HLE53" s="904"/>
      <c r="HLF53" s="905"/>
      <c r="HLG53" s="905"/>
      <c r="HLH53" s="905"/>
      <c r="HLI53" s="905"/>
      <c r="HLJ53" s="905"/>
      <c r="HLK53" s="905"/>
      <c r="HLL53" s="905"/>
      <c r="HLM53" s="905"/>
      <c r="HLN53" s="904"/>
      <c r="HLO53" s="905"/>
      <c r="HLP53" s="905"/>
      <c r="HLQ53" s="905"/>
      <c r="HLR53" s="905"/>
      <c r="HLS53" s="905"/>
      <c r="HLT53" s="905"/>
      <c r="HLU53" s="905"/>
      <c r="HLV53" s="905"/>
      <c r="HLW53" s="904"/>
      <c r="HLX53" s="905"/>
      <c r="HLY53" s="905"/>
      <c r="HLZ53" s="905"/>
      <c r="HMA53" s="905"/>
      <c r="HMB53" s="905"/>
      <c r="HMC53" s="905"/>
      <c r="HMD53" s="905"/>
      <c r="HME53" s="905"/>
      <c r="HMF53" s="904"/>
      <c r="HMG53" s="905"/>
      <c r="HMH53" s="905"/>
      <c r="HMI53" s="905"/>
      <c r="HMJ53" s="905"/>
      <c r="HMK53" s="905"/>
      <c r="HML53" s="905"/>
      <c r="HMM53" s="905"/>
      <c r="HMN53" s="905"/>
      <c r="HMO53" s="904"/>
      <c r="HMP53" s="905"/>
      <c r="HMQ53" s="905"/>
      <c r="HMR53" s="905"/>
      <c r="HMS53" s="905"/>
      <c r="HMT53" s="905"/>
      <c r="HMU53" s="905"/>
      <c r="HMV53" s="905"/>
      <c r="HMW53" s="905"/>
      <c r="HMX53" s="904"/>
      <c r="HMY53" s="905"/>
      <c r="HMZ53" s="905"/>
      <c r="HNA53" s="905"/>
      <c r="HNB53" s="905"/>
      <c r="HNC53" s="905"/>
      <c r="HND53" s="905"/>
      <c r="HNE53" s="905"/>
      <c r="HNF53" s="905"/>
      <c r="HNG53" s="904"/>
      <c r="HNH53" s="905"/>
      <c r="HNI53" s="905"/>
      <c r="HNJ53" s="905"/>
      <c r="HNK53" s="905"/>
      <c r="HNL53" s="905"/>
      <c r="HNM53" s="905"/>
      <c r="HNN53" s="905"/>
      <c r="HNO53" s="905"/>
      <c r="HNP53" s="904"/>
      <c r="HNQ53" s="905"/>
      <c r="HNR53" s="905"/>
      <c r="HNS53" s="905"/>
      <c r="HNT53" s="905"/>
      <c r="HNU53" s="905"/>
      <c r="HNV53" s="905"/>
      <c r="HNW53" s="905"/>
      <c r="HNX53" s="905"/>
      <c r="HNY53" s="904"/>
      <c r="HNZ53" s="905"/>
      <c r="HOA53" s="905"/>
      <c r="HOB53" s="905"/>
      <c r="HOC53" s="905"/>
      <c r="HOD53" s="905"/>
      <c r="HOE53" s="905"/>
      <c r="HOF53" s="905"/>
      <c r="HOG53" s="905"/>
      <c r="HOH53" s="904"/>
      <c r="HOI53" s="905"/>
      <c r="HOJ53" s="905"/>
      <c r="HOK53" s="905"/>
      <c r="HOL53" s="905"/>
      <c r="HOM53" s="905"/>
      <c r="HON53" s="905"/>
      <c r="HOO53" s="905"/>
      <c r="HOP53" s="905"/>
      <c r="HOQ53" s="904"/>
      <c r="HOR53" s="905"/>
      <c r="HOS53" s="905"/>
      <c r="HOT53" s="905"/>
      <c r="HOU53" s="905"/>
      <c r="HOV53" s="905"/>
      <c r="HOW53" s="905"/>
      <c r="HOX53" s="905"/>
      <c r="HOY53" s="905"/>
      <c r="HOZ53" s="904"/>
      <c r="HPA53" s="905"/>
      <c r="HPB53" s="905"/>
      <c r="HPC53" s="905"/>
      <c r="HPD53" s="905"/>
      <c r="HPE53" s="905"/>
      <c r="HPF53" s="905"/>
      <c r="HPG53" s="905"/>
      <c r="HPH53" s="905"/>
      <c r="HPI53" s="904"/>
      <c r="HPJ53" s="905"/>
      <c r="HPK53" s="905"/>
      <c r="HPL53" s="905"/>
      <c r="HPM53" s="905"/>
      <c r="HPN53" s="905"/>
      <c r="HPO53" s="905"/>
      <c r="HPP53" s="905"/>
      <c r="HPQ53" s="905"/>
      <c r="HPR53" s="904"/>
      <c r="HPS53" s="905"/>
      <c r="HPT53" s="905"/>
      <c r="HPU53" s="905"/>
      <c r="HPV53" s="905"/>
      <c r="HPW53" s="905"/>
      <c r="HPX53" s="905"/>
      <c r="HPY53" s="905"/>
      <c r="HPZ53" s="905"/>
      <c r="HQA53" s="904"/>
      <c r="HQB53" s="905"/>
      <c r="HQC53" s="905"/>
      <c r="HQD53" s="905"/>
      <c r="HQE53" s="905"/>
      <c r="HQF53" s="905"/>
      <c r="HQG53" s="905"/>
      <c r="HQH53" s="905"/>
      <c r="HQI53" s="905"/>
      <c r="HQJ53" s="904"/>
      <c r="HQK53" s="905"/>
      <c r="HQL53" s="905"/>
      <c r="HQM53" s="905"/>
      <c r="HQN53" s="905"/>
      <c r="HQO53" s="905"/>
      <c r="HQP53" s="905"/>
      <c r="HQQ53" s="905"/>
      <c r="HQR53" s="905"/>
      <c r="HQS53" s="904"/>
      <c r="HQT53" s="905"/>
      <c r="HQU53" s="905"/>
      <c r="HQV53" s="905"/>
      <c r="HQW53" s="905"/>
      <c r="HQX53" s="905"/>
      <c r="HQY53" s="905"/>
      <c r="HQZ53" s="905"/>
      <c r="HRA53" s="905"/>
      <c r="HRB53" s="904"/>
      <c r="HRC53" s="905"/>
      <c r="HRD53" s="905"/>
      <c r="HRE53" s="905"/>
      <c r="HRF53" s="905"/>
      <c r="HRG53" s="905"/>
      <c r="HRH53" s="905"/>
      <c r="HRI53" s="905"/>
      <c r="HRJ53" s="905"/>
      <c r="HRK53" s="904"/>
      <c r="HRL53" s="905"/>
      <c r="HRM53" s="905"/>
      <c r="HRN53" s="905"/>
      <c r="HRO53" s="905"/>
      <c r="HRP53" s="905"/>
      <c r="HRQ53" s="905"/>
      <c r="HRR53" s="905"/>
      <c r="HRS53" s="905"/>
      <c r="HRT53" s="904"/>
      <c r="HRU53" s="905"/>
      <c r="HRV53" s="905"/>
      <c r="HRW53" s="905"/>
      <c r="HRX53" s="905"/>
      <c r="HRY53" s="905"/>
      <c r="HRZ53" s="905"/>
      <c r="HSA53" s="905"/>
      <c r="HSB53" s="905"/>
      <c r="HSC53" s="904"/>
      <c r="HSD53" s="905"/>
      <c r="HSE53" s="905"/>
      <c r="HSF53" s="905"/>
      <c r="HSG53" s="905"/>
      <c r="HSH53" s="905"/>
      <c r="HSI53" s="905"/>
      <c r="HSJ53" s="905"/>
      <c r="HSK53" s="905"/>
      <c r="HSL53" s="904"/>
      <c r="HSM53" s="905"/>
      <c r="HSN53" s="905"/>
      <c r="HSO53" s="905"/>
      <c r="HSP53" s="905"/>
      <c r="HSQ53" s="905"/>
      <c r="HSR53" s="905"/>
      <c r="HSS53" s="905"/>
      <c r="HST53" s="905"/>
      <c r="HSU53" s="904"/>
      <c r="HSV53" s="905"/>
      <c r="HSW53" s="905"/>
      <c r="HSX53" s="905"/>
      <c r="HSY53" s="905"/>
      <c r="HSZ53" s="905"/>
      <c r="HTA53" s="905"/>
      <c r="HTB53" s="905"/>
      <c r="HTC53" s="905"/>
      <c r="HTD53" s="904"/>
      <c r="HTE53" s="905"/>
      <c r="HTF53" s="905"/>
      <c r="HTG53" s="905"/>
      <c r="HTH53" s="905"/>
      <c r="HTI53" s="905"/>
      <c r="HTJ53" s="905"/>
      <c r="HTK53" s="905"/>
      <c r="HTL53" s="905"/>
      <c r="HTM53" s="904"/>
      <c r="HTN53" s="905"/>
      <c r="HTO53" s="905"/>
      <c r="HTP53" s="905"/>
      <c r="HTQ53" s="905"/>
      <c r="HTR53" s="905"/>
      <c r="HTS53" s="905"/>
      <c r="HTT53" s="905"/>
      <c r="HTU53" s="905"/>
      <c r="HTV53" s="904"/>
      <c r="HTW53" s="905"/>
      <c r="HTX53" s="905"/>
      <c r="HTY53" s="905"/>
      <c r="HTZ53" s="905"/>
      <c r="HUA53" s="905"/>
      <c r="HUB53" s="905"/>
      <c r="HUC53" s="905"/>
      <c r="HUD53" s="905"/>
      <c r="HUE53" s="904"/>
      <c r="HUF53" s="905"/>
      <c r="HUG53" s="905"/>
      <c r="HUH53" s="905"/>
      <c r="HUI53" s="905"/>
      <c r="HUJ53" s="905"/>
      <c r="HUK53" s="905"/>
      <c r="HUL53" s="905"/>
      <c r="HUM53" s="905"/>
      <c r="HUN53" s="904"/>
      <c r="HUO53" s="905"/>
      <c r="HUP53" s="905"/>
      <c r="HUQ53" s="905"/>
      <c r="HUR53" s="905"/>
      <c r="HUS53" s="905"/>
      <c r="HUT53" s="905"/>
      <c r="HUU53" s="905"/>
      <c r="HUV53" s="905"/>
      <c r="HUW53" s="904"/>
      <c r="HUX53" s="905"/>
      <c r="HUY53" s="905"/>
      <c r="HUZ53" s="905"/>
      <c r="HVA53" s="905"/>
      <c r="HVB53" s="905"/>
      <c r="HVC53" s="905"/>
      <c r="HVD53" s="905"/>
      <c r="HVE53" s="905"/>
      <c r="HVF53" s="904"/>
      <c r="HVG53" s="905"/>
      <c r="HVH53" s="905"/>
      <c r="HVI53" s="905"/>
      <c r="HVJ53" s="905"/>
      <c r="HVK53" s="905"/>
      <c r="HVL53" s="905"/>
      <c r="HVM53" s="905"/>
      <c r="HVN53" s="905"/>
      <c r="HVO53" s="904"/>
      <c r="HVP53" s="905"/>
      <c r="HVQ53" s="905"/>
      <c r="HVR53" s="905"/>
      <c r="HVS53" s="905"/>
      <c r="HVT53" s="905"/>
      <c r="HVU53" s="905"/>
      <c r="HVV53" s="905"/>
      <c r="HVW53" s="905"/>
      <c r="HVX53" s="904"/>
      <c r="HVY53" s="905"/>
      <c r="HVZ53" s="905"/>
      <c r="HWA53" s="905"/>
      <c r="HWB53" s="905"/>
      <c r="HWC53" s="905"/>
      <c r="HWD53" s="905"/>
      <c r="HWE53" s="905"/>
      <c r="HWF53" s="905"/>
      <c r="HWG53" s="904"/>
      <c r="HWH53" s="905"/>
      <c r="HWI53" s="905"/>
      <c r="HWJ53" s="905"/>
      <c r="HWK53" s="905"/>
      <c r="HWL53" s="905"/>
      <c r="HWM53" s="905"/>
      <c r="HWN53" s="905"/>
      <c r="HWO53" s="905"/>
      <c r="HWP53" s="904"/>
      <c r="HWQ53" s="905"/>
      <c r="HWR53" s="905"/>
      <c r="HWS53" s="905"/>
      <c r="HWT53" s="905"/>
      <c r="HWU53" s="905"/>
      <c r="HWV53" s="905"/>
      <c r="HWW53" s="905"/>
      <c r="HWX53" s="905"/>
      <c r="HWY53" s="904"/>
      <c r="HWZ53" s="905"/>
      <c r="HXA53" s="905"/>
      <c r="HXB53" s="905"/>
      <c r="HXC53" s="905"/>
      <c r="HXD53" s="905"/>
      <c r="HXE53" s="905"/>
      <c r="HXF53" s="905"/>
      <c r="HXG53" s="905"/>
      <c r="HXH53" s="904"/>
      <c r="HXI53" s="905"/>
      <c r="HXJ53" s="905"/>
      <c r="HXK53" s="905"/>
      <c r="HXL53" s="905"/>
      <c r="HXM53" s="905"/>
      <c r="HXN53" s="905"/>
      <c r="HXO53" s="905"/>
      <c r="HXP53" s="905"/>
      <c r="HXQ53" s="904"/>
      <c r="HXR53" s="905"/>
      <c r="HXS53" s="905"/>
      <c r="HXT53" s="905"/>
      <c r="HXU53" s="905"/>
      <c r="HXV53" s="905"/>
      <c r="HXW53" s="905"/>
      <c r="HXX53" s="905"/>
      <c r="HXY53" s="905"/>
      <c r="HXZ53" s="904"/>
      <c r="HYA53" s="905"/>
      <c r="HYB53" s="905"/>
      <c r="HYC53" s="905"/>
      <c r="HYD53" s="905"/>
      <c r="HYE53" s="905"/>
      <c r="HYF53" s="905"/>
      <c r="HYG53" s="905"/>
      <c r="HYH53" s="905"/>
      <c r="HYI53" s="904"/>
      <c r="HYJ53" s="905"/>
      <c r="HYK53" s="905"/>
      <c r="HYL53" s="905"/>
      <c r="HYM53" s="905"/>
      <c r="HYN53" s="905"/>
      <c r="HYO53" s="905"/>
      <c r="HYP53" s="905"/>
      <c r="HYQ53" s="905"/>
      <c r="HYR53" s="904"/>
      <c r="HYS53" s="905"/>
      <c r="HYT53" s="905"/>
      <c r="HYU53" s="905"/>
      <c r="HYV53" s="905"/>
      <c r="HYW53" s="905"/>
      <c r="HYX53" s="905"/>
      <c r="HYY53" s="905"/>
      <c r="HYZ53" s="905"/>
      <c r="HZA53" s="904"/>
      <c r="HZB53" s="905"/>
      <c r="HZC53" s="905"/>
      <c r="HZD53" s="905"/>
      <c r="HZE53" s="905"/>
      <c r="HZF53" s="905"/>
      <c r="HZG53" s="905"/>
      <c r="HZH53" s="905"/>
      <c r="HZI53" s="905"/>
      <c r="HZJ53" s="904"/>
      <c r="HZK53" s="905"/>
      <c r="HZL53" s="905"/>
      <c r="HZM53" s="905"/>
      <c r="HZN53" s="905"/>
      <c r="HZO53" s="905"/>
      <c r="HZP53" s="905"/>
      <c r="HZQ53" s="905"/>
      <c r="HZR53" s="905"/>
      <c r="HZS53" s="904"/>
      <c r="HZT53" s="905"/>
      <c r="HZU53" s="905"/>
      <c r="HZV53" s="905"/>
      <c r="HZW53" s="905"/>
      <c r="HZX53" s="905"/>
      <c r="HZY53" s="905"/>
      <c r="HZZ53" s="905"/>
      <c r="IAA53" s="905"/>
      <c r="IAB53" s="904"/>
      <c r="IAC53" s="905"/>
      <c r="IAD53" s="905"/>
      <c r="IAE53" s="905"/>
      <c r="IAF53" s="905"/>
      <c r="IAG53" s="905"/>
      <c r="IAH53" s="905"/>
      <c r="IAI53" s="905"/>
      <c r="IAJ53" s="905"/>
      <c r="IAK53" s="904"/>
      <c r="IAL53" s="905"/>
      <c r="IAM53" s="905"/>
      <c r="IAN53" s="905"/>
      <c r="IAO53" s="905"/>
      <c r="IAP53" s="905"/>
      <c r="IAQ53" s="905"/>
      <c r="IAR53" s="905"/>
      <c r="IAS53" s="905"/>
      <c r="IAT53" s="904"/>
      <c r="IAU53" s="905"/>
      <c r="IAV53" s="905"/>
      <c r="IAW53" s="905"/>
      <c r="IAX53" s="905"/>
      <c r="IAY53" s="905"/>
      <c r="IAZ53" s="905"/>
      <c r="IBA53" s="905"/>
      <c r="IBB53" s="905"/>
      <c r="IBC53" s="904"/>
      <c r="IBD53" s="905"/>
      <c r="IBE53" s="905"/>
      <c r="IBF53" s="905"/>
      <c r="IBG53" s="905"/>
      <c r="IBH53" s="905"/>
      <c r="IBI53" s="905"/>
      <c r="IBJ53" s="905"/>
      <c r="IBK53" s="905"/>
      <c r="IBL53" s="904"/>
      <c r="IBM53" s="905"/>
      <c r="IBN53" s="905"/>
      <c r="IBO53" s="905"/>
      <c r="IBP53" s="905"/>
      <c r="IBQ53" s="905"/>
      <c r="IBR53" s="905"/>
      <c r="IBS53" s="905"/>
      <c r="IBT53" s="905"/>
      <c r="IBU53" s="904"/>
      <c r="IBV53" s="905"/>
      <c r="IBW53" s="905"/>
      <c r="IBX53" s="905"/>
      <c r="IBY53" s="905"/>
      <c r="IBZ53" s="905"/>
      <c r="ICA53" s="905"/>
      <c r="ICB53" s="905"/>
      <c r="ICC53" s="905"/>
      <c r="ICD53" s="904"/>
      <c r="ICE53" s="905"/>
      <c r="ICF53" s="905"/>
      <c r="ICG53" s="905"/>
      <c r="ICH53" s="905"/>
      <c r="ICI53" s="905"/>
      <c r="ICJ53" s="905"/>
      <c r="ICK53" s="905"/>
      <c r="ICL53" s="905"/>
      <c r="ICM53" s="904"/>
      <c r="ICN53" s="905"/>
      <c r="ICO53" s="905"/>
      <c r="ICP53" s="905"/>
      <c r="ICQ53" s="905"/>
      <c r="ICR53" s="905"/>
      <c r="ICS53" s="905"/>
      <c r="ICT53" s="905"/>
      <c r="ICU53" s="905"/>
      <c r="ICV53" s="904"/>
      <c r="ICW53" s="905"/>
      <c r="ICX53" s="905"/>
      <c r="ICY53" s="905"/>
      <c r="ICZ53" s="905"/>
      <c r="IDA53" s="905"/>
      <c r="IDB53" s="905"/>
      <c r="IDC53" s="905"/>
      <c r="IDD53" s="905"/>
      <c r="IDE53" s="904"/>
      <c r="IDF53" s="905"/>
      <c r="IDG53" s="905"/>
      <c r="IDH53" s="905"/>
      <c r="IDI53" s="905"/>
      <c r="IDJ53" s="905"/>
      <c r="IDK53" s="905"/>
      <c r="IDL53" s="905"/>
      <c r="IDM53" s="905"/>
      <c r="IDN53" s="904"/>
      <c r="IDO53" s="905"/>
      <c r="IDP53" s="905"/>
      <c r="IDQ53" s="905"/>
      <c r="IDR53" s="905"/>
      <c r="IDS53" s="905"/>
      <c r="IDT53" s="905"/>
      <c r="IDU53" s="905"/>
      <c r="IDV53" s="905"/>
      <c r="IDW53" s="904"/>
      <c r="IDX53" s="905"/>
      <c r="IDY53" s="905"/>
      <c r="IDZ53" s="905"/>
      <c r="IEA53" s="905"/>
      <c r="IEB53" s="905"/>
      <c r="IEC53" s="905"/>
      <c r="IED53" s="905"/>
      <c r="IEE53" s="905"/>
      <c r="IEF53" s="904"/>
      <c r="IEG53" s="905"/>
      <c r="IEH53" s="905"/>
      <c r="IEI53" s="905"/>
      <c r="IEJ53" s="905"/>
      <c r="IEK53" s="905"/>
      <c r="IEL53" s="905"/>
      <c r="IEM53" s="905"/>
      <c r="IEN53" s="905"/>
      <c r="IEO53" s="904"/>
      <c r="IEP53" s="905"/>
      <c r="IEQ53" s="905"/>
      <c r="IER53" s="905"/>
      <c r="IES53" s="905"/>
      <c r="IET53" s="905"/>
      <c r="IEU53" s="905"/>
      <c r="IEV53" s="905"/>
      <c r="IEW53" s="905"/>
      <c r="IEX53" s="904"/>
      <c r="IEY53" s="905"/>
      <c r="IEZ53" s="905"/>
      <c r="IFA53" s="905"/>
      <c r="IFB53" s="905"/>
      <c r="IFC53" s="905"/>
      <c r="IFD53" s="905"/>
      <c r="IFE53" s="905"/>
      <c r="IFF53" s="905"/>
      <c r="IFG53" s="904"/>
      <c r="IFH53" s="905"/>
      <c r="IFI53" s="905"/>
      <c r="IFJ53" s="905"/>
      <c r="IFK53" s="905"/>
      <c r="IFL53" s="905"/>
      <c r="IFM53" s="905"/>
      <c r="IFN53" s="905"/>
      <c r="IFO53" s="905"/>
      <c r="IFP53" s="904"/>
      <c r="IFQ53" s="905"/>
      <c r="IFR53" s="905"/>
      <c r="IFS53" s="905"/>
      <c r="IFT53" s="905"/>
      <c r="IFU53" s="905"/>
      <c r="IFV53" s="905"/>
      <c r="IFW53" s="905"/>
      <c r="IFX53" s="905"/>
      <c r="IFY53" s="904"/>
      <c r="IFZ53" s="905"/>
      <c r="IGA53" s="905"/>
      <c r="IGB53" s="905"/>
      <c r="IGC53" s="905"/>
      <c r="IGD53" s="905"/>
      <c r="IGE53" s="905"/>
      <c r="IGF53" s="905"/>
      <c r="IGG53" s="905"/>
      <c r="IGH53" s="904"/>
      <c r="IGI53" s="905"/>
      <c r="IGJ53" s="905"/>
      <c r="IGK53" s="905"/>
      <c r="IGL53" s="905"/>
      <c r="IGM53" s="905"/>
      <c r="IGN53" s="905"/>
      <c r="IGO53" s="905"/>
      <c r="IGP53" s="905"/>
      <c r="IGQ53" s="904"/>
      <c r="IGR53" s="905"/>
      <c r="IGS53" s="905"/>
      <c r="IGT53" s="905"/>
      <c r="IGU53" s="905"/>
      <c r="IGV53" s="905"/>
      <c r="IGW53" s="905"/>
      <c r="IGX53" s="905"/>
      <c r="IGY53" s="905"/>
      <c r="IGZ53" s="904"/>
      <c r="IHA53" s="905"/>
      <c r="IHB53" s="905"/>
      <c r="IHC53" s="905"/>
      <c r="IHD53" s="905"/>
      <c r="IHE53" s="905"/>
      <c r="IHF53" s="905"/>
      <c r="IHG53" s="905"/>
      <c r="IHH53" s="905"/>
      <c r="IHI53" s="904"/>
      <c r="IHJ53" s="905"/>
      <c r="IHK53" s="905"/>
      <c r="IHL53" s="905"/>
      <c r="IHM53" s="905"/>
      <c r="IHN53" s="905"/>
      <c r="IHO53" s="905"/>
      <c r="IHP53" s="905"/>
      <c r="IHQ53" s="905"/>
      <c r="IHR53" s="904"/>
      <c r="IHS53" s="905"/>
      <c r="IHT53" s="905"/>
      <c r="IHU53" s="905"/>
      <c r="IHV53" s="905"/>
      <c r="IHW53" s="905"/>
      <c r="IHX53" s="905"/>
      <c r="IHY53" s="905"/>
      <c r="IHZ53" s="905"/>
      <c r="IIA53" s="904"/>
      <c r="IIB53" s="905"/>
      <c r="IIC53" s="905"/>
      <c r="IID53" s="905"/>
      <c r="IIE53" s="905"/>
      <c r="IIF53" s="905"/>
      <c r="IIG53" s="905"/>
      <c r="IIH53" s="905"/>
      <c r="III53" s="905"/>
      <c r="IIJ53" s="904"/>
      <c r="IIK53" s="905"/>
      <c r="IIL53" s="905"/>
      <c r="IIM53" s="905"/>
      <c r="IIN53" s="905"/>
      <c r="IIO53" s="905"/>
      <c r="IIP53" s="905"/>
      <c r="IIQ53" s="905"/>
      <c r="IIR53" s="905"/>
      <c r="IIS53" s="904"/>
      <c r="IIT53" s="905"/>
      <c r="IIU53" s="905"/>
      <c r="IIV53" s="905"/>
      <c r="IIW53" s="905"/>
      <c r="IIX53" s="905"/>
      <c r="IIY53" s="905"/>
      <c r="IIZ53" s="905"/>
      <c r="IJA53" s="905"/>
      <c r="IJB53" s="904"/>
      <c r="IJC53" s="905"/>
      <c r="IJD53" s="905"/>
      <c r="IJE53" s="905"/>
      <c r="IJF53" s="905"/>
      <c r="IJG53" s="905"/>
      <c r="IJH53" s="905"/>
      <c r="IJI53" s="905"/>
      <c r="IJJ53" s="905"/>
      <c r="IJK53" s="904"/>
      <c r="IJL53" s="905"/>
      <c r="IJM53" s="905"/>
      <c r="IJN53" s="905"/>
      <c r="IJO53" s="905"/>
      <c r="IJP53" s="905"/>
      <c r="IJQ53" s="905"/>
      <c r="IJR53" s="905"/>
      <c r="IJS53" s="905"/>
      <c r="IJT53" s="904"/>
      <c r="IJU53" s="905"/>
      <c r="IJV53" s="905"/>
      <c r="IJW53" s="905"/>
      <c r="IJX53" s="905"/>
      <c r="IJY53" s="905"/>
      <c r="IJZ53" s="905"/>
      <c r="IKA53" s="905"/>
      <c r="IKB53" s="905"/>
      <c r="IKC53" s="904"/>
      <c r="IKD53" s="905"/>
      <c r="IKE53" s="905"/>
      <c r="IKF53" s="905"/>
      <c r="IKG53" s="905"/>
      <c r="IKH53" s="905"/>
      <c r="IKI53" s="905"/>
      <c r="IKJ53" s="905"/>
      <c r="IKK53" s="905"/>
      <c r="IKL53" s="904"/>
      <c r="IKM53" s="905"/>
      <c r="IKN53" s="905"/>
      <c r="IKO53" s="905"/>
      <c r="IKP53" s="905"/>
      <c r="IKQ53" s="905"/>
      <c r="IKR53" s="905"/>
      <c r="IKS53" s="905"/>
      <c r="IKT53" s="905"/>
      <c r="IKU53" s="904"/>
      <c r="IKV53" s="905"/>
      <c r="IKW53" s="905"/>
      <c r="IKX53" s="905"/>
      <c r="IKY53" s="905"/>
      <c r="IKZ53" s="905"/>
      <c r="ILA53" s="905"/>
      <c r="ILB53" s="905"/>
      <c r="ILC53" s="905"/>
      <c r="ILD53" s="904"/>
      <c r="ILE53" s="905"/>
      <c r="ILF53" s="905"/>
      <c r="ILG53" s="905"/>
      <c r="ILH53" s="905"/>
      <c r="ILI53" s="905"/>
      <c r="ILJ53" s="905"/>
      <c r="ILK53" s="905"/>
      <c r="ILL53" s="905"/>
      <c r="ILM53" s="904"/>
      <c r="ILN53" s="905"/>
      <c r="ILO53" s="905"/>
      <c r="ILP53" s="905"/>
      <c r="ILQ53" s="905"/>
      <c r="ILR53" s="905"/>
      <c r="ILS53" s="905"/>
      <c r="ILT53" s="905"/>
      <c r="ILU53" s="905"/>
      <c r="ILV53" s="904"/>
      <c r="ILW53" s="905"/>
      <c r="ILX53" s="905"/>
      <c r="ILY53" s="905"/>
      <c r="ILZ53" s="905"/>
      <c r="IMA53" s="905"/>
      <c r="IMB53" s="905"/>
      <c r="IMC53" s="905"/>
      <c r="IMD53" s="905"/>
      <c r="IME53" s="904"/>
      <c r="IMF53" s="905"/>
      <c r="IMG53" s="905"/>
      <c r="IMH53" s="905"/>
      <c r="IMI53" s="905"/>
      <c r="IMJ53" s="905"/>
      <c r="IMK53" s="905"/>
      <c r="IML53" s="905"/>
      <c r="IMM53" s="905"/>
      <c r="IMN53" s="904"/>
      <c r="IMO53" s="905"/>
      <c r="IMP53" s="905"/>
      <c r="IMQ53" s="905"/>
      <c r="IMR53" s="905"/>
      <c r="IMS53" s="905"/>
      <c r="IMT53" s="905"/>
      <c r="IMU53" s="905"/>
      <c r="IMV53" s="905"/>
      <c r="IMW53" s="904"/>
      <c r="IMX53" s="905"/>
      <c r="IMY53" s="905"/>
      <c r="IMZ53" s="905"/>
      <c r="INA53" s="905"/>
      <c r="INB53" s="905"/>
      <c r="INC53" s="905"/>
      <c r="IND53" s="905"/>
      <c r="INE53" s="905"/>
      <c r="INF53" s="904"/>
      <c r="ING53" s="905"/>
      <c r="INH53" s="905"/>
      <c r="INI53" s="905"/>
      <c r="INJ53" s="905"/>
      <c r="INK53" s="905"/>
      <c r="INL53" s="905"/>
      <c r="INM53" s="905"/>
      <c r="INN53" s="905"/>
      <c r="INO53" s="904"/>
      <c r="INP53" s="905"/>
      <c r="INQ53" s="905"/>
      <c r="INR53" s="905"/>
      <c r="INS53" s="905"/>
      <c r="INT53" s="905"/>
      <c r="INU53" s="905"/>
      <c r="INV53" s="905"/>
      <c r="INW53" s="905"/>
      <c r="INX53" s="904"/>
      <c r="INY53" s="905"/>
      <c r="INZ53" s="905"/>
      <c r="IOA53" s="905"/>
      <c r="IOB53" s="905"/>
      <c r="IOC53" s="905"/>
      <c r="IOD53" s="905"/>
      <c r="IOE53" s="905"/>
      <c r="IOF53" s="905"/>
      <c r="IOG53" s="904"/>
      <c r="IOH53" s="905"/>
      <c r="IOI53" s="905"/>
      <c r="IOJ53" s="905"/>
      <c r="IOK53" s="905"/>
      <c r="IOL53" s="905"/>
      <c r="IOM53" s="905"/>
      <c r="ION53" s="905"/>
      <c r="IOO53" s="905"/>
      <c r="IOP53" s="904"/>
      <c r="IOQ53" s="905"/>
      <c r="IOR53" s="905"/>
      <c r="IOS53" s="905"/>
      <c r="IOT53" s="905"/>
      <c r="IOU53" s="905"/>
      <c r="IOV53" s="905"/>
      <c r="IOW53" s="905"/>
      <c r="IOX53" s="905"/>
      <c r="IOY53" s="904"/>
      <c r="IOZ53" s="905"/>
      <c r="IPA53" s="905"/>
      <c r="IPB53" s="905"/>
      <c r="IPC53" s="905"/>
      <c r="IPD53" s="905"/>
      <c r="IPE53" s="905"/>
      <c r="IPF53" s="905"/>
      <c r="IPG53" s="905"/>
      <c r="IPH53" s="904"/>
      <c r="IPI53" s="905"/>
      <c r="IPJ53" s="905"/>
      <c r="IPK53" s="905"/>
      <c r="IPL53" s="905"/>
      <c r="IPM53" s="905"/>
      <c r="IPN53" s="905"/>
      <c r="IPO53" s="905"/>
      <c r="IPP53" s="905"/>
      <c r="IPQ53" s="904"/>
      <c r="IPR53" s="905"/>
      <c r="IPS53" s="905"/>
      <c r="IPT53" s="905"/>
      <c r="IPU53" s="905"/>
      <c r="IPV53" s="905"/>
      <c r="IPW53" s="905"/>
      <c r="IPX53" s="905"/>
      <c r="IPY53" s="905"/>
      <c r="IPZ53" s="904"/>
      <c r="IQA53" s="905"/>
      <c r="IQB53" s="905"/>
      <c r="IQC53" s="905"/>
      <c r="IQD53" s="905"/>
      <c r="IQE53" s="905"/>
      <c r="IQF53" s="905"/>
      <c r="IQG53" s="905"/>
      <c r="IQH53" s="905"/>
      <c r="IQI53" s="904"/>
      <c r="IQJ53" s="905"/>
      <c r="IQK53" s="905"/>
      <c r="IQL53" s="905"/>
      <c r="IQM53" s="905"/>
      <c r="IQN53" s="905"/>
      <c r="IQO53" s="905"/>
      <c r="IQP53" s="905"/>
      <c r="IQQ53" s="905"/>
      <c r="IQR53" s="904"/>
      <c r="IQS53" s="905"/>
      <c r="IQT53" s="905"/>
      <c r="IQU53" s="905"/>
      <c r="IQV53" s="905"/>
      <c r="IQW53" s="905"/>
      <c r="IQX53" s="905"/>
      <c r="IQY53" s="905"/>
      <c r="IQZ53" s="905"/>
      <c r="IRA53" s="904"/>
      <c r="IRB53" s="905"/>
      <c r="IRC53" s="905"/>
      <c r="IRD53" s="905"/>
      <c r="IRE53" s="905"/>
      <c r="IRF53" s="905"/>
      <c r="IRG53" s="905"/>
      <c r="IRH53" s="905"/>
      <c r="IRI53" s="905"/>
      <c r="IRJ53" s="904"/>
      <c r="IRK53" s="905"/>
      <c r="IRL53" s="905"/>
      <c r="IRM53" s="905"/>
      <c r="IRN53" s="905"/>
      <c r="IRO53" s="905"/>
      <c r="IRP53" s="905"/>
      <c r="IRQ53" s="905"/>
      <c r="IRR53" s="905"/>
      <c r="IRS53" s="904"/>
      <c r="IRT53" s="905"/>
      <c r="IRU53" s="905"/>
      <c r="IRV53" s="905"/>
      <c r="IRW53" s="905"/>
      <c r="IRX53" s="905"/>
      <c r="IRY53" s="905"/>
      <c r="IRZ53" s="905"/>
      <c r="ISA53" s="905"/>
      <c r="ISB53" s="904"/>
      <c r="ISC53" s="905"/>
      <c r="ISD53" s="905"/>
      <c r="ISE53" s="905"/>
      <c r="ISF53" s="905"/>
      <c r="ISG53" s="905"/>
      <c r="ISH53" s="905"/>
      <c r="ISI53" s="905"/>
      <c r="ISJ53" s="905"/>
      <c r="ISK53" s="904"/>
      <c r="ISL53" s="905"/>
      <c r="ISM53" s="905"/>
      <c r="ISN53" s="905"/>
      <c r="ISO53" s="905"/>
      <c r="ISP53" s="905"/>
      <c r="ISQ53" s="905"/>
      <c r="ISR53" s="905"/>
      <c r="ISS53" s="905"/>
      <c r="IST53" s="904"/>
      <c r="ISU53" s="905"/>
      <c r="ISV53" s="905"/>
      <c r="ISW53" s="905"/>
      <c r="ISX53" s="905"/>
      <c r="ISY53" s="905"/>
      <c r="ISZ53" s="905"/>
      <c r="ITA53" s="905"/>
      <c r="ITB53" s="905"/>
      <c r="ITC53" s="904"/>
      <c r="ITD53" s="905"/>
      <c r="ITE53" s="905"/>
      <c r="ITF53" s="905"/>
      <c r="ITG53" s="905"/>
      <c r="ITH53" s="905"/>
      <c r="ITI53" s="905"/>
      <c r="ITJ53" s="905"/>
      <c r="ITK53" s="905"/>
      <c r="ITL53" s="904"/>
      <c r="ITM53" s="905"/>
      <c r="ITN53" s="905"/>
      <c r="ITO53" s="905"/>
      <c r="ITP53" s="905"/>
      <c r="ITQ53" s="905"/>
      <c r="ITR53" s="905"/>
      <c r="ITS53" s="905"/>
      <c r="ITT53" s="905"/>
      <c r="ITU53" s="904"/>
      <c r="ITV53" s="905"/>
      <c r="ITW53" s="905"/>
      <c r="ITX53" s="905"/>
      <c r="ITY53" s="905"/>
      <c r="ITZ53" s="905"/>
      <c r="IUA53" s="905"/>
      <c r="IUB53" s="905"/>
      <c r="IUC53" s="905"/>
      <c r="IUD53" s="904"/>
      <c r="IUE53" s="905"/>
      <c r="IUF53" s="905"/>
      <c r="IUG53" s="905"/>
      <c r="IUH53" s="905"/>
      <c r="IUI53" s="905"/>
      <c r="IUJ53" s="905"/>
      <c r="IUK53" s="905"/>
      <c r="IUL53" s="905"/>
      <c r="IUM53" s="904"/>
      <c r="IUN53" s="905"/>
      <c r="IUO53" s="905"/>
      <c r="IUP53" s="905"/>
      <c r="IUQ53" s="905"/>
      <c r="IUR53" s="905"/>
      <c r="IUS53" s="905"/>
      <c r="IUT53" s="905"/>
      <c r="IUU53" s="905"/>
      <c r="IUV53" s="904"/>
      <c r="IUW53" s="905"/>
      <c r="IUX53" s="905"/>
      <c r="IUY53" s="905"/>
      <c r="IUZ53" s="905"/>
      <c r="IVA53" s="905"/>
      <c r="IVB53" s="905"/>
      <c r="IVC53" s="905"/>
      <c r="IVD53" s="905"/>
      <c r="IVE53" s="904"/>
      <c r="IVF53" s="905"/>
      <c r="IVG53" s="905"/>
      <c r="IVH53" s="905"/>
      <c r="IVI53" s="905"/>
      <c r="IVJ53" s="905"/>
      <c r="IVK53" s="905"/>
      <c r="IVL53" s="905"/>
      <c r="IVM53" s="905"/>
      <c r="IVN53" s="904"/>
      <c r="IVO53" s="905"/>
      <c r="IVP53" s="905"/>
      <c r="IVQ53" s="905"/>
      <c r="IVR53" s="905"/>
      <c r="IVS53" s="905"/>
      <c r="IVT53" s="905"/>
      <c r="IVU53" s="905"/>
      <c r="IVV53" s="905"/>
      <c r="IVW53" s="904"/>
      <c r="IVX53" s="905"/>
      <c r="IVY53" s="905"/>
      <c r="IVZ53" s="905"/>
      <c r="IWA53" s="905"/>
      <c r="IWB53" s="905"/>
      <c r="IWC53" s="905"/>
      <c r="IWD53" s="905"/>
      <c r="IWE53" s="905"/>
      <c r="IWF53" s="904"/>
      <c r="IWG53" s="905"/>
      <c r="IWH53" s="905"/>
      <c r="IWI53" s="905"/>
      <c r="IWJ53" s="905"/>
      <c r="IWK53" s="905"/>
      <c r="IWL53" s="905"/>
      <c r="IWM53" s="905"/>
      <c r="IWN53" s="905"/>
      <c r="IWO53" s="904"/>
      <c r="IWP53" s="905"/>
      <c r="IWQ53" s="905"/>
      <c r="IWR53" s="905"/>
      <c r="IWS53" s="905"/>
      <c r="IWT53" s="905"/>
      <c r="IWU53" s="905"/>
      <c r="IWV53" s="905"/>
      <c r="IWW53" s="905"/>
      <c r="IWX53" s="904"/>
      <c r="IWY53" s="905"/>
      <c r="IWZ53" s="905"/>
      <c r="IXA53" s="905"/>
      <c r="IXB53" s="905"/>
      <c r="IXC53" s="905"/>
      <c r="IXD53" s="905"/>
      <c r="IXE53" s="905"/>
      <c r="IXF53" s="905"/>
      <c r="IXG53" s="904"/>
      <c r="IXH53" s="905"/>
      <c r="IXI53" s="905"/>
      <c r="IXJ53" s="905"/>
      <c r="IXK53" s="905"/>
      <c r="IXL53" s="905"/>
      <c r="IXM53" s="905"/>
      <c r="IXN53" s="905"/>
      <c r="IXO53" s="905"/>
      <c r="IXP53" s="904"/>
      <c r="IXQ53" s="905"/>
      <c r="IXR53" s="905"/>
      <c r="IXS53" s="905"/>
      <c r="IXT53" s="905"/>
      <c r="IXU53" s="905"/>
      <c r="IXV53" s="905"/>
      <c r="IXW53" s="905"/>
      <c r="IXX53" s="905"/>
      <c r="IXY53" s="904"/>
      <c r="IXZ53" s="905"/>
      <c r="IYA53" s="905"/>
      <c r="IYB53" s="905"/>
      <c r="IYC53" s="905"/>
      <c r="IYD53" s="905"/>
      <c r="IYE53" s="905"/>
      <c r="IYF53" s="905"/>
      <c r="IYG53" s="905"/>
      <c r="IYH53" s="904"/>
      <c r="IYI53" s="905"/>
      <c r="IYJ53" s="905"/>
      <c r="IYK53" s="905"/>
      <c r="IYL53" s="905"/>
      <c r="IYM53" s="905"/>
      <c r="IYN53" s="905"/>
      <c r="IYO53" s="905"/>
      <c r="IYP53" s="905"/>
      <c r="IYQ53" s="904"/>
      <c r="IYR53" s="905"/>
      <c r="IYS53" s="905"/>
      <c r="IYT53" s="905"/>
      <c r="IYU53" s="905"/>
      <c r="IYV53" s="905"/>
      <c r="IYW53" s="905"/>
      <c r="IYX53" s="905"/>
      <c r="IYY53" s="905"/>
      <c r="IYZ53" s="904"/>
      <c r="IZA53" s="905"/>
      <c r="IZB53" s="905"/>
      <c r="IZC53" s="905"/>
      <c r="IZD53" s="905"/>
      <c r="IZE53" s="905"/>
      <c r="IZF53" s="905"/>
      <c r="IZG53" s="905"/>
      <c r="IZH53" s="905"/>
      <c r="IZI53" s="904"/>
      <c r="IZJ53" s="905"/>
      <c r="IZK53" s="905"/>
      <c r="IZL53" s="905"/>
      <c r="IZM53" s="905"/>
      <c r="IZN53" s="905"/>
      <c r="IZO53" s="905"/>
      <c r="IZP53" s="905"/>
      <c r="IZQ53" s="905"/>
      <c r="IZR53" s="904"/>
      <c r="IZS53" s="905"/>
      <c r="IZT53" s="905"/>
      <c r="IZU53" s="905"/>
      <c r="IZV53" s="905"/>
      <c r="IZW53" s="905"/>
      <c r="IZX53" s="905"/>
      <c r="IZY53" s="905"/>
      <c r="IZZ53" s="905"/>
      <c r="JAA53" s="904"/>
      <c r="JAB53" s="905"/>
      <c r="JAC53" s="905"/>
      <c r="JAD53" s="905"/>
      <c r="JAE53" s="905"/>
      <c r="JAF53" s="905"/>
      <c r="JAG53" s="905"/>
      <c r="JAH53" s="905"/>
      <c r="JAI53" s="905"/>
      <c r="JAJ53" s="904"/>
      <c r="JAK53" s="905"/>
      <c r="JAL53" s="905"/>
      <c r="JAM53" s="905"/>
      <c r="JAN53" s="905"/>
      <c r="JAO53" s="905"/>
      <c r="JAP53" s="905"/>
      <c r="JAQ53" s="905"/>
      <c r="JAR53" s="905"/>
      <c r="JAS53" s="904"/>
      <c r="JAT53" s="905"/>
      <c r="JAU53" s="905"/>
      <c r="JAV53" s="905"/>
      <c r="JAW53" s="905"/>
      <c r="JAX53" s="905"/>
      <c r="JAY53" s="905"/>
      <c r="JAZ53" s="905"/>
      <c r="JBA53" s="905"/>
      <c r="JBB53" s="904"/>
      <c r="JBC53" s="905"/>
      <c r="JBD53" s="905"/>
      <c r="JBE53" s="905"/>
      <c r="JBF53" s="905"/>
      <c r="JBG53" s="905"/>
      <c r="JBH53" s="905"/>
      <c r="JBI53" s="905"/>
      <c r="JBJ53" s="905"/>
      <c r="JBK53" s="904"/>
      <c r="JBL53" s="905"/>
      <c r="JBM53" s="905"/>
      <c r="JBN53" s="905"/>
      <c r="JBO53" s="905"/>
      <c r="JBP53" s="905"/>
      <c r="JBQ53" s="905"/>
      <c r="JBR53" s="905"/>
      <c r="JBS53" s="905"/>
      <c r="JBT53" s="904"/>
      <c r="JBU53" s="905"/>
      <c r="JBV53" s="905"/>
      <c r="JBW53" s="905"/>
      <c r="JBX53" s="905"/>
      <c r="JBY53" s="905"/>
      <c r="JBZ53" s="905"/>
      <c r="JCA53" s="905"/>
      <c r="JCB53" s="905"/>
      <c r="JCC53" s="904"/>
      <c r="JCD53" s="905"/>
      <c r="JCE53" s="905"/>
      <c r="JCF53" s="905"/>
      <c r="JCG53" s="905"/>
      <c r="JCH53" s="905"/>
      <c r="JCI53" s="905"/>
      <c r="JCJ53" s="905"/>
      <c r="JCK53" s="905"/>
      <c r="JCL53" s="904"/>
      <c r="JCM53" s="905"/>
      <c r="JCN53" s="905"/>
      <c r="JCO53" s="905"/>
      <c r="JCP53" s="905"/>
      <c r="JCQ53" s="905"/>
      <c r="JCR53" s="905"/>
      <c r="JCS53" s="905"/>
      <c r="JCT53" s="905"/>
      <c r="JCU53" s="904"/>
      <c r="JCV53" s="905"/>
      <c r="JCW53" s="905"/>
      <c r="JCX53" s="905"/>
      <c r="JCY53" s="905"/>
      <c r="JCZ53" s="905"/>
      <c r="JDA53" s="905"/>
      <c r="JDB53" s="905"/>
      <c r="JDC53" s="905"/>
      <c r="JDD53" s="904"/>
      <c r="JDE53" s="905"/>
      <c r="JDF53" s="905"/>
      <c r="JDG53" s="905"/>
      <c r="JDH53" s="905"/>
      <c r="JDI53" s="905"/>
      <c r="JDJ53" s="905"/>
      <c r="JDK53" s="905"/>
      <c r="JDL53" s="905"/>
      <c r="JDM53" s="904"/>
      <c r="JDN53" s="905"/>
      <c r="JDO53" s="905"/>
      <c r="JDP53" s="905"/>
      <c r="JDQ53" s="905"/>
      <c r="JDR53" s="905"/>
      <c r="JDS53" s="905"/>
      <c r="JDT53" s="905"/>
      <c r="JDU53" s="905"/>
      <c r="JDV53" s="904"/>
      <c r="JDW53" s="905"/>
      <c r="JDX53" s="905"/>
      <c r="JDY53" s="905"/>
      <c r="JDZ53" s="905"/>
      <c r="JEA53" s="905"/>
      <c r="JEB53" s="905"/>
      <c r="JEC53" s="905"/>
      <c r="JED53" s="905"/>
      <c r="JEE53" s="904"/>
      <c r="JEF53" s="905"/>
      <c r="JEG53" s="905"/>
      <c r="JEH53" s="905"/>
      <c r="JEI53" s="905"/>
      <c r="JEJ53" s="905"/>
      <c r="JEK53" s="905"/>
      <c r="JEL53" s="905"/>
      <c r="JEM53" s="905"/>
      <c r="JEN53" s="904"/>
      <c r="JEO53" s="905"/>
      <c r="JEP53" s="905"/>
      <c r="JEQ53" s="905"/>
      <c r="JER53" s="905"/>
      <c r="JES53" s="905"/>
      <c r="JET53" s="905"/>
      <c r="JEU53" s="905"/>
      <c r="JEV53" s="905"/>
      <c r="JEW53" s="904"/>
      <c r="JEX53" s="905"/>
      <c r="JEY53" s="905"/>
      <c r="JEZ53" s="905"/>
      <c r="JFA53" s="905"/>
      <c r="JFB53" s="905"/>
      <c r="JFC53" s="905"/>
      <c r="JFD53" s="905"/>
      <c r="JFE53" s="905"/>
      <c r="JFF53" s="904"/>
      <c r="JFG53" s="905"/>
      <c r="JFH53" s="905"/>
      <c r="JFI53" s="905"/>
      <c r="JFJ53" s="905"/>
      <c r="JFK53" s="905"/>
      <c r="JFL53" s="905"/>
      <c r="JFM53" s="905"/>
      <c r="JFN53" s="905"/>
      <c r="JFO53" s="904"/>
      <c r="JFP53" s="905"/>
      <c r="JFQ53" s="905"/>
      <c r="JFR53" s="905"/>
      <c r="JFS53" s="905"/>
      <c r="JFT53" s="905"/>
      <c r="JFU53" s="905"/>
      <c r="JFV53" s="905"/>
      <c r="JFW53" s="905"/>
      <c r="JFX53" s="904"/>
      <c r="JFY53" s="905"/>
      <c r="JFZ53" s="905"/>
      <c r="JGA53" s="905"/>
      <c r="JGB53" s="905"/>
      <c r="JGC53" s="905"/>
      <c r="JGD53" s="905"/>
      <c r="JGE53" s="905"/>
      <c r="JGF53" s="905"/>
      <c r="JGG53" s="904"/>
      <c r="JGH53" s="905"/>
      <c r="JGI53" s="905"/>
      <c r="JGJ53" s="905"/>
      <c r="JGK53" s="905"/>
      <c r="JGL53" s="905"/>
      <c r="JGM53" s="905"/>
      <c r="JGN53" s="905"/>
      <c r="JGO53" s="905"/>
      <c r="JGP53" s="904"/>
      <c r="JGQ53" s="905"/>
      <c r="JGR53" s="905"/>
      <c r="JGS53" s="905"/>
      <c r="JGT53" s="905"/>
      <c r="JGU53" s="905"/>
      <c r="JGV53" s="905"/>
      <c r="JGW53" s="905"/>
      <c r="JGX53" s="905"/>
      <c r="JGY53" s="904"/>
      <c r="JGZ53" s="905"/>
      <c r="JHA53" s="905"/>
      <c r="JHB53" s="905"/>
      <c r="JHC53" s="905"/>
      <c r="JHD53" s="905"/>
      <c r="JHE53" s="905"/>
      <c r="JHF53" s="905"/>
      <c r="JHG53" s="905"/>
      <c r="JHH53" s="904"/>
      <c r="JHI53" s="905"/>
      <c r="JHJ53" s="905"/>
      <c r="JHK53" s="905"/>
      <c r="JHL53" s="905"/>
      <c r="JHM53" s="905"/>
      <c r="JHN53" s="905"/>
      <c r="JHO53" s="905"/>
      <c r="JHP53" s="905"/>
      <c r="JHQ53" s="904"/>
      <c r="JHR53" s="905"/>
      <c r="JHS53" s="905"/>
      <c r="JHT53" s="905"/>
      <c r="JHU53" s="905"/>
      <c r="JHV53" s="905"/>
      <c r="JHW53" s="905"/>
      <c r="JHX53" s="905"/>
      <c r="JHY53" s="905"/>
      <c r="JHZ53" s="904"/>
      <c r="JIA53" s="905"/>
      <c r="JIB53" s="905"/>
      <c r="JIC53" s="905"/>
      <c r="JID53" s="905"/>
      <c r="JIE53" s="905"/>
      <c r="JIF53" s="905"/>
      <c r="JIG53" s="905"/>
      <c r="JIH53" s="905"/>
      <c r="JII53" s="904"/>
      <c r="JIJ53" s="905"/>
      <c r="JIK53" s="905"/>
      <c r="JIL53" s="905"/>
      <c r="JIM53" s="905"/>
      <c r="JIN53" s="905"/>
      <c r="JIO53" s="905"/>
      <c r="JIP53" s="905"/>
      <c r="JIQ53" s="905"/>
      <c r="JIR53" s="904"/>
      <c r="JIS53" s="905"/>
      <c r="JIT53" s="905"/>
      <c r="JIU53" s="905"/>
      <c r="JIV53" s="905"/>
      <c r="JIW53" s="905"/>
      <c r="JIX53" s="905"/>
      <c r="JIY53" s="905"/>
      <c r="JIZ53" s="905"/>
      <c r="JJA53" s="904"/>
      <c r="JJB53" s="905"/>
      <c r="JJC53" s="905"/>
      <c r="JJD53" s="905"/>
      <c r="JJE53" s="905"/>
      <c r="JJF53" s="905"/>
      <c r="JJG53" s="905"/>
      <c r="JJH53" s="905"/>
      <c r="JJI53" s="905"/>
      <c r="JJJ53" s="904"/>
      <c r="JJK53" s="905"/>
      <c r="JJL53" s="905"/>
      <c r="JJM53" s="905"/>
      <c r="JJN53" s="905"/>
      <c r="JJO53" s="905"/>
      <c r="JJP53" s="905"/>
      <c r="JJQ53" s="905"/>
      <c r="JJR53" s="905"/>
      <c r="JJS53" s="904"/>
      <c r="JJT53" s="905"/>
      <c r="JJU53" s="905"/>
      <c r="JJV53" s="905"/>
      <c r="JJW53" s="905"/>
      <c r="JJX53" s="905"/>
      <c r="JJY53" s="905"/>
      <c r="JJZ53" s="905"/>
      <c r="JKA53" s="905"/>
      <c r="JKB53" s="904"/>
      <c r="JKC53" s="905"/>
      <c r="JKD53" s="905"/>
      <c r="JKE53" s="905"/>
      <c r="JKF53" s="905"/>
      <c r="JKG53" s="905"/>
      <c r="JKH53" s="905"/>
      <c r="JKI53" s="905"/>
      <c r="JKJ53" s="905"/>
      <c r="JKK53" s="904"/>
      <c r="JKL53" s="905"/>
      <c r="JKM53" s="905"/>
      <c r="JKN53" s="905"/>
      <c r="JKO53" s="905"/>
      <c r="JKP53" s="905"/>
      <c r="JKQ53" s="905"/>
      <c r="JKR53" s="905"/>
      <c r="JKS53" s="905"/>
      <c r="JKT53" s="904"/>
      <c r="JKU53" s="905"/>
      <c r="JKV53" s="905"/>
      <c r="JKW53" s="905"/>
      <c r="JKX53" s="905"/>
      <c r="JKY53" s="905"/>
      <c r="JKZ53" s="905"/>
      <c r="JLA53" s="905"/>
      <c r="JLB53" s="905"/>
      <c r="JLC53" s="904"/>
      <c r="JLD53" s="905"/>
      <c r="JLE53" s="905"/>
      <c r="JLF53" s="905"/>
      <c r="JLG53" s="905"/>
      <c r="JLH53" s="905"/>
      <c r="JLI53" s="905"/>
      <c r="JLJ53" s="905"/>
      <c r="JLK53" s="905"/>
      <c r="JLL53" s="904"/>
      <c r="JLM53" s="905"/>
      <c r="JLN53" s="905"/>
      <c r="JLO53" s="905"/>
      <c r="JLP53" s="905"/>
      <c r="JLQ53" s="905"/>
      <c r="JLR53" s="905"/>
      <c r="JLS53" s="905"/>
      <c r="JLT53" s="905"/>
      <c r="JLU53" s="904"/>
      <c r="JLV53" s="905"/>
      <c r="JLW53" s="905"/>
      <c r="JLX53" s="905"/>
      <c r="JLY53" s="905"/>
      <c r="JLZ53" s="905"/>
      <c r="JMA53" s="905"/>
      <c r="JMB53" s="905"/>
      <c r="JMC53" s="905"/>
      <c r="JMD53" s="904"/>
      <c r="JME53" s="905"/>
      <c r="JMF53" s="905"/>
      <c r="JMG53" s="905"/>
      <c r="JMH53" s="905"/>
      <c r="JMI53" s="905"/>
      <c r="JMJ53" s="905"/>
      <c r="JMK53" s="905"/>
      <c r="JML53" s="905"/>
      <c r="JMM53" s="904"/>
      <c r="JMN53" s="905"/>
      <c r="JMO53" s="905"/>
      <c r="JMP53" s="905"/>
      <c r="JMQ53" s="905"/>
      <c r="JMR53" s="905"/>
      <c r="JMS53" s="905"/>
      <c r="JMT53" s="905"/>
      <c r="JMU53" s="905"/>
      <c r="JMV53" s="904"/>
      <c r="JMW53" s="905"/>
      <c r="JMX53" s="905"/>
      <c r="JMY53" s="905"/>
      <c r="JMZ53" s="905"/>
      <c r="JNA53" s="905"/>
      <c r="JNB53" s="905"/>
      <c r="JNC53" s="905"/>
      <c r="JND53" s="905"/>
      <c r="JNE53" s="904"/>
      <c r="JNF53" s="905"/>
      <c r="JNG53" s="905"/>
      <c r="JNH53" s="905"/>
      <c r="JNI53" s="905"/>
      <c r="JNJ53" s="905"/>
      <c r="JNK53" s="905"/>
      <c r="JNL53" s="905"/>
      <c r="JNM53" s="905"/>
      <c r="JNN53" s="904"/>
      <c r="JNO53" s="905"/>
      <c r="JNP53" s="905"/>
      <c r="JNQ53" s="905"/>
      <c r="JNR53" s="905"/>
      <c r="JNS53" s="905"/>
      <c r="JNT53" s="905"/>
      <c r="JNU53" s="905"/>
      <c r="JNV53" s="905"/>
      <c r="JNW53" s="904"/>
      <c r="JNX53" s="905"/>
      <c r="JNY53" s="905"/>
      <c r="JNZ53" s="905"/>
      <c r="JOA53" s="905"/>
      <c r="JOB53" s="905"/>
      <c r="JOC53" s="905"/>
      <c r="JOD53" s="905"/>
      <c r="JOE53" s="905"/>
      <c r="JOF53" s="904"/>
      <c r="JOG53" s="905"/>
      <c r="JOH53" s="905"/>
      <c r="JOI53" s="905"/>
      <c r="JOJ53" s="905"/>
      <c r="JOK53" s="905"/>
      <c r="JOL53" s="905"/>
      <c r="JOM53" s="905"/>
      <c r="JON53" s="905"/>
      <c r="JOO53" s="904"/>
      <c r="JOP53" s="905"/>
      <c r="JOQ53" s="905"/>
      <c r="JOR53" s="905"/>
      <c r="JOS53" s="905"/>
      <c r="JOT53" s="905"/>
      <c r="JOU53" s="905"/>
      <c r="JOV53" s="905"/>
      <c r="JOW53" s="905"/>
      <c r="JOX53" s="904"/>
      <c r="JOY53" s="905"/>
      <c r="JOZ53" s="905"/>
      <c r="JPA53" s="905"/>
      <c r="JPB53" s="905"/>
      <c r="JPC53" s="905"/>
      <c r="JPD53" s="905"/>
      <c r="JPE53" s="905"/>
      <c r="JPF53" s="905"/>
      <c r="JPG53" s="904"/>
      <c r="JPH53" s="905"/>
      <c r="JPI53" s="905"/>
      <c r="JPJ53" s="905"/>
      <c r="JPK53" s="905"/>
      <c r="JPL53" s="905"/>
      <c r="JPM53" s="905"/>
      <c r="JPN53" s="905"/>
      <c r="JPO53" s="905"/>
      <c r="JPP53" s="904"/>
      <c r="JPQ53" s="905"/>
      <c r="JPR53" s="905"/>
      <c r="JPS53" s="905"/>
      <c r="JPT53" s="905"/>
      <c r="JPU53" s="905"/>
      <c r="JPV53" s="905"/>
      <c r="JPW53" s="905"/>
      <c r="JPX53" s="905"/>
      <c r="JPY53" s="904"/>
      <c r="JPZ53" s="905"/>
      <c r="JQA53" s="905"/>
      <c r="JQB53" s="905"/>
      <c r="JQC53" s="905"/>
      <c r="JQD53" s="905"/>
      <c r="JQE53" s="905"/>
      <c r="JQF53" s="905"/>
      <c r="JQG53" s="905"/>
      <c r="JQH53" s="904"/>
      <c r="JQI53" s="905"/>
      <c r="JQJ53" s="905"/>
      <c r="JQK53" s="905"/>
      <c r="JQL53" s="905"/>
      <c r="JQM53" s="905"/>
      <c r="JQN53" s="905"/>
      <c r="JQO53" s="905"/>
      <c r="JQP53" s="905"/>
      <c r="JQQ53" s="904"/>
      <c r="JQR53" s="905"/>
      <c r="JQS53" s="905"/>
      <c r="JQT53" s="905"/>
      <c r="JQU53" s="905"/>
      <c r="JQV53" s="905"/>
      <c r="JQW53" s="905"/>
      <c r="JQX53" s="905"/>
      <c r="JQY53" s="905"/>
      <c r="JQZ53" s="904"/>
      <c r="JRA53" s="905"/>
      <c r="JRB53" s="905"/>
      <c r="JRC53" s="905"/>
      <c r="JRD53" s="905"/>
      <c r="JRE53" s="905"/>
      <c r="JRF53" s="905"/>
      <c r="JRG53" s="905"/>
      <c r="JRH53" s="905"/>
      <c r="JRI53" s="904"/>
      <c r="JRJ53" s="905"/>
      <c r="JRK53" s="905"/>
      <c r="JRL53" s="905"/>
      <c r="JRM53" s="905"/>
      <c r="JRN53" s="905"/>
      <c r="JRO53" s="905"/>
      <c r="JRP53" s="905"/>
      <c r="JRQ53" s="905"/>
      <c r="JRR53" s="904"/>
      <c r="JRS53" s="905"/>
      <c r="JRT53" s="905"/>
      <c r="JRU53" s="905"/>
      <c r="JRV53" s="905"/>
      <c r="JRW53" s="905"/>
      <c r="JRX53" s="905"/>
      <c r="JRY53" s="905"/>
      <c r="JRZ53" s="905"/>
      <c r="JSA53" s="904"/>
      <c r="JSB53" s="905"/>
      <c r="JSC53" s="905"/>
      <c r="JSD53" s="905"/>
      <c r="JSE53" s="905"/>
      <c r="JSF53" s="905"/>
      <c r="JSG53" s="905"/>
      <c r="JSH53" s="905"/>
      <c r="JSI53" s="905"/>
      <c r="JSJ53" s="904"/>
      <c r="JSK53" s="905"/>
      <c r="JSL53" s="905"/>
      <c r="JSM53" s="905"/>
      <c r="JSN53" s="905"/>
      <c r="JSO53" s="905"/>
      <c r="JSP53" s="905"/>
      <c r="JSQ53" s="905"/>
      <c r="JSR53" s="905"/>
      <c r="JSS53" s="904"/>
      <c r="JST53" s="905"/>
      <c r="JSU53" s="905"/>
      <c r="JSV53" s="905"/>
      <c r="JSW53" s="905"/>
      <c r="JSX53" s="905"/>
      <c r="JSY53" s="905"/>
      <c r="JSZ53" s="905"/>
      <c r="JTA53" s="905"/>
      <c r="JTB53" s="904"/>
      <c r="JTC53" s="905"/>
      <c r="JTD53" s="905"/>
      <c r="JTE53" s="905"/>
      <c r="JTF53" s="905"/>
      <c r="JTG53" s="905"/>
      <c r="JTH53" s="905"/>
      <c r="JTI53" s="905"/>
      <c r="JTJ53" s="905"/>
      <c r="JTK53" s="904"/>
      <c r="JTL53" s="905"/>
      <c r="JTM53" s="905"/>
      <c r="JTN53" s="905"/>
      <c r="JTO53" s="905"/>
      <c r="JTP53" s="905"/>
      <c r="JTQ53" s="905"/>
      <c r="JTR53" s="905"/>
      <c r="JTS53" s="905"/>
      <c r="JTT53" s="904"/>
      <c r="JTU53" s="905"/>
      <c r="JTV53" s="905"/>
      <c r="JTW53" s="905"/>
      <c r="JTX53" s="905"/>
      <c r="JTY53" s="905"/>
      <c r="JTZ53" s="905"/>
      <c r="JUA53" s="905"/>
      <c r="JUB53" s="905"/>
      <c r="JUC53" s="904"/>
      <c r="JUD53" s="905"/>
      <c r="JUE53" s="905"/>
      <c r="JUF53" s="905"/>
      <c r="JUG53" s="905"/>
      <c r="JUH53" s="905"/>
      <c r="JUI53" s="905"/>
      <c r="JUJ53" s="905"/>
      <c r="JUK53" s="905"/>
      <c r="JUL53" s="904"/>
      <c r="JUM53" s="905"/>
      <c r="JUN53" s="905"/>
      <c r="JUO53" s="905"/>
      <c r="JUP53" s="905"/>
      <c r="JUQ53" s="905"/>
      <c r="JUR53" s="905"/>
      <c r="JUS53" s="905"/>
      <c r="JUT53" s="905"/>
      <c r="JUU53" s="904"/>
      <c r="JUV53" s="905"/>
      <c r="JUW53" s="905"/>
      <c r="JUX53" s="905"/>
      <c r="JUY53" s="905"/>
      <c r="JUZ53" s="905"/>
      <c r="JVA53" s="905"/>
      <c r="JVB53" s="905"/>
      <c r="JVC53" s="905"/>
      <c r="JVD53" s="904"/>
      <c r="JVE53" s="905"/>
      <c r="JVF53" s="905"/>
      <c r="JVG53" s="905"/>
      <c r="JVH53" s="905"/>
      <c r="JVI53" s="905"/>
      <c r="JVJ53" s="905"/>
      <c r="JVK53" s="905"/>
      <c r="JVL53" s="905"/>
      <c r="JVM53" s="904"/>
      <c r="JVN53" s="905"/>
      <c r="JVO53" s="905"/>
      <c r="JVP53" s="905"/>
      <c r="JVQ53" s="905"/>
      <c r="JVR53" s="905"/>
      <c r="JVS53" s="905"/>
      <c r="JVT53" s="905"/>
      <c r="JVU53" s="905"/>
      <c r="JVV53" s="904"/>
      <c r="JVW53" s="905"/>
      <c r="JVX53" s="905"/>
      <c r="JVY53" s="905"/>
      <c r="JVZ53" s="905"/>
      <c r="JWA53" s="905"/>
      <c r="JWB53" s="905"/>
      <c r="JWC53" s="905"/>
      <c r="JWD53" s="905"/>
      <c r="JWE53" s="904"/>
      <c r="JWF53" s="905"/>
      <c r="JWG53" s="905"/>
      <c r="JWH53" s="905"/>
      <c r="JWI53" s="905"/>
      <c r="JWJ53" s="905"/>
      <c r="JWK53" s="905"/>
      <c r="JWL53" s="905"/>
      <c r="JWM53" s="905"/>
      <c r="JWN53" s="904"/>
      <c r="JWO53" s="905"/>
      <c r="JWP53" s="905"/>
      <c r="JWQ53" s="905"/>
      <c r="JWR53" s="905"/>
      <c r="JWS53" s="905"/>
      <c r="JWT53" s="905"/>
      <c r="JWU53" s="905"/>
      <c r="JWV53" s="905"/>
      <c r="JWW53" s="904"/>
      <c r="JWX53" s="905"/>
      <c r="JWY53" s="905"/>
      <c r="JWZ53" s="905"/>
      <c r="JXA53" s="905"/>
      <c r="JXB53" s="905"/>
      <c r="JXC53" s="905"/>
      <c r="JXD53" s="905"/>
      <c r="JXE53" s="905"/>
      <c r="JXF53" s="904"/>
      <c r="JXG53" s="905"/>
      <c r="JXH53" s="905"/>
      <c r="JXI53" s="905"/>
      <c r="JXJ53" s="905"/>
      <c r="JXK53" s="905"/>
      <c r="JXL53" s="905"/>
      <c r="JXM53" s="905"/>
      <c r="JXN53" s="905"/>
      <c r="JXO53" s="904"/>
      <c r="JXP53" s="905"/>
      <c r="JXQ53" s="905"/>
      <c r="JXR53" s="905"/>
      <c r="JXS53" s="905"/>
      <c r="JXT53" s="905"/>
      <c r="JXU53" s="905"/>
      <c r="JXV53" s="905"/>
      <c r="JXW53" s="905"/>
      <c r="JXX53" s="904"/>
      <c r="JXY53" s="905"/>
      <c r="JXZ53" s="905"/>
      <c r="JYA53" s="905"/>
      <c r="JYB53" s="905"/>
      <c r="JYC53" s="905"/>
      <c r="JYD53" s="905"/>
      <c r="JYE53" s="905"/>
      <c r="JYF53" s="905"/>
      <c r="JYG53" s="904"/>
      <c r="JYH53" s="905"/>
      <c r="JYI53" s="905"/>
      <c r="JYJ53" s="905"/>
      <c r="JYK53" s="905"/>
      <c r="JYL53" s="905"/>
      <c r="JYM53" s="905"/>
      <c r="JYN53" s="905"/>
      <c r="JYO53" s="905"/>
      <c r="JYP53" s="904"/>
      <c r="JYQ53" s="905"/>
      <c r="JYR53" s="905"/>
      <c r="JYS53" s="905"/>
      <c r="JYT53" s="905"/>
      <c r="JYU53" s="905"/>
      <c r="JYV53" s="905"/>
      <c r="JYW53" s="905"/>
      <c r="JYX53" s="905"/>
      <c r="JYY53" s="904"/>
      <c r="JYZ53" s="905"/>
      <c r="JZA53" s="905"/>
      <c r="JZB53" s="905"/>
      <c r="JZC53" s="905"/>
      <c r="JZD53" s="905"/>
      <c r="JZE53" s="905"/>
      <c r="JZF53" s="905"/>
      <c r="JZG53" s="905"/>
      <c r="JZH53" s="904"/>
      <c r="JZI53" s="905"/>
      <c r="JZJ53" s="905"/>
      <c r="JZK53" s="905"/>
      <c r="JZL53" s="905"/>
      <c r="JZM53" s="905"/>
      <c r="JZN53" s="905"/>
      <c r="JZO53" s="905"/>
      <c r="JZP53" s="905"/>
      <c r="JZQ53" s="904"/>
      <c r="JZR53" s="905"/>
      <c r="JZS53" s="905"/>
      <c r="JZT53" s="905"/>
      <c r="JZU53" s="905"/>
      <c r="JZV53" s="905"/>
      <c r="JZW53" s="905"/>
      <c r="JZX53" s="905"/>
      <c r="JZY53" s="905"/>
      <c r="JZZ53" s="904"/>
      <c r="KAA53" s="905"/>
      <c r="KAB53" s="905"/>
      <c r="KAC53" s="905"/>
      <c r="KAD53" s="905"/>
      <c r="KAE53" s="905"/>
      <c r="KAF53" s="905"/>
      <c r="KAG53" s="905"/>
      <c r="KAH53" s="905"/>
      <c r="KAI53" s="904"/>
      <c r="KAJ53" s="905"/>
      <c r="KAK53" s="905"/>
      <c r="KAL53" s="905"/>
      <c r="KAM53" s="905"/>
      <c r="KAN53" s="905"/>
      <c r="KAO53" s="905"/>
      <c r="KAP53" s="905"/>
      <c r="KAQ53" s="905"/>
      <c r="KAR53" s="904"/>
      <c r="KAS53" s="905"/>
      <c r="KAT53" s="905"/>
      <c r="KAU53" s="905"/>
      <c r="KAV53" s="905"/>
      <c r="KAW53" s="905"/>
      <c r="KAX53" s="905"/>
      <c r="KAY53" s="905"/>
      <c r="KAZ53" s="905"/>
      <c r="KBA53" s="904"/>
      <c r="KBB53" s="905"/>
      <c r="KBC53" s="905"/>
      <c r="KBD53" s="905"/>
      <c r="KBE53" s="905"/>
      <c r="KBF53" s="905"/>
      <c r="KBG53" s="905"/>
      <c r="KBH53" s="905"/>
      <c r="KBI53" s="905"/>
      <c r="KBJ53" s="904"/>
      <c r="KBK53" s="905"/>
      <c r="KBL53" s="905"/>
      <c r="KBM53" s="905"/>
      <c r="KBN53" s="905"/>
      <c r="KBO53" s="905"/>
      <c r="KBP53" s="905"/>
      <c r="KBQ53" s="905"/>
      <c r="KBR53" s="905"/>
      <c r="KBS53" s="904"/>
      <c r="KBT53" s="905"/>
      <c r="KBU53" s="905"/>
      <c r="KBV53" s="905"/>
      <c r="KBW53" s="905"/>
      <c r="KBX53" s="905"/>
      <c r="KBY53" s="905"/>
      <c r="KBZ53" s="905"/>
      <c r="KCA53" s="905"/>
      <c r="KCB53" s="904"/>
      <c r="KCC53" s="905"/>
      <c r="KCD53" s="905"/>
      <c r="KCE53" s="905"/>
      <c r="KCF53" s="905"/>
      <c r="KCG53" s="905"/>
      <c r="KCH53" s="905"/>
      <c r="KCI53" s="905"/>
      <c r="KCJ53" s="905"/>
      <c r="KCK53" s="904"/>
      <c r="KCL53" s="905"/>
      <c r="KCM53" s="905"/>
      <c r="KCN53" s="905"/>
      <c r="KCO53" s="905"/>
      <c r="KCP53" s="905"/>
      <c r="KCQ53" s="905"/>
      <c r="KCR53" s="905"/>
      <c r="KCS53" s="905"/>
      <c r="KCT53" s="904"/>
      <c r="KCU53" s="905"/>
      <c r="KCV53" s="905"/>
      <c r="KCW53" s="905"/>
      <c r="KCX53" s="905"/>
      <c r="KCY53" s="905"/>
      <c r="KCZ53" s="905"/>
      <c r="KDA53" s="905"/>
      <c r="KDB53" s="905"/>
      <c r="KDC53" s="904"/>
      <c r="KDD53" s="905"/>
      <c r="KDE53" s="905"/>
      <c r="KDF53" s="905"/>
      <c r="KDG53" s="905"/>
      <c r="KDH53" s="905"/>
      <c r="KDI53" s="905"/>
      <c r="KDJ53" s="905"/>
      <c r="KDK53" s="905"/>
      <c r="KDL53" s="904"/>
      <c r="KDM53" s="905"/>
      <c r="KDN53" s="905"/>
      <c r="KDO53" s="905"/>
      <c r="KDP53" s="905"/>
      <c r="KDQ53" s="905"/>
      <c r="KDR53" s="905"/>
      <c r="KDS53" s="905"/>
      <c r="KDT53" s="905"/>
      <c r="KDU53" s="904"/>
      <c r="KDV53" s="905"/>
      <c r="KDW53" s="905"/>
      <c r="KDX53" s="905"/>
      <c r="KDY53" s="905"/>
      <c r="KDZ53" s="905"/>
      <c r="KEA53" s="905"/>
      <c r="KEB53" s="905"/>
      <c r="KEC53" s="905"/>
      <c r="KED53" s="904"/>
      <c r="KEE53" s="905"/>
      <c r="KEF53" s="905"/>
      <c r="KEG53" s="905"/>
      <c r="KEH53" s="905"/>
      <c r="KEI53" s="905"/>
      <c r="KEJ53" s="905"/>
      <c r="KEK53" s="905"/>
      <c r="KEL53" s="905"/>
      <c r="KEM53" s="904"/>
      <c r="KEN53" s="905"/>
      <c r="KEO53" s="905"/>
      <c r="KEP53" s="905"/>
      <c r="KEQ53" s="905"/>
      <c r="KER53" s="905"/>
      <c r="KES53" s="905"/>
      <c r="KET53" s="905"/>
      <c r="KEU53" s="905"/>
      <c r="KEV53" s="904"/>
      <c r="KEW53" s="905"/>
      <c r="KEX53" s="905"/>
      <c r="KEY53" s="905"/>
      <c r="KEZ53" s="905"/>
      <c r="KFA53" s="905"/>
      <c r="KFB53" s="905"/>
      <c r="KFC53" s="905"/>
      <c r="KFD53" s="905"/>
      <c r="KFE53" s="904"/>
      <c r="KFF53" s="905"/>
      <c r="KFG53" s="905"/>
      <c r="KFH53" s="905"/>
      <c r="KFI53" s="905"/>
      <c r="KFJ53" s="905"/>
      <c r="KFK53" s="905"/>
      <c r="KFL53" s="905"/>
      <c r="KFM53" s="905"/>
      <c r="KFN53" s="904"/>
      <c r="KFO53" s="905"/>
      <c r="KFP53" s="905"/>
      <c r="KFQ53" s="905"/>
      <c r="KFR53" s="905"/>
      <c r="KFS53" s="905"/>
      <c r="KFT53" s="905"/>
      <c r="KFU53" s="905"/>
      <c r="KFV53" s="905"/>
      <c r="KFW53" s="904"/>
      <c r="KFX53" s="905"/>
      <c r="KFY53" s="905"/>
      <c r="KFZ53" s="905"/>
      <c r="KGA53" s="905"/>
      <c r="KGB53" s="905"/>
      <c r="KGC53" s="905"/>
      <c r="KGD53" s="905"/>
      <c r="KGE53" s="905"/>
      <c r="KGF53" s="904"/>
      <c r="KGG53" s="905"/>
      <c r="KGH53" s="905"/>
      <c r="KGI53" s="905"/>
      <c r="KGJ53" s="905"/>
      <c r="KGK53" s="905"/>
      <c r="KGL53" s="905"/>
      <c r="KGM53" s="905"/>
      <c r="KGN53" s="905"/>
      <c r="KGO53" s="904"/>
      <c r="KGP53" s="905"/>
      <c r="KGQ53" s="905"/>
      <c r="KGR53" s="905"/>
      <c r="KGS53" s="905"/>
      <c r="KGT53" s="905"/>
      <c r="KGU53" s="905"/>
      <c r="KGV53" s="905"/>
      <c r="KGW53" s="905"/>
      <c r="KGX53" s="904"/>
      <c r="KGY53" s="905"/>
      <c r="KGZ53" s="905"/>
      <c r="KHA53" s="905"/>
      <c r="KHB53" s="905"/>
      <c r="KHC53" s="905"/>
      <c r="KHD53" s="905"/>
      <c r="KHE53" s="905"/>
      <c r="KHF53" s="905"/>
      <c r="KHG53" s="904"/>
      <c r="KHH53" s="905"/>
      <c r="KHI53" s="905"/>
      <c r="KHJ53" s="905"/>
      <c r="KHK53" s="905"/>
      <c r="KHL53" s="905"/>
      <c r="KHM53" s="905"/>
      <c r="KHN53" s="905"/>
      <c r="KHO53" s="905"/>
      <c r="KHP53" s="904"/>
      <c r="KHQ53" s="905"/>
      <c r="KHR53" s="905"/>
      <c r="KHS53" s="905"/>
      <c r="KHT53" s="905"/>
      <c r="KHU53" s="905"/>
      <c r="KHV53" s="905"/>
      <c r="KHW53" s="905"/>
      <c r="KHX53" s="905"/>
      <c r="KHY53" s="904"/>
      <c r="KHZ53" s="905"/>
      <c r="KIA53" s="905"/>
      <c r="KIB53" s="905"/>
      <c r="KIC53" s="905"/>
      <c r="KID53" s="905"/>
      <c r="KIE53" s="905"/>
      <c r="KIF53" s="905"/>
      <c r="KIG53" s="905"/>
      <c r="KIH53" s="904"/>
      <c r="KII53" s="905"/>
      <c r="KIJ53" s="905"/>
      <c r="KIK53" s="905"/>
      <c r="KIL53" s="905"/>
      <c r="KIM53" s="905"/>
      <c r="KIN53" s="905"/>
      <c r="KIO53" s="905"/>
      <c r="KIP53" s="905"/>
      <c r="KIQ53" s="904"/>
      <c r="KIR53" s="905"/>
      <c r="KIS53" s="905"/>
      <c r="KIT53" s="905"/>
      <c r="KIU53" s="905"/>
      <c r="KIV53" s="905"/>
      <c r="KIW53" s="905"/>
      <c r="KIX53" s="905"/>
      <c r="KIY53" s="905"/>
      <c r="KIZ53" s="904"/>
      <c r="KJA53" s="905"/>
      <c r="KJB53" s="905"/>
      <c r="KJC53" s="905"/>
      <c r="KJD53" s="905"/>
      <c r="KJE53" s="905"/>
      <c r="KJF53" s="905"/>
      <c r="KJG53" s="905"/>
      <c r="KJH53" s="905"/>
      <c r="KJI53" s="904"/>
      <c r="KJJ53" s="905"/>
      <c r="KJK53" s="905"/>
      <c r="KJL53" s="905"/>
      <c r="KJM53" s="905"/>
      <c r="KJN53" s="905"/>
      <c r="KJO53" s="905"/>
      <c r="KJP53" s="905"/>
      <c r="KJQ53" s="905"/>
      <c r="KJR53" s="904"/>
      <c r="KJS53" s="905"/>
      <c r="KJT53" s="905"/>
      <c r="KJU53" s="905"/>
      <c r="KJV53" s="905"/>
      <c r="KJW53" s="905"/>
      <c r="KJX53" s="905"/>
      <c r="KJY53" s="905"/>
      <c r="KJZ53" s="905"/>
      <c r="KKA53" s="904"/>
      <c r="KKB53" s="905"/>
      <c r="KKC53" s="905"/>
      <c r="KKD53" s="905"/>
      <c r="KKE53" s="905"/>
      <c r="KKF53" s="905"/>
      <c r="KKG53" s="905"/>
      <c r="KKH53" s="905"/>
      <c r="KKI53" s="905"/>
      <c r="KKJ53" s="904"/>
      <c r="KKK53" s="905"/>
      <c r="KKL53" s="905"/>
      <c r="KKM53" s="905"/>
      <c r="KKN53" s="905"/>
      <c r="KKO53" s="905"/>
      <c r="KKP53" s="905"/>
      <c r="KKQ53" s="905"/>
      <c r="KKR53" s="905"/>
      <c r="KKS53" s="904"/>
      <c r="KKT53" s="905"/>
      <c r="KKU53" s="905"/>
      <c r="KKV53" s="905"/>
      <c r="KKW53" s="905"/>
      <c r="KKX53" s="905"/>
      <c r="KKY53" s="905"/>
      <c r="KKZ53" s="905"/>
      <c r="KLA53" s="905"/>
      <c r="KLB53" s="904"/>
      <c r="KLC53" s="905"/>
      <c r="KLD53" s="905"/>
      <c r="KLE53" s="905"/>
      <c r="KLF53" s="905"/>
      <c r="KLG53" s="905"/>
      <c r="KLH53" s="905"/>
      <c r="KLI53" s="905"/>
      <c r="KLJ53" s="905"/>
      <c r="KLK53" s="904"/>
      <c r="KLL53" s="905"/>
      <c r="KLM53" s="905"/>
      <c r="KLN53" s="905"/>
      <c r="KLO53" s="905"/>
      <c r="KLP53" s="905"/>
      <c r="KLQ53" s="905"/>
      <c r="KLR53" s="905"/>
      <c r="KLS53" s="905"/>
      <c r="KLT53" s="904"/>
      <c r="KLU53" s="905"/>
      <c r="KLV53" s="905"/>
      <c r="KLW53" s="905"/>
      <c r="KLX53" s="905"/>
      <c r="KLY53" s="905"/>
      <c r="KLZ53" s="905"/>
      <c r="KMA53" s="905"/>
      <c r="KMB53" s="905"/>
      <c r="KMC53" s="904"/>
      <c r="KMD53" s="905"/>
      <c r="KME53" s="905"/>
      <c r="KMF53" s="905"/>
      <c r="KMG53" s="905"/>
      <c r="KMH53" s="905"/>
      <c r="KMI53" s="905"/>
      <c r="KMJ53" s="905"/>
      <c r="KMK53" s="905"/>
      <c r="KML53" s="904"/>
      <c r="KMM53" s="905"/>
      <c r="KMN53" s="905"/>
      <c r="KMO53" s="905"/>
      <c r="KMP53" s="905"/>
      <c r="KMQ53" s="905"/>
      <c r="KMR53" s="905"/>
      <c r="KMS53" s="905"/>
      <c r="KMT53" s="905"/>
      <c r="KMU53" s="904"/>
      <c r="KMV53" s="905"/>
      <c r="KMW53" s="905"/>
      <c r="KMX53" s="905"/>
      <c r="KMY53" s="905"/>
      <c r="KMZ53" s="905"/>
      <c r="KNA53" s="905"/>
      <c r="KNB53" s="905"/>
      <c r="KNC53" s="905"/>
      <c r="KND53" s="904"/>
      <c r="KNE53" s="905"/>
      <c r="KNF53" s="905"/>
      <c r="KNG53" s="905"/>
      <c r="KNH53" s="905"/>
      <c r="KNI53" s="905"/>
      <c r="KNJ53" s="905"/>
      <c r="KNK53" s="905"/>
      <c r="KNL53" s="905"/>
      <c r="KNM53" s="904"/>
      <c r="KNN53" s="905"/>
      <c r="KNO53" s="905"/>
      <c r="KNP53" s="905"/>
      <c r="KNQ53" s="905"/>
      <c r="KNR53" s="905"/>
      <c r="KNS53" s="905"/>
      <c r="KNT53" s="905"/>
      <c r="KNU53" s="905"/>
      <c r="KNV53" s="904"/>
      <c r="KNW53" s="905"/>
      <c r="KNX53" s="905"/>
      <c r="KNY53" s="905"/>
      <c r="KNZ53" s="905"/>
      <c r="KOA53" s="905"/>
      <c r="KOB53" s="905"/>
      <c r="KOC53" s="905"/>
      <c r="KOD53" s="905"/>
      <c r="KOE53" s="904"/>
      <c r="KOF53" s="905"/>
      <c r="KOG53" s="905"/>
      <c r="KOH53" s="905"/>
      <c r="KOI53" s="905"/>
      <c r="KOJ53" s="905"/>
      <c r="KOK53" s="905"/>
      <c r="KOL53" s="905"/>
      <c r="KOM53" s="905"/>
      <c r="KON53" s="904"/>
      <c r="KOO53" s="905"/>
      <c r="KOP53" s="905"/>
      <c r="KOQ53" s="905"/>
      <c r="KOR53" s="905"/>
      <c r="KOS53" s="905"/>
      <c r="KOT53" s="905"/>
      <c r="KOU53" s="905"/>
      <c r="KOV53" s="905"/>
      <c r="KOW53" s="904"/>
      <c r="KOX53" s="905"/>
      <c r="KOY53" s="905"/>
      <c r="KOZ53" s="905"/>
      <c r="KPA53" s="905"/>
      <c r="KPB53" s="905"/>
      <c r="KPC53" s="905"/>
      <c r="KPD53" s="905"/>
      <c r="KPE53" s="905"/>
      <c r="KPF53" s="904"/>
      <c r="KPG53" s="905"/>
      <c r="KPH53" s="905"/>
      <c r="KPI53" s="905"/>
      <c r="KPJ53" s="905"/>
      <c r="KPK53" s="905"/>
      <c r="KPL53" s="905"/>
      <c r="KPM53" s="905"/>
      <c r="KPN53" s="905"/>
      <c r="KPO53" s="904"/>
      <c r="KPP53" s="905"/>
      <c r="KPQ53" s="905"/>
      <c r="KPR53" s="905"/>
      <c r="KPS53" s="905"/>
      <c r="KPT53" s="905"/>
      <c r="KPU53" s="905"/>
      <c r="KPV53" s="905"/>
      <c r="KPW53" s="905"/>
      <c r="KPX53" s="904"/>
      <c r="KPY53" s="905"/>
      <c r="KPZ53" s="905"/>
      <c r="KQA53" s="905"/>
      <c r="KQB53" s="905"/>
      <c r="KQC53" s="905"/>
      <c r="KQD53" s="905"/>
      <c r="KQE53" s="905"/>
      <c r="KQF53" s="905"/>
      <c r="KQG53" s="904"/>
      <c r="KQH53" s="905"/>
      <c r="KQI53" s="905"/>
      <c r="KQJ53" s="905"/>
      <c r="KQK53" s="905"/>
      <c r="KQL53" s="905"/>
      <c r="KQM53" s="905"/>
      <c r="KQN53" s="905"/>
      <c r="KQO53" s="905"/>
      <c r="KQP53" s="904"/>
      <c r="KQQ53" s="905"/>
      <c r="KQR53" s="905"/>
      <c r="KQS53" s="905"/>
      <c r="KQT53" s="905"/>
      <c r="KQU53" s="905"/>
      <c r="KQV53" s="905"/>
      <c r="KQW53" s="905"/>
      <c r="KQX53" s="905"/>
      <c r="KQY53" s="904"/>
      <c r="KQZ53" s="905"/>
      <c r="KRA53" s="905"/>
      <c r="KRB53" s="905"/>
      <c r="KRC53" s="905"/>
      <c r="KRD53" s="905"/>
      <c r="KRE53" s="905"/>
      <c r="KRF53" s="905"/>
      <c r="KRG53" s="905"/>
      <c r="KRH53" s="904"/>
      <c r="KRI53" s="905"/>
      <c r="KRJ53" s="905"/>
      <c r="KRK53" s="905"/>
      <c r="KRL53" s="905"/>
      <c r="KRM53" s="905"/>
      <c r="KRN53" s="905"/>
      <c r="KRO53" s="905"/>
      <c r="KRP53" s="905"/>
      <c r="KRQ53" s="904"/>
      <c r="KRR53" s="905"/>
      <c r="KRS53" s="905"/>
      <c r="KRT53" s="905"/>
      <c r="KRU53" s="905"/>
      <c r="KRV53" s="905"/>
      <c r="KRW53" s="905"/>
      <c r="KRX53" s="905"/>
      <c r="KRY53" s="905"/>
      <c r="KRZ53" s="904"/>
      <c r="KSA53" s="905"/>
      <c r="KSB53" s="905"/>
      <c r="KSC53" s="905"/>
      <c r="KSD53" s="905"/>
      <c r="KSE53" s="905"/>
      <c r="KSF53" s="905"/>
      <c r="KSG53" s="905"/>
      <c r="KSH53" s="905"/>
      <c r="KSI53" s="904"/>
      <c r="KSJ53" s="905"/>
      <c r="KSK53" s="905"/>
      <c r="KSL53" s="905"/>
      <c r="KSM53" s="905"/>
      <c r="KSN53" s="905"/>
      <c r="KSO53" s="905"/>
      <c r="KSP53" s="905"/>
      <c r="KSQ53" s="905"/>
      <c r="KSR53" s="904"/>
      <c r="KSS53" s="905"/>
      <c r="KST53" s="905"/>
      <c r="KSU53" s="905"/>
      <c r="KSV53" s="905"/>
      <c r="KSW53" s="905"/>
      <c r="KSX53" s="905"/>
      <c r="KSY53" s="905"/>
      <c r="KSZ53" s="905"/>
      <c r="KTA53" s="904"/>
      <c r="KTB53" s="905"/>
      <c r="KTC53" s="905"/>
      <c r="KTD53" s="905"/>
      <c r="KTE53" s="905"/>
      <c r="KTF53" s="905"/>
      <c r="KTG53" s="905"/>
      <c r="KTH53" s="905"/>
      <c r="KTI53" s="905"/>
      <c r="KTJ53" s="904"/>
      <c r="KTK53" s="905"/>
      <c r="KTL53" s="905"/>
      <c r="KTM53" s="905"/>
      <c r="KTN53" s="905"/>
      <c r="KTO53" s="905"/>
      <c r="KTP53" s="905"/>
      <c r="KTQ53" s="905"/>
      <c r="KTR53" s="905"/>
      <c r="KTS53" s="904"/>
      <c r="KTT53" s="905"/>
      <c r="KTU53" s="905"/>
      <c r="KTV53" s="905"/>
      <c r="KTW53" s="905"/>
      <c r="KTX53" s="905"/>
      <c r="KTY53" s="905"/>
      <c r="KTZ53" s="905"/>
      <c r="KUA53" s="905"/>
      <c r="KUB53" s="904"/>
      <c r="KUC53" s="905"/>
      <c r="KUD53" s="905"/>
      <c r="KUE53" s="905"/>
      <c r="KUF53" s="905"/>
      <c r="KUG53" s="905"/>
      <c r="KUH53" s="905"/>
      <c r="KUI53" s="905"/>
      <c r="KUJ53" s="905"/>
      <c r="KUK53" s="904"/>
      <c r="KUL53" s="905"/>
      <c r="KUM53" s="905"/>
      <c r="KUN53" s="905"/>
      <c r="KUO53" s="905"/>
      <c r="KUP53" s="905"/>
      <c r="KUQ53" s="905"/>
      <c r="KUR53" s="905"/>
      <c r="KUS53" s="905"/>
      <c r="KUT53" s="904"/>
      <c r="KUU53" s="905"/>
      <c r="KUV53" s="905"/>
      <c r="KUW53" s="905"/>
      <c r="KUX53" s="905"/>
      <c r="KUY53" s="905"/>
      <c r="KUZ53" s="905"/>
      <c r="KVA53" s="905"/>
      <c r="KVB53" s="905"/>
      <c r="KVC53" s="904"/>
      <c r="KVD53" s="905"/>
      <c r="KVE53" s="905"/>
      <c r="KVF53" s="905"/>
      <c r="KVG53" s="905"/>
      <c r="KVH53" s="905"/>
      <c r="KVI53" s="905"/>
      <c r="KVJ53" s="905"/>
      <c r="KVK53" s="905"/>
      <c r="KVL53" s="904"/>
      <c r="KVM53" s="905"/>
      <c r="KVN53" s="905"/>
      <c r="KVO53" s="905"/>
      <c r="KVP53" s="905"/>
      <c r="KVQ53" s="905"/>
      <c r="KVR53" s="905"/>
      <c r="KVS53" s="905"/>
      <c r="KVT53" s="905"/>
      <c r="KVU53" s="904"/>
      <c r="KVV53" s="905"/>
      <c r="KVW53" s="905"/>
      <c r="KVX53" s="905"/>
      <c r="KVY53" s="905"/>
      <c r="KVZ53" s="905"/>
      <c r="KWA53" s="905"/>
      <c r="KWB53" s="905"/>
      <c r="KWC53" s="905"/>
      <c r="KWD53" s="904"/>
      <c r="KWE53" s="905"/>
      <c r="KWF53" s="905"/>
      <c r="KWG53" s="905"/>
      <c r="KWH53" s="905"/>
      <c r="KWI53" s="905"/>
      <c r="KWJ53" s="905"/>
      <c r="KWK53" s="905"/>
      <c r="KWL53" s="905"/>
      <c r="KWM53" s="904"/>
      <c r="KWN53" s="905"/>
      <c r="KWO53" s="905"/>
      <c r="KWP53" s="905"/>
      <c r="KWQ53" s="905"/>
      <c r="KWR53" s="905"/>
      <c r="KWS53" s="905"/>
      <c r="KWT53" s="905"/>
      <c r="KWU53" s="905"/>
      <c r="KWV53" s="904"/>
      <c r="KWW53" s="905"/>
      <c r="KWX53" s="905"/>
      <c r="KWY53" s="905"/>
      <c r="KWZ53" s="905"/>
      <c r="KXA53" s="905"/>
      <c r="KXB53" s="905"/>
      <c r="KXC53" s="905"/>
      <c r="KXD53" s="905"/>
      <c r="KXE53" s="904"/>
      <c r="KXF53" s="905"/>
      <c r="KXG53" s="905"/>
      <c r="KXH53" s="905"/>
      <c r="KXI53" s="905"/>
      <c r="KXJ53" s="905"/>
      <c r="KXK53" s="905"/>
      <c r="KXL53" s="905"/>
      <c r="KXM53" s="905"/>
      <c r="KXN53" s="904"/>
      <c r="KXO53" s="905"/>
      <c r="KXP53" s="905"/>
      <c r="KXQ53" s="905"/>
      <c r="KXR53" s="905"/>
      <c r="KXS53" s="905"/>
      <c r="KXT53" s="905"/>
      <c r="KXU53" s="905"/>
      <c r="KXV53" s="905"/>
      <c r="KXW53" s="904"/>
      <c r="KXX53" s="905"/>
      <c r="KXY53" s="905"/>
      <c r="KXZ53" s="905"/>
      <c r="KYA53" s="905"/>
      <c r="KYB53" s="905"/>
      <c r="KYC53" s="905"/>
      <c r="KYD53" s="905"/>
      <c r="KYE53" s="905"/>
      <c r="KYF53" s="904"/>
      <c r="KYG53" s="905"/>
      <c r="KYH53" s="905"/>
      <c r="KYI53" s="905"/>
      <c r="KYJ53" s="905"/>
      <c r="KYK53" s="905"/>
      <c r="KYL53" s="905"/>
      <c r="KYM53" s="905"/>
      <c r="KYN53" s="905"/>
      <c r="KYO53" s="904"/>
      <c r="KYP53" s="905"/>
      <c r="KYQ53" s="905"/>
      <c r="KYR53" s="905"/>
      <c r="KYS53" s="905"/>
      <c r="KYT53" s="905"/>
      <c r="KYU53" s="905"/>
      <c r="KYV53" s="905"/>
      <c r="KYW53" s="905"/>
      <c r="KYX53" s="904"/>
      <c r="KYY53" s="905"/>
      <c r="KYZ53" s="905"/>
      <c r="KZA53" s="905"/>
      <c r="KZB53" s="905"/>
      <c r="KZC53" s="905"/>
      <c r="KZD53" s="905"/>
      <c r="KZE53" s="905"/>
      <c r="KZF53" s="905"/>
      <c r="KZG53" s="904"/>
      <c r="KZH53" s="905"/>
      <c r="KZI53" s="905"/>
      <c r="KZJ53" s="905"/>
      <c r="KZK53" s="905"/>
      <c r="KZL53" s="905"/>
      <c r="KZM53" s="905"/>
      <c r="KZN53" s="905"/>
      <c r="KZO53" s="905"/>
      <c r="KZP53" s="904"/>
      <c r="KZQ53" s="905"/>
      <c r="KZR53" s="905"/>
      <c r="KZS53" s="905"/>
      <c r="KZT53" s="905"/>
      <c r="KZU53" s="905"/>
      <c r="KZV53" s="905"/>
      <c r="KZW53" s="905"/>
      <c r="KZX53" s="905"/>
      <c r="KZY53" s="904"/>
      <c r="KZZ53" s="905"/>
      <c r="LAA53" s="905"/>
      <c r="LAB53" s="905"/>
      <c r="LAC53" s="905"/>
      <c r="LAD53" s="905"/>
      <c r="LAE53" s="905"/>
      <c r="LAF53" s="905"/>
      <c r="LAG53" s="905"/>
      <c r="LAH53" s="904"/>
      <c r="LAI53" s="905"/>
      <c r="LAJ53" s="905"/>
      <c r="LAK53" s="905"/>
      <c r="LAL53" s="905"/>
      <c r="LAM53" s="905"/>
      <c r="LAN53" s="905"/>
      <c r="LAO53" s="905"/>
      <c r="LAP53" s="905"/>
      <c r="LAQ53" s="904"/>
      <c r="LAR53" s="905"/>
      <c r="LAS53" s="905"/>
      <c r="LAT53" s="905"/>
      <c r="LAU53" s="905"/>
      <c r="LAV53" s="905"/>
      <c r="LAW53" s="905"/>
      <c r="LAX53" s="905"/>
      <c r="LAY53" s="905"/>
      <c r="LAZ53" s="904"/>
      <c r="LBA53" s="905"/>
      <c r="LBB53" s="905"/>
      <c r="LBC53" s="905"/>
      <c r="LBD53" s="905"/>
      <c r="LBE53" s="905"/>
      <c r="LBF53" s="905"/>
      <c r="LBG53" s="905"/>
      <c r="LBH53" s="905"/>
      <c r="LBI53" s="904"/>
      <c r="LBJ53" s="905"/>
      <c r="LBK53" s="905"/>
      <c r="LBL53" s="905"/>
      <c r="LBM53" s="905"/>
      <c r="LBN53" s="905"/>
      <c r="LBO53" s="905"/>
      <c r="LBP53" s="905"/>
      <c r="LBQ53" s="905"/>
      <c r="LBR53" s="904"/>
      <c r="LBS53" s="905"/>
      <c r="LBT53" s="905"/>
      <c r="LBU53" s="905"/>
      <c r="LBV53" s="905"/>
      <c r="LBW53" s="905"/>
      <c r="LBX53" s="905"/>
      <c r="LBY53" s="905"/>
      <c r="LBZ53" s="905"/>
      <c r="LCA53" s="904"/>
      <c r="LCB53" s="905"/>
      <c r="LCC53" s="905"/>
      <c r="LCD53" s="905"/>
      <c r="LCE53" s="905"/>
      <c r="LCF53" s="905"/>
      <c r="LCG53" s="905"/>
      <c r="LCH53" s="905"/>
      <c r="LCI53" s="905"/>
      <c r="LCJ53" s="904"/>
      <c r="LCK53" s="905"/>
      <c r="LCL53" s="905"/>
      <c r="LCM53" s="905"/>
      <c r="LCN53" s="905"/>
      <c r="LCO53" s="905"/>
      <c r="LCP53" s="905"/>
      <c r="LCQ53" s="905"/>
      <c r="LCR53" s="905"/>
      <c r="LCS53" s="904"/>
      <c r="LCT53" s="905"/>
      <c r="LCU53" s="905"/>
      <c r="LCV53" s="905"/>
      <c r="LCW53" s="905"/>
      <c r="LCX53" s="905"/>
      <c r="LCY53" s="905"/>
      <c r="LCZ53" s="905"/>
      <c r="LDA53" s="905"/>
      <c r="LDB53" s="904"/>
      <c r="LDC53" s="905"/>
      <c r="LDD53" s="905"/>
      <c r="LDE53" s="905"/>
      <c r="LDF53" s="905"/>
      <c r="LDG53" s="905"/>
      <c r="LDH53" s="905"/>
      <c r="LDI53" s="905"/>
      <c r="LDJ53" s="905"/>
      <c r="LDK53" s="904"/>
      <c r="LDL53" s="905"/>
      <c r="LDM53" s="905"/>
      <c r="LDN53" s="905"/>
      <c r="LDO53" s="905"/>
      <c r="LDP53" s="905"/>
      <c r="LDQ53" s="905"/>
      <c r="LDR53" s="905"/>
      <c r="LDS53" s="905"/>
      <c r="LDT53" s="904"/>
      <c r="LDU53" s="905"/>
      <c r="LDV53" s="905"/>
      <c r="LDW53" s="905"/>
      <c r="LDX53" s="905"/>
      <c r="LDY53" s="905"/>
      <c r="LDZ53" s="905"/>
      <c r="LEA53" s="905"/>
      <c r="LEB53" s="905"/>
      <c r="LEC53" s="904"/>
      <c r="LED53" s="905"/>
      <c r="LEE53" s="905"/>
      <c r="LEF53" s="905"/>
      <c r="LEG53" s="905"/>
      <c r="LEH53" s="905"/>
      <c r="LEI53" s="905"/>
      <c r="LEJ53" s="905"/>
      <c r="LEK53" s="905"/>
      <c r="LEL53" s="904"/>
      <c r="LEM53" s="905"/>
      <c r="LEN53" s="905"/>
      <c r="LEO53" s="905"/>
      <c r="LEP53" s="905"/>
      <c r="LEQ53" s="905"/>
      <c r="LER53" s="905"/>
      <c r="LES53" s="905"/>
      <c r="LET53" s="905"/>
      <c r="LEU53" s="904"/>
      <c r="LEV53" s="905"/>
      <c r="LEW53" s="905"/>
      <c r="LEX53" s="905"/>
      <c r="LEY53" s="905"/>
      <c r="LEZ53" s="905"/>
      <c r="LFA53" s="905"/>
      <c r="LFB53" s="905"/>
      <c r="LFC53" s="905"/>
      <c r="LFD53" s="904"/>
      <c r="LFE53" s="905"/>
      <c r="LFF53" s="905"/>
      <c r="LFG53" s="905"/>
      <c r="LFH53" s="905"/>
      <c r="LFI53" s="905"/>
      <c r="LFJ53" s="905"/>
      <c r="LFK53" s="905"/>
      <c r="LFL53" s="905"/>
      <c r="LFM53" s="904"/>
      <c r="LFN53" s="905"/>
      <c r="LFO53" s="905"/>
      <c r="LFP53" s="905"/>
      <c r="LFQ53" s="905"/>
      <c r="LFR53" s="905"/>
      <c r="LFS53" s="905"/>
      <c r="LFT53" s="905"/>
      <c r="LFU53" s="905"/>
      <c r="LFV53" s="904"/>
      <c r="LFW53" s="905"/>
      <c r="LFX53" s="905"/>
      <c r="LFY53" s="905"/>
      <c r="LFZ53" s="905"/>
      <c r="LGA53" s="905"/>
      <c r="LGB53" s="905"/>
      <c r="LGC53" s="905"/>
      <c r="LGD53" s="905"/>
      <c r="LGE53" s="904"/>
      <c r="LGF53" s="905"/>
      <c r="LGG53" s="905"/>
      <c r="LGH53" s="905"/>
      <c r="LGI53" s="905"/>
      <c r="LGJ53" s="905"/>
      <c r="LGK53" s="905"/>
      <c r="LGL53" s="905"/>
      <c r="LGM53" s="905"/>
      <c r="LGN53" s="904"/>
      <c r="LGO53" s="905"/>
      <c r="LGP53" s="905"/>
      <c r="LGQ53" s="905"/>
      <c r="LGR53" s="905"/>
      <c r="LGS53" s="905"/>
      <c r="LGT53" s="905"/>
      <c r="LGU53" s="905"/>
      <c r="LGV53" s="905"/>
      <c r="LGW53" s="904"/>
      <c r="LGX53" s="905"/>
      <c r="LGY53" s="905"/>
      <c r="LGZ53" s="905"/>
      <c r="LHA53" s="905"/>
      <c r="LHB53" s="905"/>
      <c r="LHC53" s="905"/>
      <c r="LHD53" s="905"/>
      <c r="LHE53" s="905"/>
      <c r="LHF53" s="904"/>
      <c r="LHG53" s="905"/>
      <c r="LHH53" s="905"/>
      <c r="LHI53" s="905"/>
      <c r="LHJ53" s="905"/>
      <c r="LHK53" s="905"/>
      <c r="LHL53" s="905"/>
      <c r="LHM53" s="905"/>
      <c r="LHN53" s="905"/>
      <c r="LHO53" s="904"/>
      <c r="LHP53" s="905"/>
      <c r="LHQ53" s="905"/>
      <c r="LHR53" s="905"/>
      <c r="LHS53" s="905"/>
      <c r="LHT53" s="905"/>
      <c r="LHU53" s="905"/>
      <c r="LHV53" s="905"/>
      <c r="LHW53" s="905"/>
      <c r="LHX53" s="904"/>
      <c r="LHY53" s="905"/>
      <c r="LHZ53" s="905"/>
      <c r="LIA53" s="905"/>
      <c r="LIB53" s="905"/>
      <c r="LIC53" s="905"/>
      <c r="LID53" s="905"/>
      <c r="LIE53" s="905"/>
      <c r="LIF53" s="905"/>
      <c r="LIG53" s="904"/>
      <c r="LIH53" s="905"/>
      <c r="LII53" s="905"/>
      <c r="LIJ53" s="905"/>
      <c r="LIK53" s="905"/>
      <c r="LIL53" s="905"/>
      <c r="LIM53" s="905"/>
      <c r="LIN53" s="905"/>
      <c r="LIO53" s="905"/>
      <c r="LIP53" s="904"/>
      <c r="LIQ53" s="905"/>
      <c r="LIR53" s="905"/>
      <c r="LIS53" s="905"/>
      <c r="LIT53" s="905"/>
      <c r="LIU53" s="905"/>
      <c r="LIV53" s="905"/>
      <c r="LIW53" s="905"/>
      <c r="LIX53" s="905"/>
      <c r="LIY53" s="904"/>
      <c r="LIZ53" s="905"/>
      <c r="LJA53" s="905"/>
      <c r="LJB53" s="905"/>
      <c r="LJC53" s="905"/>
      <c r="LJD53" s="905"/>
      <c r="LJE53" s="905"/>
      <c r="LJF53" s="905"/>
      <c r="LJG53" s="905"/>
      <c r="LJH53" s="904"/>
      <c r="LJI53" s="905"/>
      <c r="LJJ53" s="905"/>
      <c r="LJK53" s="905"/>
      <c r="LJL53" s="905"/>
      <c r="LJM53" s="905"/>
      <c r="LJN53" s="905"/>
      <c r="LJO53" s="905"/>
      <c r="LJP53" s="905"/>
      <c r="LJQ53" s="904"/>
      <c r="LJR53" s="905"/>
      <c r="LJS53" s="905"/>
      <c r="LJT53" s="905"/>
      <c r="LJU53" s="905"/>
      <c r="LJV53" s="905"/>
      <c r="LJW53" s="905"/>
      <c r="LJX53" s="905"/>
      <c r="LJY53" s="905"/>
      <c r="LJZ53" s="904"/>
      <c r="LKA53" s="905"/>
      <c r="LKB53" s="905"/>
      <c r="LKC53" s="905"/>
      <c r="LKD53" s="905"/>
      <c r="LKE53" s="905"/>
      <c r="LKF53" s="905"/>
      <c r="LKG53" s="905"/>
      <c r="LKH53" s="905"/>
      <c r="LKI53" s="904"/>
      <c r="LKJ53" s="905"/>
      <c r="LKK53" s="905"/>
      <c r="LKL53" s="905"/>
      <c r="LKM53" s="905"/>
      <c r="LKN53" s="905"/>
      <c r="LKO53" s="905"/>
      <c r="LKP53" s="905"/>
      <c r="LKQ53" s="905"/>
      <c r="LKR53" s="904"/>
      <c r="LKS53" s="905"/>
      <c r="LKT53" s="905"/>
      <c r="LKU53" s="905"/>
      <c r="LKV53" s="905"/>
      <c r="LKW53" s="905"/>
      <c r="LKX53" s="905"/>
      <c r="LKY53" s="905"/>
      <c r="LKZ53" s="905"/>
      <c r="LLA53" s="904"/>
      <c r="LLB53" s="905"/>
      <c r="LLC53" s="905"/>
      <c r="LLD53" s="905"/>
      <c r="LLE53" s="905"/>
      <c r="LLF53" s="905"/>
      <c r="LLG53" s="905"/>
      <c r="LLH53" s="905"/>
      <c r="LLI53" s="905"/>
      <c r="LLJ53" s="904"/>
      <c r="LLK53" s="905"/>
      <c r="LLL53" s="905"/>
      <c r="LLM53" s="905"/>
      <c r="LLN53" s="905"/>
      <c r="LLO53" s="905"/>
      <c r="LLP53" s="905"/>
      <c r="LLQ53" s="905"/>
      <c r="LLR53" s="905"/>
      <c r="LLS53" s="904"/>
      <c r="LLT53" s="905"/>
      <c r="LLU53" s="905"/>
      <c r="LLV53" s="905"/>
      <c r="LLW53" s="905"/>
      <c r="LLX53" s="905"/>
      <c r="LLY53" s="905"/>
      <c r="LLZ53" s="905"/>
      <c r="LMA53" s="905"/>
      <c r="LMB53" s="904"/>
      <c r="LMC53" s="905"/>
      <c r="LMD53" s="905"/>
      <c r="LME53" s="905"/>
      <c r="LMF53" s="905"/>
      <c r="LMG53" s="905"/>
      <c r="LMH53" s="905"/>
      <c r="LMI53" s="905"/>
      <c r="LMJ53" s="905"/>
      <c r="LMK53" s="904"/>
      <c r="LML53" s="905"/>
      <c r="LMM53" s="905"/>
      <c r="LMN53" s="905"/>
      <c r="LMO53" s="905"/>
      <c r="LMP53" s="905"/>
      <c r="LMQ53" s="905"/>
      <c r="LMR53" s="905"/>
      <c r="LMS53" s="905"/>
      <c r="LMT53" s="904"/>
      <c r="LMU53" s="905"/>
      <c r="LMV53" s="905"/>
      <c r="LMW53" s="905"/>
      <c r="LMX53" s="905"/>
      <c r="LMY53" s="905"/>
      <c r="LMZ53" s="905"/>
      <c r="LNA53" s="905"/>
      <c r="LNB53" s="905"/>
      <c r="LNC53" s="904"/>
      <c r="LND53" s="905"/>
      <c r="LNE53" s="905"/>
      <c r="LNF53" s="905"/>
      <c r="LNG53" s="905"/>
      <c r="LNH53" s="905"/>
      <c r="LNI53" s="905"/>
      <c r="LNJ53" s="905"/>
      <c r="LNK53" s="905"/>
      <c r="LNL53" s="904"/>
      <c r="LNM53" s="905"/>
      <c r="LNN53" s="905"/>
      <c r="LNO53" s="905"/>
      <c r="LNP53" s="905"/>
      <c r="LNQ53" s="905"/>
      <c r="LNR53" s="905"/>
      <c r="LNS53" s="905"/>
      <c r="LNT53" s="905"/>
      <c r="LNU53" s="904"/>
      <c r="LNV53" s="905"/>
      <c r="LNW53" s="905"/>
      <c r="LNX53" s="905"/>
      <c r="LNY53" s="905"/>
      <c r="LNZ53" s="905"/>
      <c r="LOA53" s="905"/>
      <c r="LOB53" s="905"/>
      <c r="LOC53" s="905"/>
      <c r="LOD53" s="904"/>
      <c r="LOE53" s="905"/>
      <c r="LOF53" s="905"/>
      <c r="LOG53" s="905"/>
      <c r="LOH53" s="905"/>
      <c r="LOI53" s="905"/>
      <c r="LOJ53" s="905"/>
      <c r="LOK53" s="905"/>
      <c r="LOL53" s="905"/>
      <c r="LOM53" s="904"/>
      <c r="LON53" s="905"/>
      <c r="LOO53" s="905"/>
      <c r="LOP53" s="905"/>
      <c r="LOQ53" s="905"/>
      <c r="LOR53" s="905"/>
      <c r="LOS53" s="905"/>
      <c r="LOT53" s="905"/>
      <c r="LOU53" s="905"/>
      <c r="LOV53" s="904"/>
      <c r="LOW53" s="905"/>
      <c r="LOX53" s="905"/>
      <c r="LOY53" s="905"/>
      <c r="LOZ53" s="905"/>
      <c r="LPA53" s="905"/>
      <c r="LPB53" s="905"/>
      <c r="LPC53" s="905"/>
      <c r="LPD53" s="905"/>
      <c r="LPE53" s="904"/>
      <c r="LPF53" s="905"/>
      <c r="LPG53" s="905"/>
      <c r="LPH53" s="905"/>
      <c r="LPI53" s="905"/>
      <c r="LPJ53" s="905"/>
      <c r="LPK53" s="905"/>
      <c r="LPL53" s="905"/>
      <c r="LPM53" s="905"/>
      <c r="LPN53" s="904"/>
      <c r="LPO53" s="905"/>
      <c r="LPP53" s="905"/>
      <c r="LPQ53" s="905"/>
      <c r="LPR53" s="905"/>
      <c r="LPS53" s="905"/>
      <c r="LPT53" s="905"/>
      <c r="LPU53" s="905"/>
      <c r="LPV53" s="905"/>
      <c r="LPW53" s="904"/>
      <c r="LPX53" s="905"/>
      <c r="LPY53" s="905"/>
      <c r="LPZ53" s="905"/>
      <c r="LQA53" s="905"/>
      <c r="LQB53" s="905"/>
      <c r="LQC53" s="905"/>
      <c r="LQD53" s="905"/>
      <c r="LQE53" s="905"/>
      <c r="LQF53" s="904"/>
      <c r="LQG53" s="905"/>
      <c r="LQH53" s="905"/>
      <c r="LQI53" s="905"/>
      <c r="LQJ53" s="905"/>
      <c r="LQK53" s="905"/>
      <c r="LQL53" s="905"/>
      <c r="LQM53" s="905"/>
      <c r="LQN53" s="905"/>
      <c r="LQO53" s="904"/>
      <c r="LQP53" s="905"/>
      <c r="LQQ53" s="905"/>
      <c r="LQR53" s="905"/>
      <c r="LQS53" s="905"/>
      <c r="LQT53" s="905"/>
      <c r="LQU53" s="905"/>
      <c r="LQV53" s="905"/>
      <c r="LQW53" s="905"/>
      <c r="LQX53" s="904"/>
      <c r="LQY53" s="905"/>
      <c r="LQZ53" s="905"/>
      <c r="LRA53" s="905"/>
      <c r="LRB53" s="905"/>
      <c r="LRC53" s="905"/>
      <c r="LRD53" s="905"/>
      <c r="LRE53" s="905"/>
      <c r="LRF53" s="905"/>
      <c r="LRG53" s="904"/>
      <c r="LRH53" s="905"/>
      <c r="LRI53" s="905"/>
      <c r="LRJ53" s="905"/>
      <c r="LRK53" s="905"/>
      <c r="LRL53" s="905"/>
      <c r="LRM53" s="905"/>
      <c r="LRN53" s="905"/>
      <c r="LRO53" s="905"/>
      <c r="LRP53" s="904"/>
      <c r="LRQ53" s="905"/>
      <c r="LRR53" s="905"/>
      <c r="LRS53" s="905"/>
      <c r="LRT53" s="905"/>
      <c r="LRU53" s="905"/>
      <c r="LRV53" s="905"/>
      <c r="LRW53" s="905"/>
      <c r="LRX53" s="905"/>
      <c r="LRY53" s="904"/>
      <c r="LRZ53" s="905"/>
      <c r="LSA53" s="905"/>
      <c r="LSB53" s="905"/>
      <c r="LSC53" s="905"/>
      <c r="LSD53" s="905"/>
      <c r="LSE53" s="905"/>
      <c r="LSF53" s="905"/>
      <c r="LSG53" s="905"/>
      <c r="LSH53" s="904"/>
      <c r="LSI53" s="905"/>
      <c r="LSJ53" s="905"/>
      <c r="LSK53" s="905"/>
      <c r="LSL53" s="905"/>
      <c r="LSM53" s="905"/>
      <c r="LSN53" s="905"/>
      <c r="LSO53" s="905"/>
      <c r="LSP53" s="905"/>
      <c r="LSQ53" s="904"/>
      <c r="LSR53" s="905"/>
      <c r="LSS53" s="905"/>
      <c r="LST53" s="905"/>
      <c r="LSU53" s="905"/>
      <c r="LSV53" s="905"/>
      <c r="LSW53" s="905"/>
      <c r="LSX53" s="905"/>
      <c r="LSY53" s="905"/>
      <c r="LSZ53" s="904"/>
      <c r="LTA53" s="905"/>
      <c r="LTB53" s="905"/>
      <c r="LTC53" s="905"/>
      <c r="LTD53" s="905"/>
      <c r="LTE53" s="905"/>
      <c r="LTF53" s="905"/>
      <c r="LTG53" s="905"/>
      <c r="LTH53" s="905"/>
      <c r="LTI53" s="904"/>
      <c r="LTJ53" s="905"/>
      <c r="LTK53" s="905"/>
      <c r="LTL53" s="905"/>
      <c r="LTM53" s="905"/>
      <c r="LTN53" s="905"/>
      <c r="LTO53" s="905"/>
      <c r="LTP53" s="905"/>
      <c r="LTQ53" s="905"/>
      <c r="LTR53" s="904"/>
      <c r="LTS53" s="905"/>
      <c r="LTT53" s="905"/>
      <c r="LTU53" s="905"/>
      <c r="LTV53" s="905"/>
      <c r="LTW53" s="905"/>
      <c r="LTX53" s="905"/>
      <c r="LTY53" s="905"/>
      <c r="LTZ53" s="905"/>
      <c r="LUA53" s="904"/>
      <c r="LUB53" s="905"/>
      <c r="LUC53" s="905"/>
      <c r="LUD53" s="905"/>
      <c r="LUE53" s="905"/>
      <c r="LUF53" s="905"/>
      <c r="LUG53" s="905"/>
      <c r="LUH53" s="905"/>
      <c r="LUI53" s="905"/>
      <c r="LUJ53" s="904"/>
      <c r="LUK53" s="905"/>
      <c r="LUL53" s="905"/>
      <c r="LUM53" s="905"/>
      <c r="LUN53" s="905"/>
      <c r="LUO53" s="905"/>
      <c r="LUP53" s="905"/>
      <c r="LUQ53" s="905"/>
      <c r="LUR53" s="905"/>
      <c r="LUS53" s="904"/>
      <c r="LUT53" s="905"/>
      <c r="LUU53" s="905"/>
      <c r="LUV53" s="905"/>
      <c r="LUW53" s="905"/>
      <c r="LUX53" s="905"/>
      <c r="LUY53" s="905"/>
      <c r="LUZ53" s="905"/>
      <c r="LVA53" s="905"/>
      <c r="LVB53" s="904"/>
      <c r="LVC53" s="905"/>
      <c r="LVD53" s="905"/>
      <c r="LVE53" s="905"/>
      <c r="LVF53" s="905"/>
      <c r="LVG53" s="905"/>
      <c r="LVH53" s="905"/>
      <c r="LVI53" s="905"/>
      <c r="LVJ53" s="905"/>
      <c r="LVK53" s="904"/>
      <c r="LVL53" s="905"/>
      <c r="LVM53" s="905"/>
      <c r="LVN53" s="905"/>
      <c r="LVO53" s="905"/>
      <c r="LVP53" s="905"/>
      <c r="LVQ53" s="905"/>
      <c r="LVR53" s="905"/>
      <c r="LVS53" s="905"/>
      <c r="LVT53" s="904"/>
      <c r="LVU53" s="905"/>
      <c r="LVV53" s="905"/>
      <c r="LVW53" s="905"/>
      <c r="LVX53" s="905"/>
      <c r="LVY53" s="905"/>
      <c r="LVZ53" s="905"/>
      <c r="LWA53" s="905"/>
      <c r="LWB53" s="905"/>
      <c r="LWC53" s="904"/>
      <c r="LWD53" s="905"/>
      <c r="LWE53" s="905"/>
      <c r="LWF53" s="905"/>
      <c r="LWG53" s="905"/>
      <c r="LWH53" s="905"/>
      <c r="LWI53" s="905"/>
      <c r="LWJ53" s="905"/>
      <c r="LWK53" s="905"/>
      <c r="LWL53" s="904"/>
      <c r="LWM53" s="905"/>
      <c r="LWN53" s="905"/>
      <c r="LWO53" s="905"/>
      <c r="LWP53" s="905"/>
      <c r="LWQ53" s="905"/>
      <c r="LWR53" s="905"/>
      <c r="LWS53" s="905"/>
      <c r="LWT53" s="905"/>
      <c r="LWU53" s="904"/>
      <c r="LWV53" s="905"/>
      <c r="LWW53" s="905"/>
      <c r="LWX53" s="905"/>
      <c r="LWY53" s="905"/>
      <c r="LWZ53" s="905"/>
      <c r="LXA53" s="905"/>
      <c r="LXB53" s="905"/>
      <c r="LXC53" s="905"/>
      <c r="LXD53" s="904"/>
      <c r="LXE53" s="905"/>
      <c r="LXF53" s="905"/>
      <c r="LXG53" s="905"/>
      <c r="LXH53" s="905"/>
      <c r="LXI53" s="905"/>
      <c r="LXJ53" s="905"/>
      <c r="LXK53" s="905"/>
      <c r="LXL53" s="905"/>
      <c r="LXM53" s="904"/>
      <c r="LXN53" s="905"/>
      <c r="LXO53" s="905"/>
      <c r="LXP53" s="905"/>
      <c r="LXQ53" s="905"/>
      <c r="LXR53" s="905"/>
      <c r="LXS53" s="905"/>
      <c r="LXT53" s="905"/>
      <c r="LXU53" s="905"/>
      <c r="LXV53" s="904"/>
      <c r="LXW53" s="905"/>
      <c r="LXX53" s="905"/>
      <c r="LXY53" s="905"/>
      <c r="LXZ53" s="905"/>
      <c r="LYA53" s="905"/>
      <c r="LYB53" s="905"/>
      <c r="LYC53" s="905"/>
      <c r="LYD53" s="905"/>
      <c r="LYE53" s="904"/>
      <c r="LYF53" s="905"/>
      <c r="LYG53" s="905"/>
      <c r="LYH53" s="905"/>
      <c r="LYI53" s="905"/>
      <c r="LYJ53" s="905"/>
      <c r="LYK53" s="905"/>
      <c r="LYL53" s="905"/>
      <c r="LYM53" s="905"/>
      <c r="LYN53" s="904"/>
      <c r="LYO53" s="905"/>
      <c r="LYP53" s="905"/>
      <c r="LYQ53" s="905"/>
      <c r="LYR53" s="905"/>
      <c r="LYS53" s="905"/>
      <c r="LYT53" s="905"/>
      <c r="LYU53" s="905"/>
      <c r="LYV53" s="905"/>
      <c r="LYW53" s="904"/>
      <c r="LYX53" s="905"/>
      <c r="LYY53" s="905"/>
      <c r="LYZ53" s="905"/>
      <c r="LZA53" s="905"/>
      <c r="LZB53" s="905"/>
      <c r="LZC53" s="905"/>
      <c r="LZD53" s="905"/>
      <c r="LZE53" s="905"/>
      <c r="LZF53" s="904"/>
      <c r="LZG53" s="905"/>
      <c r="LZH53" s="905"/>
      <c r="LZI53" s="905"/>
      <c r="LZJ53" s="905"/>
      <c r="LZK53" s="905"/>
      <c r="LZL53" s="905"/>
      <c r="LZM53" s="905"/>
      <c r="LZN53" s="905"/>
      <c r="LZO53" s="904"/>
      <c r="LZP53" s="905"/>
      <c r="LZQ53" s="905"/>
      <c r="LZR53" s="905"/>
      <c r="LZS53" s="905"/>
      <c r="LZT53" s="905"/>
      <c r="LZU53" s="905"/>
      <c r="LZV53" s="905"/>
      <c r="LZW53" s="905"/>
      <c r="LZX53" s="904"/>
      <c r="LZY53" s="905"/>
      <c r="LZZ53" s="905"/>
      <c r="MAA53" s="905"/>
      <c r="MAB53" s="905"/>
      <c r="MAC53" s="905"/>
      <c r="MAD53" s="905"/>
      <c r="MAE53" s="905"/>
      <c r="MAF53" s="905"/>
      <c r="MAG53" s="904"/>
      <c r="MAH53" s="905"/>
      <c r="MAI53" s="905"/>
      <c r="MAJ53" s="905"/>
      <c r="MAK53" s="905"/>
      <c r="MAL53" s="905"/>
      <c r="MAM53" s="905"/>
      <c r="MAN53" s="905"/>
      <c r="MAO53" s="905"/>
      <c r="MAP53" s="904"/>
      <c r="MAQ53" s="905"/>
      <c r="MAR53" s="905"/>
      <c r="MAS53" s="905"/>
      <c r="MAT53" s="905"/>
      <c r="MAU53" s="905"/>
      <c r="MAV53" s="905"/>
      <c r="MAW53" s="905"/>
      <c r="MAX53" s="905"/>
      <c r="MAY53" s="904"/>
      <c r="MAZ53" s="905"/>
      <c r="MBA53" s="905"/>
      <c r="MBB53" s="905"/>
      <c r="MBC53" s="905"/>
      <c r="MBD53" s="905"/>
      <c r="MBE53" s="905"/>
      <c r="MBF53" s="905"/>
      <c r="MBG53" s="905"/>
      <c r="MBH53" s="904"/>
      <c r="MBI53" s="905"/>
      <c r="MBJ53" s="905"/>
      <c r="MBK53" s="905"/>
      <c r="MBL53" s="905"/>
      <c r="MBM53" s="905"/>
      <c r="MBN53" s="905"/>
      <c r="MBO53" s="905"/>
      <c r="MBP53" s="905"/>
      <c r="MBQ53" s="904"/>
      <c r="MBR53" s="905"/>
      <c r="MBS53" s="905"/>
      <c r="MBT53" s="905"/>
      <c r="MBU53" s="905"/>
      <c r="MBV53" s="905"/>
      <c r="MBW53" s="905"/>
      <c r="MBX53" s="905"/>
      <c r="MBY53" s="905"/>
      <c r="MBZ53" s="904"/>
      <c r="MCA53" s="905"/>
      <c r="MCB53" s="905"/>
      <c r="MCC53" s="905"/>
      <c r="MCD53" s="905"/>
      <c r="MCE53" s="905"/>
      <c r="MCF53" s="905"/>
      <c r="MCG53" s="905"/>
      <c r="MCH53" s="905"/>
      <c r="MCI53" s="904"/>
      <c r="MCJ53" s="905"/>
      <c r="MCK53" s="905"/>
      <c r="MCL53" s="905"/>
      <c r="MCM53" s="905"/>
      <c r="MCN53" s="905"/>
      <c r="MCO53" s="905"/>
      <c r="MCP53" s="905"/>
      <c r="MCQ53" s="905"/>
      <c r="MCR53" s="904"/>
      <c r="MCS53" s="905"/>
      <c r="MCT53" s="905"/>
      <c r="MCU53" s="905"/>
      <c r="MCV53" s="905"/>
      <c r="MCW53" s="905"/>
      <c r="MCX53" s="905"/>
      <c r="MCY53" s="905"/>
      <c r="MCZ53" s="905"/>
      <c r="MDA53" s="904"/>
      <c r="MDB53" s="905"/>
      <c r="MDC53" s="905"/>
      <c r="MDD53" s="905"/>
      <c r="MDE53" s="905"/>
      <c r="MDF53" s="905"/>
      <c r="MDG53" s="905"/>
      <c r="MDH53" s="905"/>
      <c r="MDI53" s="905"/>
      <c r="MDJ53" s="904"/>
      <c r="MDK53" s="905"/>
      <c r="MDL53" s="905"/>
      <c r="MDM53" s="905"/>
      <c r="MDN53" s="905"/>
      <c r="MDO53" s="905"/>
      <c r="MDP53" s="905"/>
      <c r="MDQ53" s="905"/>
      <c r="MDR53" s="905"/>
      <c r="MDS53" s="904"/>
      <c r="MDT53" s="905"/>
      <c r="MDU53" s="905"/>
      <c r="MDV53" s="905"/>
      <c r="MDW53" s="905"/>
      <c r="MDX53" s="905"/>
      <c r="MDY53" s="905"/>
      <c r="MDZ53" s="905"/>
      <c r="MEA53" s="905"/>
      <c r="MEB53" s="904"/>
      <c r="MEC53" s="905"/>
      <c r="MED53" s="905"/>
      <c r="MEE53" s="905"/>
      <c r="MEF53" s="905"/>
      <c r="MEG53" s="905"/>
      <c r="MEH53" s="905"/>
      <c r="MEI53" s="905"/>
      <c r="MEJ53" s="905"/>
      <c r="MEK53" s="904"/>
      <c r="MEL53" s="905"/>
      <c r="MEM53" s="905"/>
      <c r="MEN53" s="905"/>
      <c r="MEO53" s="905"/>
      <c r="MEP53" s="905"/>
      <c r="MEQ53" s="905"/>
      <c r="MER53" s="905"/>
      <c r="MES53" s="905"/>
      <c r="MET53" s="904"/>
      <c r="MEU53" s="905"/>
      <c r="MEV53" s="905"/>
      <c r="MEW53" s="905"/>
      <c r="MEX53" s="905"/>
      <c r="MEY53" s="905"/>
      <c r="MEZ53" s="905"/>
      <c r="MFA53" s="905"/>
      <c r="MFB53" s="905"/>
      <c r="MFC53" s="904"/>
      <c r="MFD53" s="905"/>
      <c r="MFE53" s="905"/>
      <c r="MFF53" s="905"/>
      <c r="MFG53" s="905"/>
      <c r="MFH53" s="905"/>
      <c r="MFI53" s="905"/>
      <c r="MFJ53" s="905"/>
      <c r="MFK53" s="905"/>
      <c r="MFL53" s="904"/>
      <c r="MFM53" s="905"/>
      <c r="MFN53" s="905"/>
      <c r="MFO53" s="905"/>
      <c r="MFP53" s="905"/>
      <c r="MFQ53" s="905"/>
      <c r="MFR53" s="905"/>
      <c r="MFS53" s="905"/>
      <c r="MFT53" s="905"/>
      <c r="MFU53" s="904"/>
      <c r="MFV53" s="905"/>
      <c r="MFW53" s="905"/>
      <c r="MFX53" s="905"/>
      <c r="MFY53" s="905"/>
      <c r="MFZ53" s="905"/>
      <c r="MGA53" s="905"/>
      <c r="MGB53" s="905"/>
      <c r="MGC53" s="905"/>
      <c r="MGD53" s="904"/>
      <c r="MGE53" s="905"/>
      <c r="MGF53" s="905"/>
      <c r="MGG53" s="905"/>
      <c r="MGH53" s="905"/>
      <c r="MGI53" s="905"/>
      <c r="MGJ53" s="905"/>
      <c r="MGK53" s="905"/>
      <c r="MGL53" s="905"/>
      <c r="MGM53" s="904"/>
      <c r="MGN53" s="905"/>
      <c r="MGO53" s="905"/>
      <c r="MGP53" s="905"/>
      <c r="MGQ53" s="905"/>
      <c r="MGR53" s="905"/>
      <c r="MGS53" s="905"/>
      <c r="MGT53" s="905"/>
      <c r="MGU53" s="905"/>
      <c r="MGV53" s="904"/>
      <c r="MGW53" s="905"/>
      <c r="MGX53" s="905"/>
      <c r="MGY53" s="905"/>
      <c r="MGZ53" s="905"/>
      <c r="MHA53" s="905"/>
      <c r="MHB53" s="905"/>
      <c r="MHC53" s="905"/>
      <c r="MHD53" s="905"/>
      <c r="MHE53" s="904"/>
      <c r="MHF53" s="905"/>
      <c r="MHG53" s="905"/>
      <c r="MHH53" s="905"/>
      <c r="MHI53" s="905"/>
      <c r="MHJ53" s="905"/>
      <c r="MHK53" s="905"/>
      <c r="MHL53" s="905"/>
      <c r="MHM53" s="905"/>
      <c r="MHN53" s="904"/>
      <c r="MHO53" s="905"/>
      <c r="MHP53" s="905"/>
      <c r="MHQ53" s="905"/>
      <c r="MHR53" s="905"/>
      <c r="MHS53" s="905"/>
      <c r="MHT53" s="905"/>
      <c r="MHU53" s="905"/>
      <c r="MHV53" s="905"/>
      <c r="MHW53" s="904"/>
      <c r="MHX53" s="905"/>
      <c r="MHY53" s="905"/>
      <c r="MHZ53" s="905"/>
      <c r="MIA53" s="905"/>
      <c r="MIB53" s="905"/>
      <c r="MIC53" s="905"/>
      <c r="MID53" s="905"/>
      <c r="MIE53" s="905"/>
      <c r="MIF53" s="904"/>
      <c r="MIG53" s="905"/>
      <c r="MIH53" s="905"/>
      <c r="MII53" s="905"/>
      <c r="MIJ53" s="905"/>
      <c r="MIK53" s="905"/>
      <c r="MIL53" s="905"/>
      <c r="MIM53" s="905"/>
      <c r="MIN53" s="905"/>
      <c r="MIO53" s="904"/>
      <c r="MIP53" s="905"/>
      <c r="MIQ53" s="905"/>
      <c r="MIR53" s="905"/>
      <c r="MIS53" s="905"/>
      <c r="MIT53" s="905"/>
      <c r="MIU53" s="905"/>
      <c r="MIV53" s="905"/>
      <c r="MIW53" s="905"/>
      <c r="MIX53" s="904"/>
      <c r="MIY53" s="905"/>
      <c r="MIZ53" s="905"/>
      <c r="MJA53" s="905"/>
      <c r="MJB53" s="905"/>
      <c r="MJC53" s="905"/>
      <c r="MJD53" s="905"/>
      <c r="MJE53" s="905"/>
      <c r="MJF53" s="905"/>
      <c r="MJG53" s="904"/>
      <c r="MJH53" s="905"/>
      <c r="MJI53" s="905"/>
      <c r="MJJ53" s="905"/>
      <c r="MJK53" s="905"/>
      <c r="MJL53" s="905"/>
      <c r="MJM53" s="905"/>
      <c r="MJN53" s="905"/>
      <c r="MJO53" s="905"/>
      <c r="MJP53" s="904"/>
      <c r="MJQ53" s="905"/>
      <c r="MJR53" s="905"/>
      <c r="MJS53" s="905"/>
      <c r="MJT53" s="905"/>
      <c r="MJU53" s="905"/>
      <c r="MJV53" s="905"/>
      <c r="MJW53" s="905"/>
      <c r="MJX53" s="905"/>
      <c r="MJY53" s="904"/>
      <c r="MJZ53" s="905"/>
      <c r="MKA53" s="905"/>
      <c r="MKB53" s="905"/>
      <c r="MKC53" s="905"/>
      <c r="MKD53" s="905"/>
      <c r="MKE53" s="905"/>
      <c r="MKF53" s="905"/>
      <c r="MKG53" s="905"/>
      <c r="MKH53" s="904"/>
      <c r="MKI53" s="905"/>
      <c r="MKJ53" s="905"/>
      <c r="MKK53" s="905"/>
      <c r="MKL53" s="905"/>
      <c r="MKM53" s="905"/>
      <c r="MKN53" s="905"/>
      <c r="MKO53" s="905"/>
      <c r="MKP53" s="905"/>
      <c r="MKQ53" s="904"/>
      <c r="MKR53" s="905"/>
      <c r="MKS53" s="905"/>
      <c r="MKT53" s="905"/>
      <c r="MKU53" s="905"/>
      <c r="MKV53" s="905"/>
      <c r="MKW53" s="905"/>
      <c r="MKX53" s="905"/>
      <c r="MKY53" s="905"/>
      <c r="MKZ53" s="904"/>
      <c r="MLA53" s="905"/>
      <c r="MLB53" s="905"/>
      <c r="MLC53" s="905"/>
      <c r="MLD53" s="905"/>
      <c r="MLE53" s="905"/>
      <c r="MLF53" s="905"/>
      <c r="MLG53" s="905"/>
      <c r="MLH53" s="905"/>
      <c r="MLI53" s="904"/>
      <c r="MLJ53" s="905"/>
      <c r="MLK53" s="905"/>
      <c r="MLL53" s="905"/>
      <c r="MLM53" s="905"/>
      <c r="MLN53" s="905"/>
      <c r="MLO53" s="905"/>
      <c r="MLP53" s="905"/>
      <c r="MLQ53" s="905"/>
      <c r="MLR53" s="904"/>
      <c r="MLS53" s="905"/>
      <c r="MLT53" s="905"/>
      <c r="MLU53" s="905"/>
      <c r="MLV53" s="905"/>
      <c r="MLW53" s="905"/>
      <c r="MLX53" s="905"/>
      <c r="MLY53" s="905"/>
      <c r="MLZ53" s="905"/>
      <c r="MMA53" s="904"/>
      <c r="MMB53" s="905"/>
      <c r="MMC53" s="905"/>
      <c r="MMD53" s="905"/>
      <c r="MME53" s="905"/>
      <c r="MMF53" s="905"/>
      <c r="MMG53" s="905"/>
      <c r="MMH53" s="905"/>
      <c r="MMI53" s="905"/>
      <c r="MMJ53" s="904"/>
      <c r="MMK53" s="905"/>
      <c r="MML53" s="905"/>
      <c r="MMM53" s="905"/>
      <c r="MMN53" s="905"/>
      <c r="MMO53" s="905"/>
      <c r="MMP53" s="905"/>
      <c r="MMQ53" s="905"/>
      <c r="MMR53" s="905"/>
      <c r="MMS53" s="904"/>
      <c r="MMT53" s="905"/>
      <c r="MMU53" s="905"/>
      <c r="MMV53" s="905"/>
      <c r="MMW53" s="905"/>
      <c r="MMX53" s="905"/>
      <c r="MMY53" s="905"/>
      <c r="MMZ53" s="905"/>
      <c r="MNA53" s="905"/>
      <c r="MNB53" s="904"/>
      <c r="MNC53" s="905"/>
      <c r="MND53" s="905"/>
      <c r="MNE53" s="905"/>
      <c r="MNF53" s="905"/>
      <c r="MNG53" s="905"/>
      <c r="MNH53" s="905"/>
      <c r="MNI53" s="905"/>
      <c r="MNJ53" s="905"/>
      <c r="MNK53" s="904"/>
      <c r="MNL53" s="905"/>
      <c r="MNM53" s="905"/>
      <c r="MNN53" s="905"/>
      <c r="MNO53" s="905"/>
      <c r="MNP53" s="905"/>
      <c r="MNQ53" s="905"/>
      <c r="MNR53" s="905"/>
      <c r="MNS53" s="905"/>
      <c r="MNT53" s="904"/>
      <c r="MNU53" s="905"/>
      <c r="MNV53" s="905"/>
      <c r="MNW53" s="905"/>
      <c r="MNX53" s="905"/>
      <c r="MNY53" s="905"/>
      <c r="MNZ53" s="905"/>
      <c r="MOA53" s="905"/>
      <c r="MOB53" s="905"/>
      <c r="MOC53" s="904"/>
      <c r="MOD53" s="905"/>
      <c r="MOE53" s="905"/>
      <c r="MOF53" s="905"/>
      <c r="MOG53" s="905"/>
      <c r="MOH53" s="905"/>
      <c r="MOI53" s="905"/>
      <c r="MOJ53" s="905"/>
      <c r="MOK53" s="905"/>
      <c r="MOL53" s="904"/>
      <c r="MOM53" s="905"/>
      <c r="MON53" s="905"/>
      <c r="MOO53" s="905"/>
      <c r="MOP53" s="905"/>
      <c r="MOQ53" s="905"/>
      <c r="MOR53" s="905"/>
      <c r="MOS53" s="905"/>
      <c r="MOT53" s="905"/>
      <c r="MOU53" s="904"/>
      <c r="MOV53" s="905"/>
      <c r="MOW53" s="905"/>
      <c r="MOX53" s="905"/>
      <c r="MOY53" s="905"/>
      <c r="MOZ53" s="905"/>
      <c r="MPA53" s="905"/>
      <c r="MPB53" s="905"/>
      <c r="MPC53" s="905"/>
      <c r="MPD53" s="904"/>
      <c r="MPE53" s="905"/>
      <c r="MPF53" s="905"/>
      <c r="MPG53" s="905"/>
      <c r="MPH53" s="905"/>
      <c r="MPI53" s="905"/>
      <c r="MPJ53" s="905"/>
      <c r="MPK53" s="905"/>
      <c r="MPL53" s="905"/>
      <c r="MPM53" s="904"/>
      <c r="MPN53" s="905"/>
      <c r="MPO53" s="905"/>
      <c r="MPP53" s="905"/>
      <c r="MPQ53" s="905"/>
      <c r="MPR53" s="905"/>
      <c r="MPS53" s="905"/>
      <c r="MPT53" s="905"/>
      <c r="MPU53" s="905"/>
      <c r="MPV53" s="904"/>
      <c r="MPW53" s="905"/>
      <c r="MPX53" s="905"/>
      <c r="MPY53" s="905"/>
      <c r="MPZ53" s="905"/>
      <c r="MQA53" s="905"/>
      <c r="MQB53" s="905"/>
      <c r="MQC53" s="905"/>
      <c r="MQD53" s="905"/>
      <c r="MQE53" s="904"/>
      <c r="MQF53" s="905"/>
      <c r="MQG53" s="905"/>
      <c r="MQH53" s="905"/>
      <c r="MQI53" s="905"/>
      <c r="MQJ53" s="905"/>
      <c r="MQK53" s="905"/>
      <c r="MQL53" s="905"/>
      <c r="MQM53" s="905"/>
      <c r="MQN53" s="904"/>
      <c r="MQO53" s="905"/>
      <c r="MQP53" s="905"/>
      <c r="MQQ53" s="905"/>
      <c r="MQR53" s="905"/>
      <c r="MQS53" s="905"/>
      <c r="MQT53" s="905"/>
      <c r="MQU53" s="905"/>
      <c r="MQV53" s="905"/>
      <c r="MQW53" s="904"/>
      <c r="MQX53" s="905"/>
      <c r="MQY53" s="905"/>
      <c r="MQZ53" s="905"/>
      <c r="MRA53" s="905"/>
      <c r="MRB53" s="905"/>
      <c r="MRC53" s="905"/>
      <c r="MRD53" s="905"/>
      <c r="MRE53" s="905"/>
      <c r="MRF53" s="904"/>
      <c r="MRG53" s="905"/>
      <c r="MRH53" s="905"/>
      <c r="MRI53" s="905"/>
      <c r="MRJ53" s="905"/>
      <c r="MRK53" s="905"/>
      <c r="MRL53" s="905"/>
      <c r="MRM53" s="905"/>
      <c r="MRN53" s="905"/>
      <c r="MRO53" s="904"/>
      <c r="MRP53" s="905"/>
      <c r="MRQ53" s="905"/>
      <c r="MRR53" s="905"/>
      <c r="MRS53" s="905"/>
      <c r="MRT53" s="905"/>
      <c r="MRU53" s="905"/>
      <c r="MRV53" s="905"/>
      <c r="MRW53" s="905"/>
      <c r="MRX53" s="904"/>
      <c r="MRY53" s="905"/>
      <c r="MRZ53" s="905"/>
      <c r="MSA53" s="905"/>
      <c r="MSB53" s="905"/>
      <c r="MSC53" s="905"/>
      <c r="MSD53" s="905"/>
      <c r="MSE53" s="905"/>
      <c r="MSF53" s="905"/>
      <c r="MSG53" s="904"/>
      <c r="MSH53" s="905"/>
      <c r="MSI53" s="905"/>
      <c r="MSJ53" s="905"/>
      <c r="MSK53" s="905"/>
      <c r="MSL53" s="905"/>
      <c r="MSM53" s="905"/>
      <c r="MSN53" s="905"/>
      <c r="MSO53" s="905"/>
      <c r="MSP53" s="904"/>
      <c r="MSQ53" s="905"/>
      <c r="MSR53" s="905"/>
      <c r="MSS53" s="905"/>
      <c r="MST53" s="905"/>
      <c r="MSU53" s="905"/>
      <c r="MSV53" s="905"/>
      <c r="MSW53" s="905"/>
      <c r="MSX53" s="905"/>
      <c r="MSY53" s="904"/>
      <c r="MSZ53" s="905"/>
      <c r="MTA53" s="905"/>
      <c r="MTB53" s="905"/>
      <c r="MTC53" s="905"/>
      <c r="MTD53" s="905"/>
      <c r="MTE53" s="905"/>
      <c r="MTF53" s="905"/>
      <c r="MTG53" s="905"/>
      <c r="MTH53" s="904"/>
      <c r="MTI53" s="905"/>
      <c r="MTJ53" s="905"/>
      <c r="MTK53" s="905"/>
      <c r="MTL53" s="905"/>
      <c r="MTM53" s="905"/>
      <c r="MTN53" s="905"/>
      <c r="MTO53" s="905"/>
      <c r="MTP53" s="905"/>
      <c r="MTQ53" s="904"/>
      <c r="MTR53" s="905"/>
      <c r="MTS53" s="905"/>
      <c r="MTT53" s="905"/>
      <c r="MTU53" s="905"/>
      <c r="MTV53" s="905"/>
      <c r="MTW53" s="905"/>
      <c r="MTX53" s="905"/>
      <c r="MTY53" s="905"/>
      <c r="MTZ53" s="904"/>
      <c r="MUA53" s="905"/>
      <c r="MUB53" s="905"/>
      <c r="MUC53" s="905"/>
      <c r="MUD53" s="905"/>
      <c r="MUE53" s="905"/>
      <c r="MUF53" s="905"/>
      <c r="MUG53" s="905"/>
      <c r="MUH53" s="905"/>
      <c r="MUI53" s="904"/>
      <c r="MUJ53" s="905"/>
      <c r="MUK53" s="905"/>
      <c r="MUL53" s="905"/>
      <c r="MUM53" s="905"/>
      <c r="MUN53" s="905"/>
      <c r="MUO53" s="905"/>
      <c r="MUP53" s="905"/>
      <c r="MUQ53" s="905"/>
      <c r="MUR53" s="904"/>
      <c r="MUS53" s="905"/>
      <c r="MUT53" s="905"/>
      <c r="MUU53" s="905"/>
      <c r="MUV53" s="905"/>
      <c r="MUW53" s="905"/>
      <c r="MUX53" s="905"/>
      <c r="MUY53" s="905"/>
      <c r="MUZ53" s="905"/>
      <c r="MVA53" s="904"/>
      <c r="MVB53" s="905"/>
      <c r="MVC53" s="905"/>
      <c r="MVD53" s="905"/>
      <c r="MVE53" s="905"/>
      <c r="MVF53" s="905"/>
      <c r="MVG53" s="905"/>
      <c r="MVH53" s="905"/>
      <c r="MVI53" s="905"/>
      <c r="MVJ53" s="904"/>
      <c r="MVK53" s="905"/>
      <c r="MVL53" s="905"/>
      <c r="MVM53" s="905"/>
      <c r="MVN53" s="905"/>
      <c r="MVO53" s="905"/>
      <c r="MVP53" s="905"/>
      <c r="MVQ53" s="905"/>
      <c r="MVR53" s="905"/>
      <c r="MVS53" s="904"/>
      <c r="MVT53" s="905"/>
      <c r="MVU53" s="905"/>
      <c r="MVV53" s="905"/>
      <c r="MVW53" s="905"/>
      <c r="MVX53" s="905"/>
      <c r="MVY53" s="905"/>
      <c r="MVZ53" s="905"/>
      <c r="MWA53" s="905"/>
      <c r="MWB53" s="904"/>
      <c r="MWC53" s="905"/>
      <c r="MWD53" s="905"/>
      <c r="MWE53" s="905"/>
      <c r="MWF53" s="905"/>
      <c r="MWG53" s="905"/>
      <c r="MWH53" s="905"/>
      <c r="MWI53" s="905"/>
      <c r="MWJ53" s="905"/>
      <c r="MWK53" s="904"/>
      <c r="MWL53" s="905"/>
      <c r="MWM53" s="905"/>
      <c r="MWN53" s="905"/>
      <c r="MWO53" s="905"/>
      <c r="MWP53" s="905"/>
      <c r="MWQ53" s="905"/>
      <c r="MWR53" s="905"/>
      <c r="MWS53" s="905"/>
      <c r="MWT53" s="904"/>
      <c r="MWU53" s="905"/>
      <c r="MWV53" s="905"/>
      <c r="MWW53" s="905"/>
      <c r="MWX53" s="905"/>
      <c r="MWY53" s="905"/>
      <c r="MWZ53" s="905"/>
      <c r="MXA53" s="905"/>
      <c r="MXB53" s="905"/>
      <c r="MXC53" s="904"/>
      <c r="MXD53" s="905"/>
      <c r="MXE53" s="905"/>
      <c r="MXF53" s="905"/>
      <c r="MXG53" s="905"/>
      <c r="MXH53" s="905"/>
      <c r="MXI53" s="905"/>
      <c r="MXJ53" s="905"/>
      <c r="MXK53" s="905"/>
      <c r="MXL53" s="904"/>
      <c r="MXM53" s="905"/>
      <c r="MXN53" s="905"/>
      <c r="MXO53" s="905"/>
      <c r="MXP53" s="905"/>
      <c r="MXQ53" s="905"/>
      <c r="MXR53" s="905"/>
      <c r="MXS53" s="905"/>
      <c r="MXT53" s="905"/>
      <c r="MXU53" s="904"/>
      <c r="MXV53" s="905"/>
      <c r="MXW53" s="905"/>
      <c r="MXX53" s="905"/>
      <c r="MXY53" s="905"/>
      <c r="MXZ53" s="905"/>
      <c r="MYA53" s="905"/>
      <c r="MYB53" s="905"/>
      <c r="MYC53" s="905"/>
      <c r="MYD53" s="904"/>
      <c r="MYE53" s="905"/>
      <c r="MYF53" s="905"/>
      <c r="MYG53" s="905"/>
      <c r="MYH53" s="905"/>
      <c r="MYI53" s="905"/>
      <c r="MYJ53" s="905"/>
      <c r="MYK53" s="905"/>
      <c r="MYL53" s="905"/>
      <c r="MYM53" s="904"/>
      <c r="MYN53" s="905"/>
      <c r="MYO53" s="905"/>
      <c r="MYP53" s="905"/>
      <c r="MYQ53" s="905"/>
      <c r="MYR53" s="905"/>
      <c r="MYS53" s="905"/>
      <c r="MYT53" s="905"/>
      <c r="MYU53" s="905"/>
      <c r="MYV53" s="904"/>
      <c r="MYW53" s="905"/>
      <c r="MYX53" s="905"/>
      <c r="MYY53" s="905"/>
      <c r="MYZ53" s="905"/>
      <c r="MZA53" s="905"/>
      <c r="MZB53" s="905"/>
      <c r="MZC53" s="905"/>
      <c r="MZD53" s="905"/>
      <c r="MZE53" s="904"/>
      <c r="MZF53" s="905"/>
      <c r="MZG53" s="905"/>
      <c r="MZH53" s="905"/>
      <c r="MZI53" s="905"/>
      <c r="MZJ53" s="905"/>
      <c r="MZK53" s="905"/>
      <c r="MZL53" s="905"/>
      <c r="MZM53" s="905"/>
      <c r="MZN53" s="904"/>
      <c r="MZO53" s="905"/>
      <c r="MZP53" s="905"/>
      <c r="MZQ53" s="905"/>
      <c r="MZR53" s="905"/>
      <c r="MZS53" s="905"/>
      <c r="MZT53" s="905"/>
      <c r="MZU53" s="905"/>
      <c r="MZV53" s="905"/>
      <c r="MZW53" s="904"/>
      <c r="MZX53" s="905"/>
      <c r="MZY53" s="905"/>
      <c r="MZZ53" s="905"/>
      <c r="NAA53" s="905"/>
      <c r="NAB53" s="905"/>
      <c r="NAC53" s="905"/>
      <c r="NAD53" s="905"/>
      <c r="NAE53" s="905"/>
      <c r="NAF53" s="904"/>
      <c r="NAG53" s="905"/>
      <c r="NAH53" s="905"/>
      <c r="NAI53" s="905"/>
      <c r="NAJ53" s="905"/>
      <c r="NAK53" s="905"/>
      <c r="NAL53" s="905"/>
      <c r="NAM53" s="905"/>
      <c r="NAN53" s="905"/>
      <c r="NAO53" s="904"/>
      <c r="NAP53" s="905"/>
      <c r="NAQ53" s="905"/>
      <c r="NAR53" s="905"/>
      <c r="NAS53" s="905"/>
      <c r="NAT53" s="905"/>
      <c r="NAU53" s="905"/>
      <c r="NAV53" s="905"/>
      <c r="NAW53" s="905"/>
      <c r="NAX53" s="904"/>
      <c r="NAY53" s="905"/>
      <c r="NAZ53" s="905"/>
      <c r="NBA53" s="905"/>
      <c r="NBB53" s="905"/>
      <c r="NBC53" s="905"/>
      <c r="NBD53" s="905"/>
      <c r="NBE53" s="905"/>
      <c r="NBF53" s="905"/>
      <c r="NBG53" s="904"/>
      <c r="NBH53" s="905"/>
      <c r="NBI53" s="905"/>
      <c r="NBJ53" s="905"/>
      <c r="NBK53" s="905"/>
      <c r="NBL53" s="905"/>
      <c r="NBM53" s="905"/>
      <c r="NBN53" s="905"/>
      <c r="NBO53" s="905"/>
      <c r="NBP53" s="904"/>
      <c r="NBQ53" s="905"/>
      <c r="NBR53" s="905"/>
      <c r="NBS53" s="905"/>
      <c r="NBT53" s="905"/>
      <c r="NBU53" s="905"/>
      <c r="NBV53" s="905"/>
      <c r="NBW53" s="905"/>
      <c r="NBX53" s="905"/>
      <c r="NBY53" s="904"/>
      <c r="NBZ53" s="905"/>
      <c r="NCA53" s="905"/>
      <c r="NCB53" s="905"/>
      <c r="NCC53" s="905"/>
      <c r="NCD53" s="905"/>
      <c r="NCE53" s="905"/>
      <c r="NCF53" s="905"/>
      <c r="NCG53" s="905"/>
      <c r="NCH53" s="904"/>
      <c r="NCI53" s="905"/>
      <c r="NCJ53" s="905"/>
      <c r="NCK53" s="905"/>
      <c r="NCL53" s="905"/>
      <c r="NCM53" s="905"/>
      <c r="NCN53" s="905"/>
      <c r="NCO53" s="905"/>
      <c r="NCP53" s="905"/>
      <c r="NCQ53" s="904"/>
      <c r="NCR53" s="905"/>
      <c r="NCS53" s="905"/>
      <c r="NCT53" s="905"/>
      <c r="NCU53" s="905"/>
      <c r="NCV53" s="905"/>
      <c r="NCW53" s="905"/>
      <c r="NCX53" s="905"/>
      <c r="NCY53" s="905"/>
      <c r="NCZ53" s="904"/>
      <c r="NDA53" s="905"/>
      <c r="NDB53" s="905"/>
      <c r="NDC53" s="905"/>
      <c r="NDD53" s="905"/>
      <c r="NDE53" s="905"/>
      <c r="NDF53" s="905"/>
      <c r="NDG53" s="905"/>
      <c r="NDH53" s="905"/>
      <c r="NDI53" s="904"/>
      <c r="NDJ53" s="905"/>
      <c r="NDK53" s="905"/>
      <c r="NDL53" s="905"/>
      <c r="NDM53" s="905"/>
      <c r="NDN53" s="905"/>
      <c r="NDO53" s="905"/>
      <c r="NDP53" s="905"/>
      <c r="NDQ53" s="905"/>
      <c r="NDR53" s="904"/>
      <c r="NDS53" s="905"/>
      <c r="NDT53" s="905"/>
      <c r="NDU53" s="905"/>
      <c r="NDV53" s="905"/>
      <c r="NDW53" s="905"/>
      <c r="NDX53" s="905"/>
      <c r="NDY53" s="905"/>
      <c r="NDZ53" s="905"/>
      <c r="NEA53" s="904"/>
      <c r="NEB53" s="905"/>
      <c r="NEC53" s="905"/>
      <c r="NED53" s="905"/>
      <c r="NEE53" s="905"/>
      <c r="NEF53" s="905"/>
      <c r="NEG53" s="905"/>
      <c r="NEH53" s="905"/>
      <c r="NEI53" s="905"/>
      <c r="NEJ53" s="904"/>
      <c r="NEK53" s="905"/>
      <c r="NEL53" s="905"/>
      <c r="NEM53" s="905"/>
      <c r="NEN53" s="905"/>
      <c r="NEO53" s="905"/>
      <c r="NEP53" s="905"/>
      <c r="NEQ53" s="905"/>
      <c r="NER53" s="905"/>
      <c r="NES53" s="904"/>
      <c r="NET53" s="905"/>
      <c r="NEU53" s="905"/>
      <c r="NEV53" s="905"/>
      <c r="NEW53" s="905"/>
      <c r="NEX53" s="905"/>
      <c r="NEY53" s="905"/>
      <c r="NEZ53" s="905"/>
      <c r="NFA53" s="905"/>
      <c r="NFB53" s="904"/>
      <c r="NFC53" s="905"/>
      <c r="NFD53" s="905"/>
      <c r="NFE53" s="905"/>
      <c r="NFF53" s="905"/>
      <c r="NFG53" s="905"/>
      <c r="NFH53" s="905"/>
      <c r="NFI53" s="905"/>
      <c r="NFJ53" s="905"/>
      <c r="NFK53" s="904"/>
      <c r="NFL53" s="905"/>
      <c r="NFM53" s="905"/>
      <c r="NFN53" s="905"/>
      <c r="NFO53" s="905"/>
      <c r="NFP53" s="905"/>
      <c r="NFQ53" s="905"/>
      <c r="NFR53" s="905"/>
      <c r="NFS53" s="905"/>
      <c r="NFT53" s="904"/>
      <c r="NFU53" s="905"/>
      <c r="NFV53" s="905"/>
      <c r="NFW53" s="905"/>
      <c r="NFX53" s="905"/>
      <c r="NFY53" s="905"/>
      <c r="NFZ53" s="905"/>
      <c r="NGA53" s="905"/>
      <c r="NGB53" s="905"/>
      <c r="NGC53" s="904"/>
      <c r="NGD53" s="905"/>
      <c r="NGE53" s="905"/>
      <c r="NGF53" s="905"/>
      <c r="NGG53" s="905"/>
      <c r="NGH53" s="905"/>
      <c r="NGI53" s="905"/>
      <c r="NGJ53" s="905"/>
      <c r="NGK53" s="905"/>
      <c r="NGL53" s="904"/>
      <c r="NGM53" s="905"/>
      <c r="NGN53" s="905"/>
      <c r="NGO53" s="905"/>
      <c r="NGP53" s="905"/>
      <c r="NGQ53" s="905"/>
      <c r="NGR53" s="905"/>
      <c r="NGS53" s="905"/>
      <c r="NGT53" s="905"/>
      <c r="NGU53" s="904"/>
      <c r="NGV53" s="905"/>
      <c r="NGW53" s="905"/>
      <c r="NGX53" s="905"/>
      <c r="NGY53" s="905"/>
      <c r="NGZ53" s="905"/>
      <c r="NHA53" s="905"/>
      <c r="NHB53" s="905"/>
      <c r="NHC53" s="905"/>
      <c r="NHD53" s="904"/>
      <c r="NHE53" s="905"/>
      <c r="NHF53" s="905"/>
      <c r="NHG53" s="905"/>
      <c r="NHH53" s="905"/>
      <c r="NHI53" s="905"/>
      <c r="NHJ53" s="905"/>
      <c r="NHK53" s="905"/>
      <c r="NHL53" s="905"/>
      <c r="NHM53" s="904"/>
      <c r="NHN53" s="905"/>
      <c r="NHO53" s="905"/>
      <c r="NHP53" s="905"/>
      <c r="NHQ53" s="905"/>
      <c r="NHR53" s="905"/>
      <c r="NHS53" s="905"/>
      <c r="NHT53" s="905"/>
      <c r="NHU53" s="905"/>
      <c r="NHV53" s="904"/>
      <c r="NHW53" s="905"/>
      <c r="NHX53" s="905"/>
      <c r="NHY53" s="905"/>
      <c r="NHZ53" s="905"/>
      <c r="NIA53" s="905"/>
      <c r="NIB53" s="905"/>
      <c r="NIC53" s="905"/>
      <c r="NID53" s="905"/>
      <c r="NIE53" s="904"/>
      <c r="NIF53" s="905"/>
      <c r="NIG53" s="905"/>
      <c r="NIH53" s="905"/>
      <c r="NII53" s="905"/>
      <c r="NIJ53" s="905"/>
      <c r="NIK53" s="905"/>
      <c r="NIL53" s="905"/>
      <c r="NIM53" s="905"/>
      <c r="NIN53" s="904"/>
      <c r="NIO53" s="905"/>
      <c r="NIP53" s="905"/>
      <c r="NIQ53" s="905"/>
      <c r="NIR53" s="905"/>
      <c r="NIS53" s="905"/>
      <c r="NIT53" s="905"/>
      <c r="NIU53" s="905"/>
      <c r="NIV53" s="905"/>
      <c r="NIW53" s="904"/>
      <c r="NIX53" s="905"/>
      <c r="NIY53" s="905"/>
      <c r="NIZ53" s="905"/>
      <c r="NJA53" s="905"/>
      <c r="NJB53" s="905"/>
      <c r="NJC53" s="905"/>
      <c r="NJD53" s="905"/>
      <c r="NJE53" s="905"/>
      <c r="NJF53" s="904"/>
      <c r="NJG53" s="905"/>
      <c r="NJH53" s="905"/>
      <c r="NJI53" s="905"/>
      <c r="NJJ53" s="905"/>
      <c r="NJK53" s="905"/>
      <c r="NJL53" s="905"/>
      <c r="NJM53" s="905"/>
      <c r="NJN53" s="905"/>
      <c r="NJO53" s="904"/>
      <c r="NJP53" s="905"/>
      <c r="NJQ53" s="905"/>
      <c r="NJR53" s="905"/>
      <c r="NJS53" s="905"/>
      <c r="NJT53" s="905"/>
      <c r="NJU53" s="905"/>
      <c r="NJV53" s="905"/>
      <c r="NJW53" s="905"/>
      <c r="NJX53" s="904"/>
      <c r="NJY53" s="905"/>
      <c r="NJZ53" s="905"/>
      <c r="NKA53" s="905"/>
      <c r="NKB53" s="905"/>
      <c r="NKC53" s="905"/>
      <c r="NKD53" s="905"/>
      <c r="NKE53" s="905"/>
      <c r="NKF53" s="905"/>
      <c r="NKG53" s="904"/>
      <c r="NKH53" s="905"/>
      <c r="NKI53" s="905"/>
      <c r="NKJ53" s="905"/>
      <c r="NKK53" s="905"/>
      <c r="NKL53" s="905"/>
      <c r="NKM53" s="905"/>
      <c r="NKN53" s="905"/>
      <c r="NKO53" s="905"/>
      <c r="NKP53" s="904"/>
      <c r="NKQ53" s="905"/>
      <c r="NKR53" s="905"/>
      <c r="NKS53" s="905"/>
      <c r="NKT53" s="905"/>
      <c r="NKU53" s="905"/>
      <c r="NKV53" s="905"/>
      <c r="NKW53" s="905"/>
      <c r="NKX53" s="905"/>
      <c r="NKY53" s="904"/>
      <c r="NKZ53" s="905"/>
      <c r="NLA53" s="905"/>
      <c r="NLB53" s="905"/>
      <c r="NLC53" s="905"/>
      <c r="NLD53" s="905"/>
      <c r="NLE53" s="905"/>
      <c r="NLF53" s="905"/>
      <c r="NLG53" s="905"/>
      <c r="NLH53" s="904"/>
      <c r="NLI53" s="905"/>
      <c r="NLJ53" s="905"/>
      <c r="NLK53" s="905"/>
      <c r="NLL53" s="905"/>
      <c r="NLM53" s="905"/>
      <c r="NLN53" s="905"/>
      <c r="NLO53" s="905"/>
      <c r="NLP53" s="905"/>
      <c r="NLQ53" s="904"/>
      <c r="NLR53" s="905"/>
      <c r="NLS53" s="905"/>
      <c r="NLT53" s="905"/>
      <c r="NLU53" s="905"/>
      <c r="NLV53" s="905"/>
      <c r="NLW53" s="905"/>
      <c r="NLX53" s="905"/>
      <c r="NLY53" s="905"/>
      <c r="NLZ53" s="904"/>
      <c r="NMA53" s="905"/>
      <c r="NMB53" s="905"/>
      <c r="NMC53" s="905"/>
      <c r="NMD53" s="905"/>
      <c r="NME53" s="905"/>
      <c r="NMF53" s="905"/>
      <c r="NMG53" s="905"/>
      <c r="NMH53" s="905"/>
      <c r="NMI53" s="904"/>
      <c r="NMJ53" s="905"/>
      <c r="NMK53" s="905"/>
      <c r="NML53" s="905"/>
      <c r="NMM53" s="905"/>
      <c r="NMN53" s="905"/>
      <c r="NMO53" s="905"/>
      <c r="NMP53" s="905"/>
      <c r="NMQ53" s="905"/>
      <c r="NMR53" s="904"/>
      <c r="NMS53" s="905"/>
      <c r="NMT53" s="905"/>
      <c r="NMU53" s="905"/>
      <c r="NMV53" s="905"/>
      <c r="NMW53" s="905"/>
      <c r="NMX53" s="905"/>
      <c r="NMY53" s="905"/>
      <c r="NMZ53" s="905"/>
      <c r="NNA53" s="904"/>
      <c r="NNB53" s="905"/>
      <c r="NNC53" s="905"/>
      <c r="NND53" s="905"/>
      <c r="NNE53" s="905"/>
      <c r="NNF53" s="905"/>
      <c r="NNG53" s="905"/>
      <c r="NNH53" s="905"/>
      <c r="NNI53" s="905"/>
      <c r="NNJ53" s="904"/>
      <c r="NNK53" s="905"/>
      <c r="NNL53" s="905"/>
      <c r="NNM53" s="905"/>
      <c r="NNN53" s="905"/>
      <c r="NNO53" s="905"/>
      <c r="NNP53" s="905"/>
      <c r="NNQ53" s="905"/>
      <c r="NNR53" s="905"/>
      <c r="NNS53" s="904"/>
      <c r="NNT53" s="905"/>
      <c r="NNU53" s="905"/>
      <c r="NNV53" s="905"/>
      <c r="NNW53" s="905"/>
      <c r="NNX53" s="905"/>
      <c r="NNY53" s="905"/>
      <c r="NNZ53" s="905"/>
      <c r="NOA53" s="905"/>
      <c r="NOB53" s="904"/>
      <c r="NOC53" s="905"/>
      <c r="NOD53" s="905"/>
      <c r="NOE53" s="905"/>
      <c r="NOF53" s="905"/>
      <c r="NOG53" s="905"/>
      <c r="NOH53" s="905"/>
      <c r="NOI53" s="905"/>
      <c r="NOJ53" s="905"/>
      <c r="NOK53" s="904"/>
      <c r="NOL53" s="905"/>
      <c r="NOM53" s="905"/>
      <c r="NON53" s="905"/>
      <c r="NOO53" s="905"/>
      <c r="NOP53" s="905"/>
      <c r="NOQ53" s="905"/>
      <c r="NOR53" s="905"/>
      <c r="NOS53" s="905"/>
      <c r="NOT53" s="904"/>
      <c r="NOU53" s="905"/>
      <c r="NOV53" s="905"/>
      <c r="NOW53" s="905"/>
      <c r="NOX53" s="905"/>
      <c r="NOY53" s="905"/>
      <c r="NOZ53" s="905"/>
      <c r="NPA53" s="905"/>
      <c r="NPB53" s="905"/>
      <c r="NPC53" s="904"/>
      <c r="NPD53" s="905"/>
      <c r="NPE53" s="905"/>
      <c r="NPF53" s="905"/>
      <c r="NPG53" s="905"/>
      <c r="NPH53" s="905"/>
      <c r="NPI53" s="905"/>
      <c r="NPJ53" s="905"/>
      <c r="NPK53" s="905"/>
      <c r="NPL53" s="904"/>
      <c r="NPM53" s="905"/>
      <c r="NPN53" s="905"/>
      <c r="NPO53" s="905"/>
      <c r="NPP53" s="905"/>
      <c r="NPQ53" s="905"/>
      <c r="NPR53" s="905"/>
      <c r="NPS53" s="905"/>
      <c r="NPT53" s="905"/>
      <c r="NPU53" s="904"/>
      <c r="NPV53" s="905"/>
      <c r="NPW53" s="905"/>
      <c r="NPX53" s="905"/>
      <c r="NPY53" s="905"/>
      <c r="NPZ53" s="905"/>
      <c r="NQA53" s="905"/>
      <c r="NQB53" s="905"/>
      <c r="NQC53" s="905"/>
      <c r="NQD53" s="904"/>
      <c r="NQE53" s="905"/>
      <c r="NQF53" s="905"/>
      <c r="NQG53" s="905"/>
      <c r="NQH53" s="905"/>
      <c r="NQI53" s="905"/>
      <c r="NQJ53" s="905"/>
      <c r="NQK53" s="905"/>
      <c r="NQL53" s="905"/>
      <c r="NQM53" s="904"/>
      <c r="NQN53" s="905"/>
      <c r="NQO53" s="905"/>
      <c r="NQP53" s="905"/>
      <c r="NQQ53" s="905"/>
      <c r="NQR53" s="905"/>
      <c r="NQS53" s="905"/>
      <c r="NQT53" s="905"/>
      <c r="NQU53" s="905"/>
      <c r="NQV53" s="904"/>
      <c r="NQW53" s="905"/>
      <c r="NQX53" s="905"/>
      <c r="NQY53" s="905"/>
      <c r="NQZ53" s="905"/>
      <c r="NRA53" s="905"/>
      <c r="NRB53" s="905"/>
      <c r="NRC53" s="905"/>
      <c r="NRD53" s="905"/>
      <c r="NRE53" s="904"/>
      <c r="NRF53" s="905"/>
      <c r="NRG53" s="905"/>
      <c r="NRH53" s="905"/>
      <c r="NRI53" s="905"/>
      <c r="NRJ53" s="905"/>
      <c r="NRK53" s="905"/>
      <c r="NRL53" s="905"/>
      <c r="NRM53" s="905"/>
      <c r="NRN53" s="904"/>
      <c r="NRO53" s="905"/>
      <c r="NRP53" s="905"/>
      <c r="NRQ53" s="905"/>
      <c r="NRR53" s="905"/>
      <c r="NRS53" s="905"/>
      <c r="NRT53" s="905"/>
      <c r="NRU53" s="905"/>
      <c r="NRV53" s="905"/>
      <c r="NRW53" s="904"/>
      <c r="NRX53" s="905"/>
      <c r="NRY53" s="905"/>
      <c r="NRZ53" s="905"/>
      <c r="NSA53" s="905"/>
      <c r="NSB53" s="905"/>
      <c r="NSC53" s="905"/>
      <c r="NSD53" s="905"/>
      <c r="NSE53" s="905"/>
      <c r="NSF53" s="904"/>
      <c r="NSG53" s="905"/>
      <c r="NSH53" s="905"/>
      <c r="NSI53" s="905"/>
      <c r="NSJ53" s="905"/>
      <c r="NSK53" s="905"/>
      <c r="NSL53" s="905"/>
      <c r="NSM53" s="905"/>
      <c r="NSN53" s="905"/>
      <c r="NSO53" s="904"/>
      <c r="NSP53" s="905"/>
      <c r="NSQ53" s="905"/>
      <c r="NSR53" s="905"/>
      <c r="NSS53" s="905"/>
      <c r="NST53" s="905"/>
      <c r="NSU53" s="905"/>
      <c r="NSV53" s="905"/>
      <c r="NSW53" s="905"/>
      <c r="NSX53" s="904"/>
      <c r="NSY53" s="905"/>
      <c r="NSZ53" s="905"/>
      <c r="NTA53" s="905"/>
      <c r="NTB53" s="905"/>
      <c r="NTC53" s="905"/>
      <c r="NTD53" s="905"/>
      <c r="NTE53" s="905"/>
      <c r="NTF53" s="905"/>
      <c r="NTG53" s="904"/>
      <c r="NTH53" s="905"/>
      <c r="NTI53" s="905"/>
      <c r="NTJ53" s="905"/>
      <c r="NTK53" s="905"/>
      <c r="NTL53" s="905"/>
      <c r="NTM53" s="905"/>
      <c r="NTN53" s="905"/>
      <c r="NTO53" s="905"/>
      <c r="NTP53" s="904"/>
      <c r="NTQ53" s="905"/>
      <c r="NTR53" s="905"/>
      <c r="NTS53" s="905"/>
      <c r="NTT53" s="905"/>
      <c r="NTU53" s="905"/>
      <c r="NTV53" s="905"/>
      <c r="NTW53" s="905"/>
      <c r="NTX53" s="905"/>
      <c r="NTY53" s="904"/>
      <c r="NTZ53" s="905"/>
      <c r="NUA53" s="905"/>
      <c r="NUB53" s="905"/>
      <c r="NUC53" s="905"/>
      <c r="NUD53" s="905"/>
      <c r="NUE53" s="905"/>
      <c r="NUF53" s="905"/>
      <c r="NUG53" s="905"/>
      <c r="NUH53" s="904"/>
      <c r="NUI53" s="905"/>
      <c r="NUJ53" s="905"/>
      <c r="NUK53" s="905"/>
      <c r="NUL53" s="905"/>
      <c r="NUM53" s="905"/>
      <c r="NUN53" s="905"/>
      <c r="NUO53" s="905"/>
      <c r="NUP53" s="905"/>
      <c r="NUQ53" s="904"/>
      <c r="NUR53" s="905"/>
      <c r="NUS53" s="905"/>
      <c r="NUT53" s="905"/>
      <c r="NUU53" s="905"/>
      <c r="NUV53" s="905"/>
      <c r="NUW53" s="905"/>
      <c r="NUX53" s="905"/>
      <c r="NUY53" s="905"/>
      <c r="NUZ53" s="904"/>
      <c r="NVA53" s="905"/>
      <c r="NVB53" s="905"/>
      <c r="NVC53" s="905"/>
      <c r="NVD53" s="905"/>
      <c r="NVE53" s="905"/>
      <c r="NVF53" s="905"/>
      <c r="NVG53" s="905"/>
      <c r="NVH53" s="905"/>
      <c r="NVI53" s="904"/>
      <c r="NVJ53" s="905"/>
      <c r="NVK53" s="905"/>
      <c r="NVL53" s="905"/>
      <c r="NVM53" s="905"/>
      <c r="NVN53" s="905"/>
      <c r="NVO53" s="905"/>
      <c r="NVP53" s="905"/>
      <c r="NVQ53" s="905"/>
      <c r="NVR53" s="904"/>
      <c r="NVS53" s="905"/>
      <c r="NVT53" s="905"/>
      <c r="NVU53" s="905"/>
      <c r="NVV53" s="905"/>
      <c r="NVW53" s="905"/>
      <c r="NVX53" s="905"/>
      <c r="NVY53" s="905"/>
      <c r="NVZ53" s="905"/>
      <c r="NWA53" s="904"/>
      <c r="NWB53" s="905"/>
      <c r="NWC53" s="905"/>
      <c r="NWD53" s="905"/>
      <c r="NWE53" s="905"/>
      <c r="NWF53" s="905"/>
      <c r="NWG53" s="905"/>
      <c r="NWH53" s="905"/>
      <c r="NWI53" s="905"/>
      <c r="NWJ53" s="904"/>
      <c r="NWK53" s="905"/>
      <c r="NWL53" s="905"/>
      <c r="NWM53" s="905"/>
      <c r="NWN53" s="905"/>
      <c r="NWO53" s="905"/>
      <c r="NWP53" s="905"/>
      <c r="NWQ53" s="905"/>
      <c r="NWR53" s="905"/>
      <c r="NWS53" s="904"/>
      <c r="NWT53" s="905"/>
      <c r="NWU53" s="905"/>
      <c r="NWV53" s="905"/>
      <c r="NWW53" s="905"/>
      <c r="NWX53" s="905"/>
      <c r="NWY53" s="905"/>
      <c r="NWZ53" s="905"/>
      <c r="NXA53" s="905"/>
      <c r="NXB53" s="904"/>
      <c r="NXC53" s="905"/>
      <c r="NXD53" s="905"/>
      <c r="NXE53" s="905"/>
      <c r="NXF53" s="905"/>
      <c r="NXG53" s="905"/>
      <c r="NXH53" s="905"/>
      <c r="NXI53" s="905"/>
      <c r="NXJ53" s="905"/>
      <c r="NXK53" s="904"/>
      <c r="NXL53" s="905"/>
      <c r="NXM53" s="905"/>
      <c r="NXN53" s="905"/>
      <c r="NXO53" s="905"/>
      <c r="NXP53" s="905"/>
      <c r="NXQ53" s="905"/>
      <c r="NXR53" s="905"/>
      <c r="NXS53" s="905"/>
      <c r="NXT53" s="904"/>
      <c r="NXU53" s="905"/>
      <c r="NXV53" s="905"/>
      <c r="NXW53" s="905"/>
      <c r="NXX53" s="905"/>
      <c r="NXY53" s="905"/>
      <c r="NXZ53" s="905"/>
      <c r="NYA53" s="905"/>
      <c r="NYB53" s="905"/>
      <c r="NYC53" s="904"/>
      <c r="NYD53" s="905"/>
      <c r="NYE53" s="905"/>
      <c r="NYF53" s="905"/>
      <c r="NYG53" s="905"/>
      <c r="NYH53" s="905"/>
      <c r="NYI53" s="905"/>
      <c r="NYJ53" s="905"/>
      <c r="NYK53" s="905"/>
      <c r="NYL53" s="904"/>
      <c r="NYM53" s="905"/>
      <c r="NYN53" s="905"/>
      <c r="NYO53" s="905"/>
      <c r="NYP53" s="905"/>
      <c r="NYQ53" s="905"/>
      <c r="NYR53" s="905"/>
      <c r="NYS53" s="905"/>
      <c r="NYT53" s="905"/>
      <c r="NYU53" s="904"/>
      <c r="NYV53" s="905"/>
      <c r="NYW53" s="905"/>
      <c r="NYX53" s="905"/>
      <c r="NYY53" s="905"/>
      <c r="NYZ53" s="905"/>
      <c r="NZA53" s="905"/>
      <c r="NZB53" s="905"/>
      <c r="NZC53" s="905"/>
      <c r="NZD53" s="904"/>
      <c r="NZE53" s="905"/>
      <c r="NZF53" s="905"/>
      <c r="NZG53" s="905"/>
      <c r="NZH53" s="905"/>
      <c r="NZI53" s="905"/>
      <c r="NZJ53" s="905"/>
      <c r="NZK53" s="905"/>
      <c r="NZL53" s="905"/>
      <c r="NZM53" s="904"/>
      <c r="NZN53" s="905"/>
      <c r="NZO53" s="905"/>
      <c r="NZP53" s="905"/>
      <c r="NZQ53" s="905"/>
      <c r="NZR53" s="905"/>
      <c r="NZS53" s="905"/>
      <c r="NZT53" s="905"/>
      <c r="NZU53" s="905"/>
      <c r="NZV53" s="904"/>
      <c r="NZW53" s="905"/>
      <c r="NZX53" s="905"/>
      <c r="NZY53" s="905"/>
      <c r="NZZ53" s="905"/>
      <c r="OAA53" s="905"/>
      <c r="OAB53" s="905"/>
      <c r="OAC53" s="905"/>
      <c r="OAD53" s="905"/>
      <c r="OAE53" s="904"/>
      <c r="OAF53" s="905"/>
      <c r="OAG53" s="905"/>
      <c r="OAH53" s="905"/>
      <c r="OAI53" s="905"/>
      <c r="OAJ53" s="905"/>
      <c r="OAK53" s="905"/>
      <c r="OAL53" s="905"/>
      <c r="OAM53" s="905"/>
      <c r="OAN53" s="904"/>
      <c r="OAO53" s="905"/>
      <c r="OAP53" s="905"/>
      <c r="OAQ53" s="905"/>
      <c r="OAR53" s="905"/>
      <c r="OAS53" s="905"/>
      <c r="OAT53" s="905"/>
      <c r="OAU53" s="905"/>
      <c r="OAV53" s="905"/>
      <c r="OAW53" s="904"/>
      <c r="OAX53" s="905"/>
      <c r="OAY53" s="905"/>
      <c r="OAZ53" s="905"/>
      <c r="OBA53" s="905"/>
      <c r="OBB53" s="905"/>
      <c r="OBC53" s="905"/>
      <c r="OBD53" s="905"/>
      <c r="OBE53" s="905"/>
      <c r="OBF53" s="904"/>
      <c r="OBG53" s="905"/>
      <c r="OBH53" s="905"/>
      <c r="OBI53" s="905"/>
      <c r="OBJ53" s="905"/>
      <c r="OBK53" s="905"/>
      <c r="OBL53" s="905"/>
      <c r="OBM53" s="905"/>
      <c r="OBN53" s="905"/>
      <c r="OBO53" s="904"/>
      <c r="OBP53" s="905"/>
      <c r="OBQ53" s="905"/>
      <c r="OBR53" s="905"/>
      <c r="OBS53" s="905"/>
      <c r="OBT53" s="905"/>
      <c r="OBU53" s="905"/>
      <c r="OBV53" s="905"/>
      <c r="OBW53" s="905"/>
      <c r="OBX53" s="904"/>
      <c r="OBY53" s="905"/>
      <c r="OBZ53" s="905"/>
      <c r="OCA53" s="905"/>
      <c r="OCB53" s="905"/>
      <c r="OCC53" s="905"/>
      <c r="OCD53" s="905"/>
      <c r="OCE53" s="905"/>
      <c r="OCF53" s="905"/>
      <c r="OCG53" s="904"/>
      <c r="OCH53" s="905"/>
      <c r="OCI53" s="905"/>
      <c r="OCJ53" s="905"/>
      <c r="OCK53" s="905"/>
      <c r="OCL53" s="905"/>
      <c r="OCM53" s="905"/>
      <c r="OCN53" s="905"/>
      <c r="OCO53" s="905"/>
      <c r="OCP53" s="904"/>
      <c r="OCQ53" s="905"/>
      <c r="OCR53" s="905"/>
      <c r="OCS53" s="905"/>
      <c r="OCT53" s="905"/>
      <c r="OCU53" s="905"/>
      <c r="OCV53" s="905"/>
      <c r="OCW53" s="905"/>
      <c r="OCX53" s="905"/>
      <c r="OCY53" s="904"/>
      <c r="OCZ53" s="905"/>
      <c r="ODA53" s="905"/>
      <c r="ODB53" s="905"/>
      <c r="ODC53" s="905"/>
      <c r="ODD53" s="905"/>
      <c r="ODE53" s="905"/>
      <c r="ODF53" s="905"/>
      <c r="ODG53" s="905"/>
      <c r="ODH53" s="904"/>
      <c r="ODI53" s="905"/>
      <c r="ODJ53" s="905"/>
      <c r="ODK53" s="905"/>
      <c r="ODL53" s="905"/>
      <c r="ODM53" s="905"/>
      <c r="ODN53" s="905"/>
      <c r="ODO53" s="905"/>
      <c r="ODP53" s="905"/>
      <c r="ODQ53" s="904"/>
      <c r="ODR53" s="905"/>
      <c r="ODS53" s="905"/>
      <c r="ODT53" s="905"/>
      <c r="ODU53" s="905"/>
      <c r="ODV53" s="905"/>
      <c r="ODW53" s="905"/>
      <c r="ODX53" s="905"/>
      <c r="ODY53" s="905"/>
      <c r="ODZ53" s="904"/>
      <c r="OEA53" s="905"/>
      <c r="OEB53" s="905"/>
      <c r="OEC53" s="905"/>
      <c r="OED53" s="905"/>
      <c r="OEE53" s="905"/>
      <c r="OEF53" s="905"/>
      <c r="OEG53" s="905"/>
      <c r="OEH53" s="905"/>
      <c r="OEI53" s="904"/>
      <c r="OEJ53" s="905"/>
      <c r="OEK53" s="905"/>
      <c r="OEL53" s="905"/>
      <c r="OEM53" s="905"/>
      <c r="OEN53" s="905"/>
      <c r="OEO53" s="905"/>
      <c r="OEP53" s="905"/>
      <c r="OEQ53" s="905"/>
      <c r="OER53" s="904"/>
      <c r="OES53" s="905"/>
      <c r="OET53" s="905"/>
      <c r="OEU53" s="905"/>
      <c r="OEV53" s="905"/>
      <c r="OEW53" s="905"/>
      <c r="OEX53" s="905"/>
      <c r="OEY53" s="905"/>
      <c r="OEZ53" s="905"/>
      <c r="OFA53" s="904"/>
      <c r="OFB53" s="905"/>
      <c r="OFC53" s="905"/>
      <c r="OFD53" s="905"/>
      <c r="OFE53" s="905"/>
      <c r="OFF53" s="905"/>
      <c r="OFG53" s="905"/>
      <c r="OFH53" s="905"/>
      <c r="OFI53" s="905"/>
      <c r="OFJ53" s="904"/>
      <c r="OFK53" s="905"/>
      <c r="OFL53" s="905"/>
      <c r="OFM53" s="905"/>
      <c r="OFN53" s="905"/>
      <c r="OFO53" s="905"/>
      <c r="OFP53" s="905"/>
      <c r="OFQ53" s="905"/>
      <c r="OFR53" s="905"/>
      <c r="OFS53" s="904"/>
      <c r="OFT53" s="905"/>
      <c r="OFU53" s="905"/>
      <c r="OFV53" s="905"/>
      <c r="OFW53" s="905"/>
      <c r="OFX53" s="905"/>
      <c r="OFY53" s="905"/>
      <c r="OFZ53" s="905"/>
      <c r="OGA53" s="905"/>
      <c r="OGB53" s="904"/>
      <c r="OGC53" s="905"/>
      <c r="OGD53" s="905"/>
      <c r="OGE53" s="905"/>
      <c r="OGF53" s="905"/>
      <c r="OGG53" s="905"/>
      <c r="OGH53" s="905"/>
      <c r="OGI53" s="905"/>
      <c r="OGJ53" s="905"/>
      <c r="OGK53" s="904"/>
      <c r="OGL53" s="905"/>
      <c r="OGM53" s="905"/>
      <c r="OGN53" s="905"/>
      <c r="OGO53" s="905"/>
      <c r="OGP53" s="905"/>
      <c r="OGQ53" s="905"/>
      <c r="OGR53" s="905"/>
      <c r="OGS53" s="905"/>
      <c r="OGT53" s="904"/>
      <c r="OGU53" s="905"/>
      <c r="OGV53" s="905"/>
      <c r="OGW53" s="905"/>
      <c r="OGX53" s="905"/>
      <c r="OGY53" s="905"/>
      <c r="OGZ53" s="905"/>
      <c r="OHA53" s="905"/>
      <c r="OHB53" s="905"/>
      <c r="OHC53" s="904"/>
      <c r="OHD53" s="905"/>
      <c r="OHE53" s="905"/>
      <c r="OHF53" s="905"/>
      <c r="OHG53" s="905"/>
      <c r="OHH53" s="905"/>
      <c r="OHI53" s="905"/>
      <c r="OHJ53" s="905"/>
      <c r="OHK53" s="905"/>
      <c r="OHL53" s="904"/>
      <c r="OHM53" s="905"/>
      <c r="OHN53" s="905"/>
      <c r="OHO53" s="905"/>
      <c r="OHP53" s="905"/>
      <c r="OHQ53" s="905"/>
      <c r="OHR53" s="905"/>
      <c r="OHS53" s="905"/>
      <c r="OHT53" s="905"/>
      <c r="OHU53" s="904"/>
      <c r="OHV53" s="905"/>
      <c r="OHW53" s="905"/>
      <c r="OHX53" s="905"/>
      <c r="OHY53" s="905"/>
      <c r="OHZ53" s="905"/>
      <c r="OIA53" s="905"/>
      <c r="OIB53" s="905"/>
      <c r="OIC53" s="905"/>
      <c r="OID53" s="904"/>
      <c r="OIE53" s="905"/>
      <c r="OIF53" s="905"/>
      <c r="OIG53" s="905"/>
      <c r="OIH53" s="905"/>
      <c r="OII53" s="905"/>
      <c r="OIJ53" s="905"/>
      <c r="OIK53" s="905"/>
      <c r="OIL53" s="905"/>
      <c r="OIM53" s="904"/>
      <c r="OIN53" s="905"/>
      <c r="OIO53" s="905"/>
      <c r="OIP53" s="905"/>
      <c r="OIQ53" s="905"/>
      <c r="OIR53" s="905"/>
      <c r="OIS53" s="905"/>
      <c r="OIT53" s="905"/>
      <c r="OIU53" s="905"/>
      <c r="OIV53" s="904"/>
      <c r="OIW53" s="905"/>
      <c r="OIX53" s="905"/>
      <c r="OIY53" s="905"/>
      <c r="OIZ53" s="905"/>
      <c r="OJA53" s="905"/>
      <c r="OJB53" s="905"/>
      <c r="OJC53" s="905"/>
      <c r="OJD53" s="905"/>
      <c r="OJE53" s="904"/>
      <c r="OJF53" s="905"/>
      <c r="OJG53" s="905"/>
      <c r="OJH53" s="905"/>
      <c r="OJI53" s="905"/>
      <c r="OJJ53" s="905"/>
      <c r="OJK53" s="905"/>
      <c r="OJL53" s="905"/>
      <c r="OJM53" s="905"/>
      <c r="OJN53" s="904"/>
      <c r="OJO53" s="905"/>
      <c r="OJP53" s="905"/>
      <c r="OJQ53" s="905"/>
      <c r="OJR53" s="905"/>
      <c r="OJS53" s="905"/>
      <c r="OJT53" s="905"/>
      <c r="OJU53" s="905"/>
      <c r="OJV53" s="905"/>
      <c r="OJW53" s="904"/>
      <c r="OJX53" s="905"/>
      <c r="OJY53" s="905"/>
      <c r="OJZ53" s="905"/>
      <c r="OKA53" s="905"/>
      <c r="OKB53" s="905"/>
      <c r="OKC53" s="905"/>
      <c r="OKD53" s="905"/>
      <c r="OKE53" s="905"/>
      <c r="OKF53" s="904"/>
      <c r="OKG53" s="905"/>
      <c r="OKH53" s="905"/>
      <c r="OKI53" s="905"/>
      <c r="OKJ53" s="905"/>
      <c r="OKK53" s="905"/>
      <c r="OKL53" s="905"/>
      <c r="OKM53" s="905"/>
      <c r="OKN53" s="905"/>
      <c r="OKO53" s="904"/>
      <c r="OKP53" s="905"/>
      <c r="OKQ53" s="905"/>
      <c r="OKR53" s="905"/>
      <c r="OKS53" s="905"/>
      <c r="OKT53" s="905"/>
      <c r="OKU53" s="905"/>
      <c r="OKV53" s="905"/>
      <c r="OKW53" s="905"/>
      <c r="OKX53" s="904"/>
      <c r="OKY53" s="905"/>
      <c r="OKZ53" s="905"/>
      <c r="OLA53" s="905"/>
      <c r="OLB53" s="905"/>
      <c r="OLC53" s="905"/>
      <c r="OLD53" s="905"/>
      <c r="OLE53" s="905"/>
      <c r="OLF53" s="905"/>
      <c r="OLG53" s="904"/>
      <c r="OLH53" s="905"/>
      <c r="OLI53" s="905"/>
      <c r="OLJ53" s="905"/>
      <c r="OLK53" s="905"/>
      <c r="OLL53" s="905"/>
      <c r="OLM53" s="905"/>
      <c r="OLN53" s="905"/>
      <c r="OLO53" s="905"/>
      <c r="OLP53" s="904"/>
      <c r="OLQ53" s="905"/>
      <c r="OLR53" s="905"/>
      <c r="OLS53" s="905"/>
      <c r="OLT53" s="905"/>
      <c r="OLU53" s="905"/>
      <c r="OLV53" s="905"/>
      <c r="OLW53" s="905"/>
      <c r="OLX53" s="905"/>
      <c r="OLY53" s="904"/>
      <c r="OLZ53" s="905"/>
      <c r="OMA53" s="905"/>
      <c r="OMB53" s="905"/>
      <c r="OMC53" s="905"/>
      <c r="OMD53" s="905"/>
      <c r="OME53" s="905"/>
      <c r="OMF53" s="905"/>
      <c r="OMG53" s="905"/>
      <c r="OMH53" s="904"/>
      <c r="OMI53" s="905"/>
      <c r="OMJ53" s="905"/>
      <c r="OMK53" s="905"/>
      <c r="OML53" s="905"/>
      <c r="OMM53" s="905"/>
      <c r="OMN53" s="905"/>
      <c r="OMO53" s="905"/>
      <c r="OMP53" s="905"/>
      <c r="OMQ53" s="904"/>
      <c r="OMR53" s="905"/>
      <c r="OMS53" s="905"/>
      <c r="OMT53" s="905"/>
      <c r="OMU53" s="905"/>
      <c r="OMV53" s="905"/>
      <c r="OMW53" s="905"/>
      <c r="OMX53" s="905"/>
      <c r="OMY53" s="905"/>
      <c r="OMZ53" s="904"/>
      <c r="ONA53" s="905"/>
      <c r="ONB53" s="905"/>
      <c r="ONC53" s="905"/>
      <c r="OND53" s="905"/>
      <c r="ONE53" s="905"/>
      <c r="ONF53" s="905"/>
      <c r="ONG53" s="905"/>
      <c r="ONH53" s="905"/>
      <c r="ONI53" s="904"/>
      <c r="ONJ53" s="905"/>
      <c r="ONK53" s="905"/>
      <c r="ONL53" s="905"/>
      <c r="ONM53" s="905"/>
      <c r="ONN53" s="905"/>
      <c r="ONO53" s="905"/>
      <c r="ONP53" s="905"/>
      <c r="ONQ53" s="905"/>
      <c r="ONR53" s="904"/>
      <c r="ONS53" s="905"/>
      <c r="ONT53" s="905"/>
      <c r="ONU53" s="905"/>
      <c r="ONV53" s="905"/>
      <c r="ONW53" s="905"/>
      <c r="ONX53" s="905"/>
      <c r="ONY53" s="905"/>
      <c r="ONZ53" s="905"/>
      <c r="OOA53" s="904"/>
      <c r="OOB53" s="905"/>
      <c r="OOC53" s="905"/>
      <c r="OOD53" s="905"/>
      <c r="OOE53" s="905"/>
      <c r="OOF53" s="905"/>
      <c r="OOG53" s="905"/>
      <c r="OOH53" s="905"/>
      <c r="OOI53" s="905"/>
      <c r="OOJ53" s="904"/>
      <c r="OOK53" s="905"/>
      <c r="OOL53" s="905"/>
      <c r="OOM53" s="905"/>
      <c r="OON53" s="905"/>
      <c r="OOO53" s="905"/>
      <c r="OOP53" s="905"/>
      <c r="OOQ53" s="905"/>
      <c r="OOR53" s="905"/>
      <c r="OOS53" s="904"/>
      <c r="OOT53" s="905"/>
      <c r="OOU53" s="905"/>
      <c r="OOV53" s="905"/>
      <c r="OOW53" s="905"/>
      <c r="OOX53" s="905"/>
      <c r="OOY53" s="905"/>
      <c r="OOZ53" s="905"/>
      <c r="OPA53" s="905"/>
      <c r="OPB53" s="904"/>
      <c r="OPC53" s="905"/>
      <c r="OPD53" s="905"/>
      <c r="OPE53" s="905"/>
      <c r="OPF53" s="905"/>
      <c r="OPG53" s="905"/>
      <c r="OPH53" s="905"/>
      <c r="OPI53" s="905"/>
      <c r="OPJ53" s="905"/>
      <c r="OPK53" s="904"/>
      <c r="OPL53" s="905"/>
      <c r="OPM53" s="905"/>
      <c r="OPN53" s="905"/>
      <c r="OPO53" s="905"/>
      <c r="OPP53" s="905"/>
      <c r="OPQ53" s="905"/>
      <c r="OPR53" s="905"/>
      <c r="OPS53" s="905"/>
      <c r="OPT53" s="904"/>
      <c r="OPU53" s="905"/>
      <c r="OPV53" s="905"/>
      <c r="OPW53" s="905"/>
      <c r="OPX53" s="905"/>
      <c r="OPY53" s="905"/>
      <c r="OPZ53" s="905"/>
      <c r="OQA53" s="905"/>
      <c r="OQB53" s="905"/>
      <c r="OQC53" s="904"/>
      <c r="OQD53" s="905"/>
      <c r="OQE53" s="905"/>
      <c r="OQF53" s="905"/>
      <c r="OQG53" s="905"/>
      <c r="OQH53" s="905"/>
      <c r="OQI53" s="905"/>
      <c r="OQJ53" s="905"/>
      <c r="OQK53" s="905"/>
      <c r="OQL53" s="904"/>
      <c r="OQM53" s="905"/>
      <c r="OQN53" s="905"/>
      <c r="OQO53" s="905"/>
      <c r="OQP53" s="905"/>
      <c r="OQQ53" s="905"/>
      <c r="OQR53" s="905"/>
      <c r="OQS53" s="905"/>
      <c r="OQT53" s="905"/>
      <c r="OQU53" s="904"/>
      <c r="OQV53" s="905"/>
      <c r="OQW53" s="905"/>
      <c r="OQX53" s="905"/>
      <c r="OQY53" s="905"/>
      <c r="OQZ53" s="905"/>
      <c r="ORA53" s="905"/>
      <c r="ORB53" s="905"/>
      <c r="ORC53" s="905"/>
      <c r="ORD53" s="904"/>
      <c r="ORE53" s="905"/>
      <c r="ORF53" s="905"/>
      <c r="ORG53" s="905"/>
      <c r="ORH53" s="905"/>
      <c r="ORI53" s="905"/>
      <c r="ORJ53" s="905"/>
      <c r="ORK53" s="905"/>
      <c r="ORL53" s="905"/>
      <c r="ORM53" s="904"/>
      <c r="ORN53" s="905"/>
      <c r="ORO53" s="905"/>
      <c r="ORP53" s="905"/>
      <c r="ORQ53" s="905"/>
      <c r="ORR53" s="905"/>
      <c r="ORS53" s="905"/>
      <c r="ORT53" s="905"/>
      <c r="ORU53" s="905"/>
      <c r="ORV53" s="904"/>
      <c r="ORW53" s="905"/>
      <c r="ORX53" s="905"/>
      <c r="ORY53" s="905"/>
      <c r="ORZ53" s="905"/>
      <c r="OSA53" s="905"/>
      <c r="OSB53" s="905"/>
      <c r="OSC53" s="905"/>
      <c r="OSD53" s="905"/>
      <c r="OSE53" s="904"/>
      <c r="OSF53" s="905"/>
      <c r="OSG53" s="905"/>
      <c r="OSH53" s="905"/>
      <c r="OSI53" s="905"/>
      <c r="OSJ53" s="905"/>
      <c r="OSK53" s="905"/>
      <c r="OSL53" s="905"/>
      <c r="OSM53" s="905"/>
      <c r="OSN53" s="904"/>
      <c r="OSO53" s="905"/>
      <c r="OSP53" s="905"/>
      <c r="OSQ53" s="905"/>
      <c r="OSR53" s="905"/>
      <c r="OSS53" s="905"/>
      <c r="OST53" s="905"/>
      <c r="OSU53" s="905"/>
      <c r="OSV53" s="905"/>
      <c r="OSW53" s="904"/>
      <c r="OSX53" s="905"/>
      <c r="OSY53" s="905"/>
      <c r="OSZ53" s="905"/>
      <c r="OTA53" s="905"/>
      <c r="OTB53" s="905"/>
      <c r="OTC53" s="905"/>
      <c r="OTD53" s="905"/>
      <c r="OTE53" s="905"/>
      <c r="OTF53" s="904"/>
      <c r="OTG53" s="905"/>
      <c r="OTH53" s="905"/>
      <c r="OTI53" s="905"/>
      <c r="OTJ53" s="905"/>
      <c r="OTK53" s="905"/>
      <c r="OTL53" s="905"/>
      <c r="OTM53" s="905"/>
      <c r="OTN53" s="905"/>
      <c r="OTO53" s="904"/>
      <c r="OTP53" s="905"/>
      <c r="OTQ53" s="905"/>
      <c r="OTR53" s="905"/>
      <c r="OTS53" s="905"/>
      <c r="OTT53" s="905"/>
      <c r="OTU53" s="905"/>
      <c r="OTV53" s="905"/>
      <c r="OTW53" s="905"/>
      <c r="OTX53" s="904"/>
      <c r="OTY53" s="905"/>
      <c r="OTZ53" s="905"/>
      <c r="OUA53" s="905"/>
      <c r="OUB53" s="905"/>
      <c r="OUC53" s="905"/>
      <c r="OUD53" s="905"/>
      <c r="OUE53" s="905"/>
      <c r="OUF53" s="905"/>
      <c r="OUG53" s="904"/>
      <c r="OUH53" s="905"/>
      <c r="OUI53" s="905"/>
      <c r="OUJ53" s="905"/>
      <c r="OUK53" s="905"/>
      <c r="OUL53" s="905"/>
      <c r="OUM53" s="905"/>
      <c r="OUN53" s="905"/>
      <c r="OUO53" s="905"/>
      <c r="OUP53" s="904"/>
      <c r="OUQ53" s="905"/>
      <c r="OUR53" s="905"/>
      <c r="OUS53" s="905"/>
      <c r="OUT53" s="905"/>
      <c r="OUU53" s="905"/>
      <c r="OUV53" s="905"/>
      <c r="OUW53" s="905"/>
      <c r="OUX53" s="905"/>
      <c r="OUY53" s="904"/>
      <c r="OUZ53" s="905"/>
      <c r="OVA53" s="905"/>
      <c r="OVB53" s="905"/>
      <c r="OVC53" s="905"/>
      <c r="OVD53" s="905"/>
      <c r="OVE53" s="905"/>
      <c r="OVF53" s="905"/>
      <c r="OVG53" s="905"/>
      <c r="OVH53" s="904"/>
      <c r="OVI53" s="905"/>
      <c r="OVJ53" s="905"/>
      <c r="OVK53" s="905"/>
      <c r="OVL53" s="905"/>
      <c r="OVM53" s="905"/>
      <c r="OVN53" s="905"/>
      <c r="OVO53" s="905"/>
      <c r="OVP53" s="905"/>
      <c r="OVQ53" s="904"/>
      <c r="OVR53" s="905"/>
      <c r="OVS53" s="905"/>
      <c r="OVT53" s="905"/>
      <c r="OVU53" s="905"/>
      <c r="OVV53" s="905"/>
      <c r="OVW53" s="905"/>
      <c r="OVX53" s="905"/>
      <c r="OVY53" s="905"/>
      <c r="OVZ53" s="904"/>
      <c r="OWA53" s="905"/>
      <c r="OWB53" s="905"/>
      <c r="OWC53" s="905"/>
      <c r="OWD53" s="905"/>
      <c r="OWE53" s="905"/>
      <c r="OWF53" s="905"/>
      <c r="OWG53" s="905"/>
      <c r="OWH53" s="905"/>
      <c r="OWI53" s="904"/>
      <c r="OWJ53" s="905"/>
      <c r="OWK53" s="905"/>
      <c r="OWL53" s="905"/>
      <c r="OWM53" s="905"/>
      <c r="OWN53" s="905"/>
      <c r="OWO53" s="905"/>
      <c r="OWP53" s="905"/>
      <c r="OWQ53" s="905"/>
      <c r="OWR53" s="904"/>
      <c r="OWS53" s="905"/>
      <c r="OWT53" s="905"/>
      <c r="OWU53" s="905"/>
      <c r="OWV53" s="905"/>
      <c r="OWW53" s="905"/>
      <c r="OWX53" s="905"/>
      <c r="OWY53" s="905"/>
      <c r="OWZ53" s="905"/>
      <c r="OXA53" s="904"/>
      <c r="OXB53" s="905"/>
      <c r="OXC53" s="905"/>
      <c r="OXD53" s="905"/>
      <c r="OXE53" s="905"/>
      <c r="OXF53" s="905"/>
      <c r="OXG53" s="905"/>
      <c r="OXH53" s="905"/>
      <c r="OXI53" s="905"/>
      <c r="OXJ53" s="904"/>
      <c r="OXK53" s="905"/>
      <c r="OXL53" s="905"/>
      <c r="OXM53" s="905"/>
      <c r="OXN53" s="905"/>
      <c r="OXO53" s="905"/>
      <c r="OXP53" s="905"/>
      <c r="OXQ53" s="905"/>
      <c r="OXR53" s="905"/>
      <c r="OXS53" s="904"/>
      <c r="OXT53" s="905"/>
      <c r="OXU53" s="905"/>
      <c r="OXV53" s="905"/>
      <c r="OXW53" s="905"/>
      <c r="OXX53" s="905"/>
      <c r="OXY53" s="905"/>
      <c r="OXZ53" s="905"/>
      <c r="OYA53" s="905"/>
      <c r="OYB53" s="904"/>
      <c r="OYC53" s="905"/>
      <c r="OYD53" s="905"/>
      <c r="OYE53" s="905"/>
      <c r="OYF53" s="905"/>
      <c r="OYG53" s="905"/>
      <c r="OYH53" s="905"/>
      <c r="OYI53" s="905"/>
      <c r="OYJ53" s="905"/>
      <c r="OYK53" s="904"/>
      <c r="OYL53" s="905"/>
      <c r="OYM53" s="905"/>
      <c r="OYN53" s="905"/>
      <c r="OYO53" s="905"/>
      <c r="OYP53" s="905"/>
      <c r="OYQ53" s="905"/>
      <c r="OYR53" s="905"/>
      <c r="OYS53" s="905"/>
      <c r="OYT53" s="904"/>
      <c r="OYU53" s="905"/>
      <c r="OYV53" s="905"/>
      <c r="OYW53" s="905"/>
      <c r="OYX53" s="905"/>
      <c r="OYY53" s="905"/>
      <c r="OYZ53" s="905"/>
      <c r="OZA53" s="905"/>
      <c r="OZB53" s="905"/>
      <c r="OZC53" s="904"/>
      <c r="OZD53" s="905"/>
      <c r="OZE53" s="905"/>
      <c r="OZF53" s="905"/>
      <c r="OZG53" s="905"/>
      <c r="OZH53" s="905"/>
      <c r="OZI53" s="905"/>
      <c r="OZJ53" s="905"/>
      <c r="OZK53" s="905"/>
      <c r="OZL53" s="904"/>
      <c r="OZM53" s="905"/>
      <c r="OZN53" s="905"/>
      <c r="OZO53" s="905"/>
      <c r="OZP53" s="905"/>
      <c r="OZQ53" s="905"/>
      <c r="OZR53" s="905"/>
      <c r="OZS53" s="905"/>
      <c r="OZT53" s="905"/>
      <c r="OZU53" s="904"/>
      <c r="OZV53" s="905"/>
      <c r="OZW53" s="905"/>
      <c r="OZX53" s="905"/>
      <c r="OZY53" s="905"/>
      <c r="OZZ53" s="905"/>
      <c r="PAA53" s="905"/>
      <c r="PAB53" s="905"/>
      <c r="PAC53" s="905"/>
      <c r="PAD53" s="904"/>
      <c r="PAE53" s="905"/>
      <c r="PAF53" s="905"/>
      <c r="PAG53" s="905"/>
      <c r="PAH53" s="905"/>
      <c r="PAI53" s="905"/>
      <c r="PAJ53" s="905"/>
      <c r="PAK53" s="905"/>
      <c r="PAL53" s="905"/>
      <c r="PAM53" s="904"/>
      <c r="PAN53" s="905"/>
      <c r="PAO53" s="905"/>
      <c r="PAP53" s="905"/>
      <c r="PAQ53" s="905"/>
      <c r="PAR53" s="905"/>
      <c r="PAS53" s="905"/>
      <c r="PAT53" s="905"/>
      <c r="PAU53" s="905"/>
      <c r="PAV53" s="904"/>
      <c r="PAW53" s="905"/>
      <c r="PAX53" s="905"/>
      <c r="PAY53" s="905"/>
      <c r="PAZ53" s="905"/>
      <c r="PBA53" s="905"/>
      <c r="PBB53" s="905"/>
      <c r="PBC53" s="905"/>
      <c r="PBD53" s="905"/>
      <c r="PBE53" s="904"/>
      <c r="PBF53" s="905"/>
      <c r="PBG53" s="905"/>
      <c r="PBH53" s="905"/>
      <c r="PBI53" s="905"/>
      <c r="PBJ53" s="905"/>
      <c r="PBK53" s="905"/>
      <c r="PBL53" s="905"/>
      <c r="PBM53" s="905"/>
      <c r="PBN53" s="904"/>
      <c r="PBO53" s="905"/>
      <c r="PBP53" s="905"/>
      <c r="PBQ53" s="905"/>
      <c r="PBR53" s="905"/>
      <c r="PBS53" s="905"/>
      <c r="PBT53" s="905"/>
      <c r="PBU53" s="905"/>
      <c r="PBV53" s="905"/>
      <c r="PBW53" s="904"/>
      <c r="PBX53" s="905"/>
      <c r="PBY53" s="905"/>
      <c r="PBZ53" s="905"/>
      <c r="PCA53" s="905"/>
      <c r="PCB53" s="905"/>
      <c r="PCC53" s="905"/>
      <c r="PCD53" s="905"/>
      <c r="PCE53" s="905"/>
      <c r="PCF53" s="904"/>
      <c r="PCG53" s="905"/>
      <c r="PCH53" s="905"/>
      <c r="PCI53" s="905"/>
      <c r="PCJ53" s="905"/>
      <c r="PCK53" s="905"/>
      <c r="PCL53" s="905"/>
      <c r="PCM53" s="905"/>
      <c r="PCN53" s="905"/>
      <c r="PCO53" s="904"/>
      <c r="PCP53" s="905"/>
      <c r="PCQ53" s="905"/>
      <c r="PCR53" s="905"/>
      <c r="PCS53" s="905"/>
      <c r="PCT53" s="905"/>
      <c r="PCU53" s="905"/>
      <c r="PCV53" s="905"/>
      <c r="PCW53" s="905"/>
      <c r="PCX53" s="904"/>
      <c r="PCY53" s="905"/>
      <c r="PCZ53" s="905"/>
      <c r="PDA53" s="905"/>
      <c r="PDB53" s="905"/>
      <c r="PDC53" s="905"/>
      <c r="PDD53" s="905"/>
      <c r="PDE53" s="905"/>
      <c r="PDF53" s="905"/>
      <c r="PDG53" s="904"/>
      <c r="PDH53" s="905"/>
      <c r="PDI53" s="905"/>
      <c r="PDJ53" s="905"/>
      <c r="PDK53" s="905"/>
      <c r="PDL53" s="905"/>
      <c r="PDM53" s="905"/>
      <c r="PDN53" s="905"/>
      <c r="PDO53" s="905"/>
      <c r="PDP53" s="904"/>
      <c r="PDQ53" s="905"/>
      <c r="PDR53" s="905"/>
      <c r="PDS53" s="905"/>
      <c r="PDT53" s="905"/>
      <c r="PDU53" s="905"/>
      <c r="PDV53" s="905"/>
      <c r="PDW53" s="905"/>
      <c r="PDX53" s="905"/>
      <c r="PDY53" s="904"/>
      <c r="PDZ53" s="905"/>
      <c r="PEA53" s="905"/>
      <c r="PEB53" s="905"/>
      <c r="PEC53" s="905"/>
      <c r="PED53" s="905"/>
      <c r="PEE53" s="905"/>
      <c r="PEF53" s="905"/>
      <c r="PEG53" s="905"/>
      <c r="PEH53" s="904"/>
      <c r="PEI53" s="905"/>
      <c r="PEJ53" s="905"/>
      <c r="PEK53" s="905"/>
      <c r="PEL53" s="905"/>
      <c r="PEM53" s="905"/>
      <c r="PEN53" s="905"/>
      <c r="PEO53" s="905"/>
      <c r="PEP53" s="905"/>
      <c r="PEQ53" s="904"/>
      <c r="PER53" s="905"/>
      <c r="PES53" s="905"/>
      <c r="PET53" s="905"/>
      <c r="PEU53" s="905"/>
      <c r="PEV53" s="905"/>
      <c r="PEW53" s="905"/>
      <c r="PEX53" s="905"/>
      <c r="PEY53" s="905"/>
      <c r="PEZ53" s="904"/>
      <c r="PFA53" s="905"/>
      <c r="PFB53" s="905"/>
      <c r="PFC53" s="905"/>
      <c r="PFD53" s="905"/>
      <c r="PFE53" s="905"/>
      <c r="PFF53" s="905"/>
      <c r="PFG53" s="905"/>
      <c r="PFH53" s="905"/>
      <c r="PFI53" s="904"/>
      <c r="PFJ53" s="905"/>
      <c r="PFK53" s="905"/>
      <c r="PFL53" s="905"/>
      <c r="PFM53" s="905"/>
      <c r="PFN53" s="905"/>
      <c r="PFO53" s="905"/>
      <c r="PFP53" s="905"/>
      <c r="PFQ53" s="905"/>
      <c r="PFR53" s="904"/>
      <c r="PFS53" s="905"/>
      <c r="PFT53" s="905"/>
      <c r="PFU53" s="905"/>
      <c r="PFV53" s="905"/>
      <c r="PFW53" s="905"/>
      <c r="PFX53" s="905"/>
      <c r="PFY53" s="905"/>
      <c r="PFZ53" s="905"/>
      <c r="PGA53" s="904"/>
      <c r="PGB53" s="905"/>
      <c r="PGC53" s="905"/>
      <c r="PGD53" s="905"/>
      <c r="PGE53" s="905"/>
      <c r="PGF53" s="905"/>
      <c r="PGG53" s="905"/>
      <c r="PGH53" s="905"/>
      <c r="PGI53" s="905"/>
      <c r="PGJ53" s="904"/>
      <c r="PGK53" s="905"/>
      <c r="PGL53" s="905"/>
      <c r="PGM53" s="905"/>
      <c r="PGN53" s="905"/>
      <c r="PGO53" s="905"/>
      <c r="PGP53" s="905"/>
      <c r="PGQ53" s="905"/>
      <c r="PGR53" s="905"/>
      <c r="PGS53" s="904"/>
      <c r="PGT53" s="905"/>
      <c r="PGU53" s="905"/>
      <c r="PGV53" s="905"/>
      <c r="PGW53" s="905"/>
      <c r="PGX53" s="905"/>
      <c r="PGY53" s="905"/>
      <c r="PGZ53" s="905"/>
      <c r="PHA53" s="905"/>
      <c r="PHB53" s="904"/>
      <c r="PHC53" s="905"/>
      <c r="PHD53" s="905"/>
      <c r="PHE53" s="905"/>
      <c r="PHF53" s="905"/>
      <c r="PHG53" s="905"/>
      <c r="PHH53" s="905"/>
      <c r="PHI53" s="905"/>
      <c r="PHJ53" s="905"/>
      <c r="PHK53" s="904"/>
      <c r="PHL53" s="905"/>
      <c r="PHM53" s="905"/>
      <c r="PHN53" s="905"/>
      <c r="PHO53" s="905"/>
      <c r="PHP53" s="905"/>
      <c r="PHQ53" s="905"/>
      <c r="PHR53" s="905"/>
      <c r="PHS53" s="905"/>
      <c r="PHT53" s="904"/>
      <c r="PHU53" s="905"/>
      <c r="PHV53" s="905"/>
      <c r="PHW53" s="905"/>
      <c r="PHX53" s="905"/>
      <c r="PHY53" s="905"/>
      <c r="PHZ53" s="905"/>
      <c r="PIA53" s="905"/>
      <c r="PIB53" s="905"/>
      <c r="PIC53" s="904"/>
      <c r="PID53" s="905"/>
      <c r="PIE53" s="905"/>
      <c r="PIF53" s="905"/>
      <c r="PIG53" s="905"/>
      <c r="PIH53" s="905"/>
      <c r="PII53" s="905"/>
      <c r="PIJ53" s="905"/>
      <c r="PIK53" s="905"/>
      <c r="PIL53" s="904"/>
      <c r="PIM53" s="905"/>
      <c r="PIN53" s="905"/>
      <c r="PIO53" s="905"/>
      <c r="PIP53" s="905"/>
      <c r="PIQ53" s="905"/>
      <c r="PIR53" s="905"/>
      <c r="PIS53" s="905"/>
      <c r="PIT53" s="905"/>
      <c r="PIU53" s="904"/>
      <c r="PIV53" s="905"/>
      <c r="PIW53" s="905"/>
      <c r="PIX53" s="905"/>
      <c r="PIY53" s="905"/>
      <c r="PIZ53" s="905"/>
      <c r="PJA53" s="905"/>
      <c r="PJB53" s="905"/>
      <c r="PJC53" s="905"/>
      <c r="PJD53" s="904"/>
      <c r="PJE53" s="905"/>
      <c r="PJF53" s="905"/>
      <c r="PJG53" s="905"/>
      <c r="PJH53" s="905"/>
      <c r="PJI53" s="905"/>
      <c r="PJJ53" s="905"/>
      <c r="PJK53" s="905"/>
      <c r="PJL53" s="905"/>
      <c r="PJM53" s="904"/>
      <c r="PJN53" s="905"/>
      <c r="PJO53" s="905"/>
      <c r="PJP53" s="905"/>
      <c r="PJQ53" s="905"/>
      <c r="PJR53" s="905"/>
      <c r="PJS53" s="905"/>
      <c r="PJT53" s="905"/>
      <c r="PJU53" s="905"/>
      <c r="PJV53" s="904"/>
      <c r="PJW53" s="905"/>
      <c r="PJX53" s="905"/>
      <c r="PJY53" s="905"/>
      <c r="PJZ53" s="905"/>
      <c r="PKA53" s="905"/>
      <c r="PKB53" s="905"/>
      <c r="PKC53" s="905"/>
      <c r="PKD53" s="905"/>
      <c r="PKE53" s="904"/>
      <c r="PKF53" s="905"/>
      <c r="PKG53" s="905"/>
      <c r="PKH53" s="905"/>
      <c r="PKI53" s="905"/>
      <c r="PKJ53" s="905"/>
      <c r="PKK53" s="905"/>
      <c r="PKL53" s="905"/>
      <c r="PKM53" s="905"/>
      <c r="PKN53" s="904"/>
      <c r="PKO53" s="905"/>
      <c r="PKP53" s="905"/>
      <c r="PKQ53" s="905"/>
      <c r="PKR53" s="905"/>
      <c r="PKS53" s="905"/>
      <c r="PKT53" s="905"/>
      <c r="PKU53" s="905"/>
      <c r="PKV53" s="905"/>
      <c r="PKW53" s="904"/>
      <c r="PKX53" s="905"/>
      <c r="PKY53" s="905"/>
      <c r="PKZ53" s="905"/>
      <c r="PLA53" s="905"/>
      <c r="PLB53" s="905"/>
      <c r="PLC53" s="905"/>
      <c r="PLD53" s="905"/>
      <c r="PLE53" s="905"/>
      <c r="PLF53" s="904"/>
      <c r="PLG53" s="905"/>
      <c r="PLH53" s="905"/>
      <c r="PLI53" s="905"/>
      <c r="PLJ53" s="905"/>
      <c r="PLK53" s="905"/>
      <c r="PLL53" s="905"/>
      <c r="PLM53" s="905"/>
      <c r="PLN53" s="905"/>
      <c r="PLO53" s="904"/>
      <c r="PLP53" s="905"/>
      <c r="PLQ53" s="905"/>
      <c r="PLR53" s="905"/>
      <c r="PLS53" s="905"/>
      <c r="PLT53" s="905"/>
      <c r="PLU53" s="905"/>
      <c r="PLV53" s="905"/>
      <c r="PLW53" s="905"/>
      <c r="PLX53" s="904"/>
      <c r="PLY53" s="905"/>
      <c r="PLZ53" s="905"/>
      <c r="PMA53" s="905"/>
      <c r="PMB53" s="905"/>
      <c r="PMC53" s="905"/>
      <c r="PMD53" s="905"/>
      <c r="PME53" s="905"/>
      <c r="PMF53" s="905"/>
      <c r="PMG53" s="904"/>
      <c r="PMH53" s="905"/>
      <c r="PMI53" s="905"/>
      <c r="PMJ53" s="905"/>
      <c r="PMK53" s="905"/>
      <c r="PML53" s="905"/>
      <c r="PMM53" s="905"/>
      <c r="PMN53" s="905"/>
      <c r="PMO53" s="905"/>
      <c r="PMP53" s="904"/>
      <c r="PMQ53" s="905"/>
      <c r="PMR53" s="905"/>
      <c r="PMS53" s="905"/>
      <c r="PMT53" s="905"/>
      <c r="PMU53" s="905"/>
      <c r="PMV53" s="905"/>
      <c r="PMW53" s="905"/>
      <c r="PMX53" s="905"/>
      <c r="PMY53" s="904"/>
      <c r="PMZ53" s="905"/>
      <c r="PNA53" s="905"/>
      <c r="PNB53" s="905"/>
      <c r="PNC53" s="905"/>
      <c r="PND53" s="905"/>
      <c r="PNE53" s="905"/>
      <c r="PNF53" s="905"/>
      <c r="PNG53" s="905"/>
      <c r="PNH53" s="904"/>
      <c r="PNI53" s="905"/>
      <c r="PNJ53" s="905"/>
      <c r="PNK53" s="905"/>
      <c r="PNL53" s="905"/>
      <c r="PNM53" s="905"/>
      <c r="PNN53" s="905"/>
      <c r="PNO53" s="905"/>
      <c r="PNP53" s="905"/>
      <c r="PNQ53" s="904"/>
      <c r="PNR53" s="905"/>
      <c r="PNS53" s="905"/>
      <c r="PNT53" s="905"/>
      <c r="PNU53" s="905"/>
      <c r="PNV53" s="905"/>
      <c r="PNW53" s="905"/>
      <c r="PNX53" s="905"/>
      <c r="PNY53" s="905"/>
      <c r="PNZ53" s="904"/>
      <c r="POA53" s="905"/>
      <c r="POB53" s="905"/>
      <c r="POC53" s="905"/>
      <c r="POD53" s="905"/>
      <c r="POE53" s="905"/>
      <c r="POF53" s="905"/>
      <c r="POG53" s="905"/>
      <c r="POH53" s="905"/>
      <c r="POI53" s="904"/>
      <c r="POJ53" s="905"/>
      <c r="POK53" s="905"/>
      <c r="POL53" s="905"/>
      <c r="POM53" s="905"/>
      <c r="PON53" s="905"/>
      <c r="POO53" s="905"/>
      <c r="POP53" s="905"/>
      <c r="POQ53" s="905"/>
      <c r="POR53" s="904"/>
      <c r="POS53" s="905"/>
      <c r="POT53" s="905"/>
      <c r="POU53" s="905"/>
      <c r="POV53" s="905"/>
      <c r="POW53" s="905"/>
      <c r="POX53" s="905"/>
      <c r="POY53" s="905"/>
      <c r="POZ53" s="905"/>
      <c r="PPA53" s="904"/>
      <c r="PPB53" s="905"/>
      <c r="PPC53" s="905"/>
      <c r="PPD53" s="905"/>
      <c r="PPE53" s="905"/>
      <c r="PPF53" s="905"/>
      <c r="PPG53" s="905"/>
      <c r="PPH53" s="905"/>
      <c r="PPI53" s="905"/>
      <c r="PPJ53" s="904"/>
      <c r="PPK53" s="905"/>
      <c r="PPL53" s="905"/>
      <c r="PPM53" s="905"/>
      <c r="PPN53" s="905"/>
      <c r="PPO53" s="905"/>
      <c r="PPP53" s="905"/>
      <c r="PPQ53" s="905"/>
      <c r="PPR53" s="905"/>
      <c r="PPS53" s="904"/>
      <c r="PPT53" s="905"/>
      <c r="PPU53" s="905"/>
      <c r="PPV53" s="905"/>
      <c r="PPW53" s="905"/>
      <c r="PPX53" s="905"/>
      <c r="PPY53" s="905"/>
      <c r="PPZ53" s="905"/>
      <c r="PQA53" s="905"/>
      <c r="PQB53" s="904"/>
      <c r="PQC53" s="905"/>
      <c r="PQD53" s="905"/>
      <c r="PQE53" s="905"/>
      <c r="PQF53" s="905"/>
      <c r="PQG53" s="905"/>
      <c r="PQH53" s="905"/>
      <c r="PQI53" s="905"/>
      <c r="PQJ53" s="905"/>
      <c r="PQK53" s="904"/>
      <c r="PQL53" s="905"/>
      <c r="PQM53" s="905"/>
      <c r="PQN53" s="905"/>
      <c r="PQO53" s="905"/>
      <c r="PQP53" s="905"/>
      <c r="PQQ53" s="905"/>
      <c r="PQR53" s="905"/>
      <c r="PQS53" s="905"/>
      <c r="PQT53" s="904"/>
      <c r="PQU53" s="905"/>
      <c r="PQV53" s="905"/>
      <c r="PQW53" s="905"/>
      <c r="PQX53" s="905"/>
      <c r="PQY53" s="905"/>
      <c r="PQZ53" s="905"/>
      <c r="PRA53" s="905"/>
      <c r="PRB53" s="905"/>
      <c r="PRC53" s="904"/>
      <c r="PRD53" s="905"/>
      <c r="PRE53" s="905"/>
      <c r="PRF53" s="905"/>
      <c r="PRG53" s="905"/>
      <c r="PRH53" s="905"/>
      <c r="PRI53" s="905"/>
      <c r="PRJ53" s="905"/>
      <c r="PRK53" s="905"/>
      <c r="PRL53" s="904"/>
      <c r="PRM53" s="905"/>
      <c r="PRN53" s="905"/>
      <c r="PRO53" s="905"/>
      <c r="PRP53" s="905"/>
      <c r="PRQ53" s="905"/>
      <c r="PRR53" s="905"/>
      <c r="PRS53" s="905"/>
      <c r="PRT53" s="905"/>
      <c r="PRU53" s="904"/>
      <c r="PRV53" s="905"/>
      <c r="PRW53" s="905"/>
      <c r="PRX53" s="905"/>
      <c r="PRY53" s="905"/>
      <c r="PRZ53" s="905"/>
      <c r="PSA53" s="905"/>
      <c r="PSB53" s="905"/>
      <c r="PSC53" s="905"/>
      <c r="PSD53" s="904"/>
      <c r="PSE53" s="905"/>
      <c r="PSF53" s="905"/>
      <c r="PSG53" s="905"/>
      <c r="PSH53" s="905"/>
      <c r="PSI53" s="905"/>
      <c r="PSJ53" s="905"/>
      <c r="PSK53" s="905"/>
      <c r="PSL53" s="905"/>
      <c r="PSM53" s="904"/>
      <c r="PSN53" s="905"/>
      <c r="PSO53" s="905"/>
      <c r="PSP53" s="905"/>
      <c r="PSQ53" s="905"/>
      <c r="PSR53" s="905"/>
      <c r="PSS53" s="905"/>
      <c r="PST53" s="905"/>
      <c r="PSU53" s="905"/>
      <c r="PSV53" s="904"/>
      <c r="PSW53" s="905"/>
      <c r="PSX53" s="905"/>
      <c r="PSY53" s="905"/>
      <c r="PSZ53" s="905"/>
      <c r="PTA53" s="905"/>
      <c r="PTB53" s="905"/>
      <c r="PTC53" s="905"/>
      <c r="PTD53" s="905"/>
      <c r="PTE53" s="904"/>
      <c r="PTF53" s="905"/>
      <c r="PTG53" s="905"/>
      <c r="PTH53" s="905"/>
      <c r="PTI53" s="905"/>
      <c r="PTJ53" s="905"/>
      <c r="PTK53" s="905"/>
      <c r="PTL53" s="905"/>
      <c r="PTM53" s="905"/>
      <c r="PTN53" s="904"/>
      <c r="PTO53" s="905"/>
      <c r="PTP53" s="905"/>
      <c r="PTQ53" s="905"/>
      <c r="PTR53" s="905"/>
      <c r="PTS53" s="905"/>
      <c r="PTT53" s="905"/>
      <c r="PTU53" s="905"/>
      <c r="PTV53" s="905"/>
      <c r="PTW53" s="904"/>
      <c r="PTX53" s="905"/>
      <c r="PTY53" s="905"/>
      <c r="PTZ53" s="905"/>
      <c r="PUA53" s="905"/>
      <c r="PUB53" s="905"/>
      <c r="PUC53" s="905"/>
      <c r="PUD53" s="905"/>
      <c r="PUE53" s="905"/>
      <c r="PUF53" s="904"/>
      <c r="PUG53" s="905"/>
      <c r="PUH53" s="905"/>
      <c r="PUI53" s="905"/>
      <c r="PUJ53" s="905"/>
      <c r="PUK53" s="905"/>
      <c r="PUL53" s="905"/>
      <c r="PUM53" s="905"/>
      <c r="PUN53" s="905"/>
      <c r="PUO53" s="904"/>
      <c r="PUP53" s="905"/>
      <c r="PUQ53" s="905"/>
      <c r="PUR53" s="905"/>
      <c r="PUS53" s="905"/>
      <c r="PUT53" s="905"/>
      <c r="PUU53" s="905"/>
      <c r="PUV53" s="905"/>
      <c r="PUW53" s="905"/>
      <c r="PUX53" s="904"/>
      <c r="PUY53" s="905"/>
      <c r="PUZ53" s="905"/>
      <c r="PVA53" s="905"/>
      <c r="PVB53" s="905"/>
      <c r="PVC53" s="905"/>
      <c r="PVD53" s="905"/>
      <c r="PVE53" s="905"/>
      <c r="PVF53" s="905"/>
      <c r="PVG53" s="904"/>
      <c r="PVH53" s="905"/>
      <c r="PVI53" s="905"/>
      <c r="PVJ53" s="905"/>
      <c r="PVK53" s="905"/>
      <c r="PVL53" s="905"/>
      <c r="PVM53" s="905"/>
      <c r="PVN53" s="905"/>
      <c r="PVO53" s="905"/>
      <c r="PVP53" s="904"/>
      <c r="PVQ53" s="905"/>
      <c r="PVR53" s="905"/>
      <c r="PVS53" s="905"/>
      <c r="PVT53" s="905"/>
      <c r="PVU53" s="905"/>
      <c r="PVV53" s="905"/>
      <c r="PVW53" s="905"/>
      <c r="PVX53" s="905"/>
      <c r="PVY53" s="904"/>
      <c r="PVZ53" s="905"/>
      <c r="PWA53" s="905"/>
      <c r="PWB53" s="905"/>
      <c r="PWC53" s="905"/>
      <c r="PWD53" s="905"/>
      <c r="PWE53" s="905"/>
      <c r="PWF53" s="905"/>
      <c r="PWG53" s="905"/>
      <c r="PWH53" s="904"/>
      <c r="PWI53" s="905"/>
      <c r="PWJ53" s="905"/>
      <c r="PWK53" s="905"/>
      <c r="PWL53" s="905"/>
      <c r="PWM53" s="905"/>
      <c r="PWN53" s="905"/>
      <c r="PWO53" s="905"/>
      <c r="PWP53" s="905"/>
      <c r="PWQ53" s="904"/>
      <c r="PWR53" s="905"/>
      <c r="PWS53" s="905"/>
      <c r="PWT53" s="905"/>
      <c r="PWU53" s="905"/>
      <c r="PWV53" s="905"/>
      <c r="PWW53" s="905"/>
      <c r="PWX53" s="905"/>
      <c r="PWY53" s="905"/>
      <c r="PWZ53" s="904"/>
      <c r="PXA53" s="905"/>
      <c r="PXB53" s="905"/>
      <c r="PXC53" s="905"/>
      <c r="PXD53" s="905"/>
      <c r="PXE53" s="905"/>
      <c r="PXF53" s="905"/>
      <c r="PXG53" s="905"/>
      <c r="PXH53" s="905"/>
      <c r="PXI53" s="904"/>
      <c r="PXJ53" s="905"/>
      <c r="PXK53" s="905"/>
      <c r="PXL53" s="905"/>
      <c r="PXM53" s="905"/>
      <c r="PXN53" s="905"/>
      <c r="PXO53" s="905"/>
      <c r="PXP53" s="905"/>
      <c r="PXQ53" s="905"/>
      <c r="PXR53" s="904"/>
      <c r="PXS53" s="905"/>
      <c r="PXT53" s="905"/>
      <c r="PXU53" s="905"/>
      <c r="PXV53" s="905"/>
      <c r="PXW53" s="905"/>
      <c r="PXX53" s="905"/>
      <c r="PXY53" s="905"/>
      <c r="PXZ53" s="905"/>
      <c r="PYA53" s="904"/>
      <c r="PYB53" s="905"/>
      <c r="PYC53" s="905"/>
      <c r="PYD53" s="905"/>
      <c r="PYE53" s="905"/>
      <c r="PYF53" s="905"/>
      <c r="PYG53" s="905"/>
      <c r="PYH53" s="905"/>
      <c r="PYI53" s="905"/>
      <c r="PYJ53" s="904"/>
      <c r="PYK53" s="905"/>
      <c r="PYL53" s="905"/>
      <c r="PYM53" s="905"/>
      <c r="PYN53" s="905"/>
      <c r="PYO53" s="905"/>
      <c r="PYP53" s="905"/>
      <c r="PYQ53" s="905"/>
      <c r="PYR53" s="905"/>
      <c r="PYS53" s="904"/>
      <c r="PYT53" s="905"/>
      <c r="PYU53" s="905"/>
      <c r="PYV53" s="905"/>
      <c r="PYW53" s="905"/>
      <c r="PYX53" s="905"/>
      <c r="PYY53" s="905"/>
      <c r="PYZ53" s="905"/>
      <c r="PZA53" s="905"/>
      <c r="PZB53" s="904"/>
      <c r="PZC53" s="905"/>
      <c r="PZD53" s="905"/>
      <c r="PZE53" s="905"/>
      <c r="PZF53" s="905"/>
      <c r="PZG53" s="905"/>
      <c r="PZH53" s="905"/>
      <c r="PZI53" s="905"/>
      <c r="PZJ53" s="905"/>
      <c r="PZK53" s="904"/>
      <c r="PZL53" s="905"/>
      <c r="PZM53" s="905"/>
      <c r="PZN53" s="905"/>
      <c r="PZO53" s="905"/>
      <c r="PZP53" s="905"/>
      <c r="PZQ53" s="905"/>
      <c r="PZR53" s="905"/>
      <c r="PZS53" s="905"/>
      <c r="PZT53" s="904"/>
      <c r="PZU53" s="905"/>
      <c r="PZV53" s="905"/>
      <c r="PZW53" s="905"/>
      <c r="PZX53" s="905"/>
      <c r="PZY53" s="905"/>
      <c r="PZZ53" s="905"/>
      <c r="QAA53" s="905"/>
      <c r="QAB53" s="905"/>
      <c r="QAC53" s="904"/>
      <c r="QAD53" s="905"/>
      <c r="QAE53" s="905"/>
      <c r="QAF53" s="905"/>
      <c r="QAG53" s="905"/>
      <c r="QAH53" s="905"/>
      <c r="QAI53" s="905"/>
      <c r="QAJ53" s="905"/>
      <c r="QAK53" s="905"/>
      <c r="QAL53" s="904"/>
      <c r="QAM53" s="905"/>
      <c r="QAN53" s="905"/>
      <c r="QAO53" s="905"/>
      <c r="QAP53" s="905"/>
      <c r="QAQ53" s="905"/>
      <c r="QAR53" s="905"/>
      <c r="QAS53" s="905"/>
      <c r="QAT53" s="905"/>
      <c r="QAU53" s="904"/>
      <c r="QAV53" s="905"/>
      <c r="QAW53" s="905"/>
      <c r="QAX53" s="905"/>
      <c r="QAY53" s="905"/>
      <c r="QAZ53" s="905"/>
      <c r="QBA53" s="905"/>
      <c r="QBB53" s="905"/>
      <c r="QBC53" s="905"/>
      <c r="QBD53" s="904"/>
      <c r="QBE53" s="905"/>
      <c r="QBF53" s="905"/>
      <c r="QBG53" s="905"/>
      <c r="QBH53" s="905"/>
      <c r="QBI53" s="905"/>
      <c r="QBJ53" s="905"/>
      <c r="QBK53" s="905"/>
      <c r="QBL53" s="905"/>
      <c r="QBM53" s="904"/>
      <c r="QBN53" s="905"/>
      <c r="QBO53" s="905"/>
      <c r="QBP53" s="905"/>
      <c r="QBQ53" s="905"/>
      <c r="QBR53" s="905"/>
      <c r="QBS53" s="905"/>
      <c r="QBT53" s="905"/>
      <c r="QBU53" s="905"/>
      <c r="QBV53" s="904"/>
      <c r="QBW53" s="905"/>
      <c r="QBX53" s="905"/>
      <c r="QBY53" s="905"/>
      <c r="QBZ53" s="905"/>
      <c r="QCA53" s="905"/>
      <c r="QCB53" s="905"/>
      <c r="QCC53" s="905"/>
      <c r="QCD53" s="905"/>
      <c r="QCE53" s="904"/>
      <c r="QCF53" s="905"/>
      <c r="QCG53" s="905"/>
      <c r="QCH53" s="905"/>
      <c r="QCI53" s="905"/>
      <c r="QCJ53" s="905"/>
      <c r="QCK53" s="905"/>
      <c r="QCL53" s="905"/>
      <c r="QCM53" s="905"/>
      <c r="QCN53" s="904"/>
      <c r="QCO53" s="905"/>
      <c r="QCP53" s="905"/>
      <c r="QCQ53" s="905"/>
      <c r="QCR53" s="905"/>
      <c r="QCS53" s="905"/>
      <c r="QCT53" s="905"/>
      <c r="QCU53" s="905"/>
      <c r="QCV53" s="905"/>
      <c r="QCW53" s="904"/>
      <c r="QCX53" s="905"/>
      <c r="QCY53" s="905"/>
      <c r="QCZ53" s="905"/>
      <c r="QDA53" s="905"/>
      <c r="QDB53" s="905"/>
      <c r="QDC53" s="905"/>
      <c r="QDD53" s="905"/>
      <c r="QDE53" s="905"/>
      <c r="QDF53" s="904"/>
      <c r="QDG53" s="905"/>
      <c r="QDH53" s="905"/>
      <c r="QDI53" s="905"/>
      <c r="QDJ53" s="905"/>
      <c r="QDK53" s="905"/>
      <c r="QDL53" s="905"/>
      <c r="QDM53" s="905"/>
      <c r="QDN53" s="905"/>
      <c r="QDO53" s="904"/>
      <c r="QDP53" s="905"/>
      <c r="QDQ53" s="905"/>
      <c r="QDR53" s="905"/>
      <c r="QDS53" s="905"/>
      <c r="QDT53" s="905"/>
      <c r="QDU53" s="905"/>
      <c r="QDV53" s="905"/>
      <c r="QDW53" s="905"/>
      <c r="QDX53" s="904"/>
      <c r="QDY53" s="905"/>
      <c r="QDZ53" s="905"/>
      <c r="QEA53" s="905"/>
      <c r="QEB53" s="905"/>
      <c r="QEC53" s="905"/>
      <c r="QED53" s="905"/>
      <c r="QEE53" s="905"/>
      <c r="QEF53" s="905"/>
      <c r="QEG53" s="904"/>
      <c r="QEH53" s="905"/>
      <c r="QEI53" s="905"/>
      <c r="QEJ53" s="905"/>
      <c r="QEK53" s="905"/>
      <c r="QEL53" s="905"/>
      <c r="QEM53" s="905"/>
      <c r="QEN53" s="905"/>
      <c r="QEO53" s="905"/>
      <c r="QEP53" s="904"/>
      <c r="QEQ53" s="905"/>
      <c r="QER53" s="905"/>
      <c r="QES53" s="905"/>
      <c r="QET53" s="905"/>
      <c r="QEU53" s="905"/>
      <c r="QEV53" s="905"/>
      <c r="QEW53" s="905"/>
      <c r="QEX53" s="905"/>
      <c r="QEY53" s="904"/>
      <c r="QEZ53" s="905"/>
      <c r="QFA53" s="905"/>
      <c r="QFB53" s="905"/>
      <c r="QFC53" s="905"/>
      <c r="QFD53" s="905"/>
      <c r="QFE53" s="905"/>
      <c r="QFF53" s="905"/>
      <c r="QFG53" s="905"/>
      <c r="QFH53" s="904"/>
      <c r="QFI53" s="905"/>
      <c r="QFJ53" s="905"/>
      <c r="QFK53" s="905"/>
      <c r="QFL53" s="905"/>
      <c r="QFM53" s="905"/>
      <c r="QFN53" s="905"/>
      <c r="QFO53" s="905"/>
      <c r="QFP53" s="905"/>
      <c r="QFQ53" s="904"/>
      <c r="QFR53" s="905"/>
      <c r="QFS53" s="905"/>
      <c r="QFT53" s="905"/>
      <c r="QFU53" s="905"/>
      <c r="QFV53" s="905"/>
      <c r="QFW53" s="905"/>
      <c r="QFX53" s="905"/>
      <c r="QFY53" s="905"/>
      <c r="QFZ53" s="904"/>
      <c r="QGA53" s="905"/>
      <c r="QGB53" s="905"/>
      <c r="QGC53" s="905"/>
      <c r="QGD53" s="905"/>
      <c r="QGE53" s="905"/>
      <c r="QGF53" s="905"/>
      <c r="QGG53" s="905"/>
      <c r="QGH53" s="905"/>
      <c r="QGI53" s="904"/>
      <c r="QGJ53" s="905"/>
      <c r="QGK53" s="905"/>
      <c r="QGL53" s="905"/>
      <c r="QGM53" s="905"/>
      <c r="QGN53" s="905"/>
      <c r="QGO53" s="905"/>
      <c r="QGP53" s="905"/>
      <c r="QGQ53" s="905"/>
      <c r="QGR53" s="904"/>
      <c r="QGS53" s="905"/>
      <c r="QGT53" s="905"/>
      <c r="QGU53" s="905"/>
      <c r="QGV53" s="905"/>
      <c r="QGW53" s="905"/>
      <c r="QGX53" s="905"/>
      <c r="QGY53" s="905"/>
      <c r="QGZ53" s="905"/>
      <c r="QHA53" s="904"/>
      <c r="QHB53" s="905"/>
      <c r="QHC53" s="905"/>
      <c r="QHD53" s="905"/>
      <c r="QHE53" s="905"/>
      <c r="QHF53" s="905"/>
      <c r="QHG53" s="905"/>
      <c r="QHH53" s="905"/>
      <c r="QHI53" s="905"/>
      <c r="QHJ53" s="904"/>
      <c r="QHK53" s="905"/>
      <c r="QHL53" s="905"/>
      <c r="QHM53" s="905"/>
      <c r="QHN53" s="905"/>
      <c r="QHO53" s="905"/>
      <c r="QHP53" s="905"/>
      <c r="QHQ53" s="905"/>
      <c r="QHR53" s="905"/>
      <c r="QHS53" s="904"/>
      <c r="QHT53" s="905"/>
      <c r="QHU53" s="905"/>
      <c r="QHV53" s="905"/>
      <c r="QHW53" s="905"/>
      <c r="QHX53" s="905"/>
      <c r="QHY53" s="905"/>
      <c r="QHZ53" s="905"/>
      <c r="QIA53" s="905"/>
      <c r="QIB53" s="904"/>
      <c r="QIC53" s="905"/>
      <c r="QID53" s="905"/>
      <c r="QIE53" s="905"/>
      <c r="QIF53" s="905"/>
      <c r="QIG53" s="905"/>
      <c r="QIH53" s="905"/>
      <c r="QII53" s="905"/>
      <c r="QIJ53" s="905"/>
      <c r="QIK53" s="904"/>
      <c r="QIL53" s="905"/>
      <c r="QIM53" s="905"/>
      <c r="QIN53" s="905"/>
      <c r="QIO53" s="905"/>
      <c r="QIP53" s="905"/>
      <c r="QIQ53" s="905"/>
      <c r="QIR53" s="905"/>
      <c r="QIS53" s="905"/>
      <c r="QIT53" s="904"/>
      <c r="QIU53" s="905"/>
      <c r="QIV53" s="905"/>
      <c r="QIW53" s="905"/>
      <c r="QIX53" s="905"/>
      <c r="QIY53" s="905"/>
      <c r="QIZ53" s="905"/>
      <c r="QJA53" s="905"/>
      <c r="QJB53" s="905"/>
      <c r="QJC53" s="904"/>
      <c r="QJD53" s="905"/>
      <c r="QJE53" s="905"/>
      <c r="QJF53" s="905"/>
      <c r="QJG53" s="905"/>
      <c r="QJH53" s="905"/>
      <c r="QJI53" s="905"/>
      <c r="QJJ53" s="905"/>
      <c r="QJK53" s="905"/>
      <c r="QJL53" s="904"/>
      <c r="QJM53" s="905"/>
      <c r="QJN53" s="905"/>
      <c r="QJO53" s="905"/>
      <c r="QJP53" s="905"/>
      <c r="QJQ53" s="905"/>
      <c r="QJR53" s="905"/>
      <c r="QJS53" s="905"/>
      <c r="QJT53" s="905"/>
      <c r="QJU53" s="904"/>
      <c r="QJV53" s="905"/>
      <c r="QJW53" s="905"/>
      <c r="QJX53" s="905"/>
      <c r="QJY53" s="905"/>
      <c r="QJZ53" s="905"/>
      <c r="QKA53" s="905"/>
      <c r="QKB53" s="905"/>
      <c r="QKC53" s="905"/>
      <c r="QKD53" s="904"/>
      <c r="QKE53" s="905"/>
      <c r="QKF53" s="905"/>
      <c r="QKG53" s="905"/>
      <c r="QKH53" s="905"/>
      <c r="QKI53" s="905"/>
      <c r="QKJ53" s="905"/>
      <c r="QKK53" s="905"/>
      <c r="QKL53" s="905"/>
      <c r="QKM53" s="904"/>
      <c r="QKN53" s="905"/>
      <c r="QKO53" s="905"/>
      <c r="QKP53" s="905"/>
      <c r="QKQ53" s="905"/>
      <c r="QKR53" s="905"/>
      <c r="QKS53" s="905"/>
      <c r="QKT53" s="905"/>
      <c r="QKU53" s="905"/>
      <c r="QKV53" s="904"/>
      <c r="QKW53" s="905"/>
      <c r="QKX53" s="905"/>
      <c r="QKY53" s="905"/>
      <c r="QKZ53" s="905"/>
      <c r="QLA53" s="905"/>
      <c r="QLB53" s="905"/>
      <c r="QLC53" s="905"/>
      <c r="QLD53" s="905"/>
      <c r="QLE53" s="904"/>
      <c r="QLF53" s="905"/>
      <c r="QLG53" s="905"/>
      <c r="QLH53" s="905"/>
      <c r="QLI53" s="905"/>
      <c r="QLJ53" s="905"/>
      <c r="QLK53" s="905"/>
      <c r="QLL53" s="905"/>
      <c r="QLM53" s="905"/>
      <c r="QLN53" s="904"/>
      <c r="QLO53" s="905"/>
      <c r="QLP53" s="905"/>
      <c r="QLQ53" s="905"/>
      <c r="QLR53" s="905"/>
      <c r="QLS53" s="905"/>
      <c r="QLT53" s="905"/>
      <c r="QLU53" s="905"/>
      <c r="QLV53" s="905"/>
      <c r="QLW53" s="904"/>
      <c r="QLX53" s="905"/>
      <c r="QLY53" s="905"/>
      <c r="QLZ53" s="905"/>
      <c r="QMA53" s="905"/>
      <c r="QMB53" s="905"/>
      <c r="QMC53" s="905"/>
      <c r="QMD53" s="905"/>
      <c r="QME53" s="905"/>
      <c r="QMF53" s="904"/>
      <c r="QMG53" s="905"/>
      <c r="QMH53" s="905"/>
      <c r="QMI53" s="905"/>
      <c r="QMJ53" s="905"/>
      <c r="QMK53" s="905"/>
      <c r="QML53" s="905"/>
      <c r="QMM53" s="905"/>
      <c r="QMN53" s="905"/>
      <c r="QMO53" s="904"/>
      <c r="QMP53" s="905"/>
      <c r="QMQ53" s="905"/>
      <c r="QMR53" s="905"/>
      <c r="QMS53" s="905"/>
      <c r="QMT53" s="905"/>
      <c r="QMU53" s="905"/>
      <c r="QMV53" s="905"/>
      <c r="QMW53" s="905"/>
      <c r="QMX53" s="904"/>
      <c r="QMY53" s="905"/>
      <c r="QMZ53" s="905"/>
      <c r="QNA53" s="905"/>
      <c r="QNB53" s="905"/>
      <c r="QNC53" s="905"/>
      <c r="QND53" s="905"/>
      <c r="QNE53" s="905"/>
      <c r="QNF53" s="905"/>
      <c r="QNG53" s="904"/>
      <c r="QNH53" s="905"/>
      <c r="QNI53" s="905"/>
      <c r="QNJ53" s="905"/>
      <c r="QNK53" s="905"/>
      <c r="QNL53" s="905"/>
      <c r="QNM53" s="905"/>
      <c r="QNN53" s="905"/>
      <c r="QNO53" s="905"/>
      <c r="QNP53" s="904"/>
      <c r="QNQ53" s="905"/>
      <c r="QNR53" s="905"/>
      <c r="QNS53" s="905"/>
      <c r="QNT53" s="905"/>
      <c r="QNU53" s="905"/>
      <c r="QNV53" s="905"/>
      <c r="QNW53" s="905"/>
      <c r="QNX53" s="905"/>
      <c r="QNY53" s="904"/>
      <c r="QNZ53" s="905"/>
      <c r="QOA53" s="905"/>
      <c r="QOB53" s="905"/>
      <c r="QOC53" s="905"/>
      <c r="QOD53" s="905"/>
      <c r="QOE53" s="905"/>
      <c r="QOF53" s="905"/>
      <c r="QOG53" s="905"/>
      <c r="QOH53" s="904"/>
      <c r="QOI53" s="905"/>
      <c r="QOJ53" s="905"/>
      <c r="QOK53" s="905"/>
      <c r="QOL53" s="905"/>
      <c r="QOM53" s="905"/>
      <c r="QON53" s="905"/>
      <c r="QOO53" s="905"/>
      <c r="QOP53" s="905"/>
      <c r="QOQ53" s="904"/>
      <c r="QOR53" s="905"/>
      <c r="QOS53" s="905"/>
      <c r="QOT53" s="905"/>
      <c r="QOU53" s="905"/>
      <c r="QOV53" s="905"/>
      <c r="QOW53" s="905"/>
      <c r="QOX53" s="905"/>
      <c r="QOY53" s="905"/>
      <c r="QOZ53" s="904"/>
      <c r="QPA53" s="905"/>
      <c r="QPB53" s="905"/>
      <c r="QPC53" s="905"/>
      <c r="QPD53" s="905"/>
      <c r="QPE53" s="905"/>
      <c r="QPF53" s="905"/>
      <c r="QPG53" s="905"/>
      <c r="QPH53" s="905"/>
      <c r="QPI53" s="904"/>
      <c r="QPJ53" s="905"/>
      <c r="QPK53" s="905"/>
      <c r="QPL53" s="905"/>
      <c r="QPM53" s="905"/>
      <c r="QPN53" s="905"/>
      <c r="QPO53" s="905"/>
      <c r="QPP53" s="905"/>
      <c r="QPQ53" s="905"/>
      <c r="QPR53" s="904"/>
      <c r="QPS53" s="905"/>
      <c r="QPT53" s="905"/>
      <c r="QPU53" s="905"/>
      <c r="QPV53" s="905"/>
      <c r="QPW53" s="905"/>
      <c r="QPX53" s="905"/>
      <c r="QPY53" s="905"/>
      <c r="QPZ53" s="905"/>
      <c r="QQA53" s="904"/>
      <c r="QQB53" s="905"/>
      <c r="QQC53" s="905"/>
      <c r="QQD53" s="905"/>
      <c r="QQE53" s="905"/>
      <c r="QQF53" s="905"/>
      <c r="QQG53" s="905"/>
      <c r="QQH53" s="905"/>
      <c r="QQI53" s="905"/>
      <c r="QQJ53" s="904"/>
      <c r="QQK53" s="905"/>
      <c r="QQL53" s="905"/>
      <c r="QQM53" s="905"/>
      <c r="QQN53" s="905"/>
      <c r="QQO53" s="905"/>
      <c r="QQP53" s="905"/>
      <c r="QQQ53" s="905"/>
      <c r="QQR53" s="905"/>
      <c r="QQS53" s="904"/>
      <c r="QQT53" s="905"/>
      <c r="QQU53" s="905"/>
      <c r="QQV53" s="905"/>
      <c r="QQW53" s="905"/>
      <c r="QQX53" s="905"/>
      <c r="QQY53" s="905"/>
      <c r="QQZ53" s="905"/>
      <c r="QRA53" s="905"/>
      <c r="QRB53" s="904"/>
      <c r="QRC53" s="905"/>
      <c r="QRD53" s="905"/>
      <c r="QRE53" s="905"/>
      <c r="QRF53" s="905"/>
      <c r="QRG53" s="905"/>
      <c r="QRH53" s="905"/>
      <c r="QRI53" s="905"/>
      <c r="QRJ53" s="905"/>
      <c r="QRK53" s="904"/>
      <c r="QRL53" s="905"/>
      <c r="QRM53" s="905"/>
      <c r="QRN53" s="905"/>
      <c r="QRO53" s="905"/>
      <c r="QRP53" s="905"/>
      <c r="QRQ53" s="905"/>
      <c r="QRR53" s="905"/>
      <c r="QRS53" s="905"/>
      <c r="QRT53" s="904"/>
      <c r="QRU53" s="905"/>
      <c r="QRV53" s="905"/>
      <c r="QRW53" s="905"/>
      <c r="QRX53" s="905"/>
      <c r="QRY53" s="905"/>
      <c r="QRZ53" s="905"/>
      <c r="QSA53" s="905"/>
      <c r="QSB53" s="905"/>
      <c r="QSC53" s="904"/>
      <c r="QSD53" s="905"/>
      <c r="QSE53" s="905"/>
      <c r="QSF53" s="905"/>
      <c r="QSG53" s="905"/>
      <c r="QSH53" s="905"/>
      <c r="QSI53" s="905"/>
      <c r="QSJ53" s="905"/>
      <c r="QSK53" s="905"/>
      <c r="QSL53" s="904"/>
      <c r="QSM53" s="905"/>
      <c r="QSN53" s="905"/>
      <c r="QSO53" s="905"/>
      <c r="QSP53" s="905"/>
      <c r="QSQ53" s="905"/>
      <c r="QSR53" s="905"/>
      <c r="QSS53" s="905"/>
      <c r="QST53" s="905"/>
      <c r="QSU53" s="904"/>
      <c r="QSV53" s="905"/>
      <c r="QSW53" s="905"/>
      <c r="QSX53" s="905"/>
      <c r="QSY53" s="905"/>
      <c r="QSZ53" s="905"/>
      <c r="QTA53" s="905"/>
      <c r="QTB53" s="905"/>
      <c r="QTC53" s="905"/>
      <c r="QTD53" s="904"/>
      <c r="QTE53" s="905"/>
      <c r="QTF53" s="905"/>
      <c r="QTG53" s="905"/>
      <c r="QTH53" s="905"/>
      <c r="QTI53" s="905"/>
      <c r="QTJ53" s="905"/>
      <c r="QTK53" s="905"/>
      <c r="QTL53" s="905"/>
      <c r="QTM53" s="904"/>
      <c r="QTN53" s="905"/>
      <c r="QTO53" s="905"/>
      <c r="QTP53" s="905"/>
      <c r="QTQ53" s="905"/>
      <c r="QTR53" s="905"/>
      <c r="QTS53" s="905"/>
      <c r="QTT53" s="905"/>
      <c r="QTU53" s="905"/>
      <c r="QTV53" s="904"/>
      <c r="QTW53" s="905"/>
      <c r="QTX53" s="905"/>
      <c r="QTY53" s="905"/>
      <c r="QTZ53" s="905"/>
      <c r="QUA53" s="905"/>
      <c r="QUB53" s="905"/>
      <c r="QUC53" s="905"/>
      <c r="QUD53" s="905"/>
      <c r="QUE53" s="904"/>
      <c r="QUF53" s="905"/>
      <c r="QUG53" s="905"/>
      <c r="QUH53" s="905"/>
      <c r="QUI53" s="905"/>
      <c r="QUJ53" s="905"/>
      <c r="QUK53" s="905"/>
      <c r="QUL53" s="905"/>
      <c r="QUM53" s="905"/>
      <c r="QUN53" s="904"/>
      <c r="QUO53" s="905"/>
      <c r="QUP53" s="905"/>
      <c r="QUQ53" s="905"/>
      <c r="QUR53" s="905"/>
      <c r="QUS53" s="905"/>
      <c r="QUT53" s="905"/>
      <c r="QUU53" s="905"/>
      <c r="QUV53" s="905"/>
      <c r="QUW53" s="904"/>
      <c r="QUX53" s="905"/>
      <c r="QUY53" s="905"/>
      <c r="QUZ53" s="905"/>
      <c r="QVA53" s="905"/>
      <c r="QVB53" s="905"/>
      <c r="QVC53" s="905"/>
      <c r="QVD53" s="905"/>
      <c r="QVE53" s="905"/>
      <c r="QVF53" s="904"/>
      <c r="QVG53" s="905"/>
      <c r="QVH53" s="905"/>
      <c r="QVI53" s="905"/>
      <c r="QVJ53" s="905"/>
      <c r="QVK53" s="905"/>
      <c r="QVL53" s="905"/>
      <c r="QVM53" s="905"/>
      <c r="QVN53" s="905"/>
      <c r="QVO53" s="904"/>
      <c r="QVP53" s="905"/>
      <c r="QVQ53" s="905"/>
      <c r="QVR53" s="905"/>
      <c r="QVS53" s="905"/>
      <c r="QVT53" s="905"/>
      <c r="QVU53" s="905"/>
      <c r="QVV53" s="905"/>
      <c r="QVW53" s="905"/>
      <c r="QVX53" s="904"/>
      <c r="QVY53" s="905"/>
      <c r="QVZ53" s="905"/>
      <c r="QWA53" s="905"/>
      <c r="QWB53" s="905"/>
      <c r="QWC53" s="905"/>
      <c r="QWD53" s="905"/>
      <c r="QWE53" s="905"/>
      <c r="QWF53" s="905"/>
      <c r="QWG53" s="904"/>
      <c r="QWH53" s="905"/>
      <c r="QWI53" s="905"/>
      <c r="QWJ53" s="905"/>
      <c r="QWK53" s="905"/>
      <c r="QWL53" s="905"/>
      <c r="QWM53" s="905"/>
      <c r="QWN53" s="905"/>
      <c r="QWO53" s="905"/>
      <c r="QWP53" s="904"/>
      <c r="QWQ53" s="905"/>
      <c r="QWR53" s="905"/>
      <c r="QWS53" s="905"/>
      <c r="QWT53" s="905"/>
      <c r="QWU53" s="905"/>
      <c r="QWV53" s="905"/>
      <c r="QWW53" s="905"/>
      <c r="QWX53" s="905"/>
      <c r="QWY53" s="904"/>
      <c r="QWZ53" s="905"/>
      <c r="QXA53" s="905"/>
      <c r="QXB53" s="905"/>
      <c r="QXC53" s="905"/>
      <c r="QXD53" s="905"/>
      <c r="QXE53" s="905"/>
      <c r="QXF53" s="905"/>
      <c r="QXG53" s="905"/>
      <c r="QXH53" s="904"/>
      <c r="QXI53" s="905"/>
      <c r="QXJ53" s="905"/>
      <c r="QXK53" s="905"/>
      <c r="QXL53" s="905"/>
      <c r="QXM53" s="905"/>
      <c r="QXN53" s="905"/>
      <c r="QXO53" s="905"/>
      <c r="QXP53" s="905"/>
      <c r="QXQ53" s="904"/>
      <c r="QXR53" s="905"/>
      <c r="QXS53" s="905"/>
      <c r="QXT53" s="905"/>
      <c r="QXU53" s="905"/>
      <c r="QXV53" s="905"/>
      <c r="QXW53" s="905"/>
      <c r="QXX53" s="905"/>
      <c r="QXY53" s="905"/>
      <c r="QXZ53" s="904"/>
      <c r="QYA53" s="905"/>
      <c r="QYB53" s="905"/>
      <c r="QYC53" s="905"/>
      <c r="QYD53" s="905"/>
      <c r="QYE53" s="905"/>
      <c r="QYF53" s="905"/>
      <c r="QYG53" s="905"/>
      <c r="QYH53" s="905"/>
      <c r="QYI53" s="904"/>
      <c r="QYJ53" s="905"/>
      <c r="QYK53" s="905"/>
      <c r="QYL53" s="905"/>
      <c r="QYM53" s="905"/>
      <c r="QYN53" s="905"/>
      <c r="QYO53" s="905"/>
      <c r="QYP53" s="905"/>
      <c r="QYQ53" s="905"/>
      <c r="QYR53" s="904"/>
      <c r="QYS53" s="905"/>
      <c r="QYT53" s="905"/>
      <c r="QYU53" s="905"/>
      <c r="QYV53" s="905"/>
      <c r="QYW53" s="905"/>
      <c r="QYX53" s="905"/>
      <c r="QYY53" s="905"/>
      <c r="QYZ53" s="905"/>
      <c r="QZA53" s="904"/>
      <c r="QZB53" s="905"/>
      <c r="QZC53" s="905"/>
      <c r="QZD53" s="905"/>
      <c r="QZE53" s="905"/>
      <c r="QZF53" s="905"/>
      <c r="QZG53" s="905"/>
      <c r="QZH53" s="905"/>
      <c r="QZI53" s="905"/>
      <c r="QZJ53" s="904"/>
      <c r="QZK53" s="905"/>
      <c r="QZL53" s="905"/>
      <c r="QZM53" s="905"/>
      <c r="QZN53" s="905"/>
      <c r="QZO53" s="905"/>
      <c r="QZP53" s="905"/>
      <c r="QZQ53" s="905"/>
      <c r="QZR53" s="905"/>
      <c r="QZS53" s="904"/>
      <c r="QZT53" s="905"/>
      <c r="QZU53" s="905"/>
      <c r="QZV53" s="905"/>
      <c r="QZW53" s="905"/>
      <c r="QZX53" s="905"/>
      <c r="QZY53" s="905"/>
      <c r="QZZ53" s="905"/>
      <c r="RAA53" s="905"/>
      <c r="RAB53" s="904"/>
      <c r="RAC53" s="905"/>
      <c r="RAD53" s="905"/>
      <c r="RAE53" s="905"/>
      <c r="RAF53" s="905"/>
      <c r="RAG53" s="905"/>
      <c r="RAH53" s="905"/>
      <c r="RAI53" s="905"/>
      <c r="RAJ53" s="905"/>
      <c r="RAK53" s="904"/>
      <c r="RAL53" s="905"/>
      <c r="RAM53" s="905"/>
      <c r="RAN53" s="905"/>
      <c r="RAO53" s="905"/>
      <c r="RAP53" s="905"/>
      <c r="RAQ53" s="905"/>
      <c r="RAR53" s="905"/>
      <c r="RAS53" s="905"/>
      <c r="RAT53" s="904"/>
      <c r="RAU53" s="905"/>
      <c r="RAV53" s="905"/>
      <c r="RAW53" s="905"/>
      <c r="RAX53" s="905"/>
      <c r="RAY53" s="905"/>
      <c r="RAZ53" s="905"/>
      <c r="RBA53" s="905"/>
      <c r="RBB53" s="905"/>
      <c r="RBC53" s="904"/>
      <c r="RBD53" s="905"/>
      <c r="RBE53" s="905"/>
      <c r="RBF53" s="905"/>
      <c r="RBG53" s="905"/>
      <c r="RBH53" s="905"/>
      <c r="RBI53" s="905"/>
      <c r="RBJ53" s="905"/>
      <c r="RBK53" s="905"/>
      <c r="RBL53" s="904"/>
      <c r="RBM53" s="905"/>
      <c r="RBN53" s="905"/>
      <c r="RBO53" s="905"/>
      <c r="RBP53" s="905"/>
      <c r="RBQ53" s="905"/>
      <c r="RBR53" s="905"/>
      <c r="RBS53" s="905"/>
      <c r="RBT53" s="905"/>
      <c r="RBU53" s="904"/>
      <c r="RBV53" s="905"/>
      <c r="RBW53" s="905"/>
      <c r="RBX53" s="905"/>
      <c r="RBY53" s="905"/>
      <c r="RBZ53" s="905"/>
      <c r="RCA53" s="905"/>
      <c r="RCB53" s="905"/>
      <c r="RCC53" s="905"/>
      <c r="RCD53" s="904"/>
      <c r="RCE53" s="905"/>
      <c r="RCF53" s="905"/>
      <c r="RCG53" s="905"/>
      <c r="RCH53" s="905"/>
      <c r="RCI53" s="905"/>
      <c r="RCJ53" s="905"/>
      <c r="RCK53" s="905"/>
      <c r="RCL53" s="905"/>
      <c r="RCM53" s="904"/>
      <c r="RCN53" s="905"/>
      <c r="RCO53" s="905"/>
      <c r="RCP53" s="905"/>
      <c r="RCQ53" s="905"/>
      <c r="RCR53" s="905"/>
      <c r="RCS53" s="905"/>
      <c r="RCT53" s="905"/>
      <c r="RCU53" s="905"/>
      <c r="RCV53" s="904"/>
      <c r="RCW53" s="905"/>
      <c r="RCX53" s="905"/>
      <c r="RCY53" s="905"/>
      <c r="RCZ53" s="905"/>
      <c r="RDA53" s="905"/>
      <c r="RDB53" s="905"/>
      <c r="RDC53" s="905"/>
      <c r="RDD53" s="905"/>
      <c r="RDE53" s="904"/>
      <c r="RDF53" s="905"/>
      <c r="RDG53" s="905"/>
      <c r="RDH53" s="905"/>
      <c r="RDI53" s="905"/>
      <c r="RDJ53" s="905"/>
      <c r="RDK53" s="905"/>
      <c r="RDL53" s="905"/>
      <c r="RDM53" s="905"/>
      <c r="RDN53" s="904"/>
      <c r="RDO53" s="905"/>
      <c r="RDP53" s="905"/>
      <c r="RDQ53" s="905"/>
      <c r="RDR53" s="905"/>
      <c r="RDS53" s="905"/>
      <c r="RDT53" s="905"/>
      <c r="RDU53" s="905"/>
      <c r="RDV53" s="905"/>
      <c r="RDW53" s="904"/>
      <c r="RDX53" s="905"/>
      <c r="RDY53" s="905"/>
      <c r="RDZ53" s="905"/>
      <c r="REA53" s="905"/>
      <c r="REB53" s="905"/>
      <c r="REC53" s="905"/>
      <c r="RED53" s="905"/>
      <c r="REE53" s="905"/>
      <c r="REF53" s="904"/>
      <c r="REG53" s="905"/>
      <c r="REH53" s="905"/>
      <c r="REI53" s="905"/>
      <c r="REJ53" s="905"/>
      <c r="REK53" s="905"/>
      <c r="REL53" s="905"/>
      <c r="REM53" s="905"/>
      <c r="REN53" s="905"/>
      <c r="REO53" s="904"/>
      <c r="REP53" s="905"/>
      <c r="REQ53" s="905"/>
      <c r="RER53" s="905"/>
      <c r="RES53" s="905"/>
      <c r="RET53" s="905"/>
      <c r="REU53" s="905"/>
      <c r="REV53" s="905"/>
      <c r="REW53" s="905"/>
      <c r="REX53" s="904"/>
      <c r="REY53" s="905"/>
      <c r="REZ53" s="905"/>
      <c r="RFA53" s="905"/>
      <c r="RFB53" s="905"/>
      <c r="RFC53" s="905"/>
      <c r="RFD53" s="905"/>
      <c r="RFE53" s="905"/>
      <c r="RFF53" s="905"/>
      <c r="RFG53" s="904"/>
      <c r="RFH53" s="905"/>
      <c r="RFI53" s="905"/>
      <c r="RFJ53" s="905"/>
      <c r="RFK53" s="905"/>
      <c r="RFL53" s="905"/>
      <c r="RFM53" s="905"/>
      <c r="RFN53" s="905"/>
      <c r="RFO53" s="905"/>
      <c r="RFP53" s="904"/>
      <c r="RFQ53" s="905"/>
      <c r="RFR53" s="905"/>
      <c r="RFS53" s="905"/>
      <c r="RFT53" s="905"/>
      <c r="RFU53" s="905"/>
      <c r="RFV53" s="905"/>
      <c r="RFW53" s="905"/>
      <c r="RFX53" s="905"/>
      <c r="RFY53" s="904"/>
      <c r="RFZ53" s="905"/>
      <c r="RGA53" s="905"/>
      <c r="RGB53" s="905"/>
      <c r="RGC53" s="905"/>
      <c r="RGD53" s="905"/>
      <c r="RGE53" s="905"/>
      <c r="RGF53" s="905"/>
      <c r="RGG53" s="905"/>
      <c r="RGH53" s="904"/>
      <c r="RGI53" s="905"/>
      <c r="RGJ53" s="905"/>
      <c r="RGK53" s="905"/>
      <c r="RGL53" s="905"/>
      <c r="RGM53" s="905"/>
      <c r="RGN53" s="905"/>
      <c r="RGO53" s="905"/>
      <c r="RGP53" s="905"/>
      <c r="RGQ53" s="904"/>
      <c r="RGR53" s="905"/>
      <c r="RGS53" s="905"/>
      <c r="RGT53" s="905"/>
      <c r="RGU53" s="905"/>
      <c r="RGV53" s="905"/>
      <c r="RGW53" s="905"/>
      <c r="RGX53" s="905"/>
      <c r="RGY53" s="905"/>
      <c r="RGZ53" s="904"/>
      <c r="RHA53" s="905"/>
      <c r="RHB53" s="905"/>
      <c r="RHC53" s="905"/>
      <c r="RHD53" s="905"/>
      <c r="RHE53" s="905"/>
      <c r="RHF53" s="905"/>
      <c r="RHG53" s="905"/>
      <c r="RHH53" s="905"/>
      <c r="RHI53" s="904"/>
      <c r="RHJ53" s="905"/>
      <c r="RHK53" s="905"/>
      <c r="RHL53" s="905"/>
      <c r="RHM53" s="905"/>
      <c r="RHN53" s="905"/>
      <c r="RHO53" s="905"/>
      <c r="RHP53" s="905"/>
      <c r="RHQ53" s="905"/>
      <c r="RHR53" s="904"/>
      <c r="RHS53" s="905"/>
      <c r="RHT53" s="905"/>
      <c r="RHU53" s="905"/>
      <c r="RHV53" s="905"/>
      <c r="RHW53" s="905"/>
      <c r="RHX53" s="905"/>
      <c r="RHY53" s="905"/>
      <c r="RHZ53" s="905"/>
      <c r="RIA53" s="904"/>
      <c r="RIB53" s="905"/>
      <c r="RIC53" s="905"/>
      <c r="RID53" s="905"/>
      <c r="RIE53" s="905"/>
      <c r="RIF53" s="905"/>
      <c r="RIG53" s="905"/>
      <c r="RIH53" s="905"/>
      <c r="RII53" s="905"/>
      <c r="RIJ53" s="904"/>
      <c r="RIK53" s="905"/>
      <c r="RIL53" s="905"/>
      <c r="RIM53" s="905"/>
      <c r="RIN53" s="905"/>
      <c r="RIO53" s="905"/>
      <c r="RIP53" s="905"/>
      <c r="RIQ53" s="905"/>
      <c r="RIR53" s="905"/>
      <c r="RIS53" s="904"/>
      <c r="RIT53" s="905"/>
      <c r="RIU53" s="905"/>
      <c r="RIV53" s="905"/>
      <c r="RIW53" s="905"/>
      <c r="RIX53" s="905"/>
      <c r="RIY53" s="905"/>
      <c r="RIZ53" s="905"/>
      <c r="RJA53" s="905"/>
      <c r="RJB53" s="904"/>
      <c r="RJC53" s="905"/>
      <c r="RJD53" s="905"/>
      <c r="RJE53" s="905"/>
      <c r="RJF53" s="905"/>
      <c r="RJG53" s="905"/>
      <c r="RJH53" s="905"/>
      <c r="RJI53" s="905"/>
      <c r="RJJ53" s="905"/>
      <c r="RJK53" s="904"/>
      <c r="RJL53" s="905"/>
      <c r="RJM53" s="905"/>
      <c r="RJN53" s="905"/>
      <c r="RJO53" s="905"/>
      <c r="RJP53" s="905"/>
      <c r="RJQ53" s="905"/>
      <c r="RJR53" s="905"/>
      <c r="RJS53" s="905"/>
      <c r="RJT53" s="904"/>
      <c r="RJU53" s="905"/>
      <c r="RJV53" s="905"/>
      <c r="RJW53" s="905"/>
      <c r="RJX53" s="905"/>
      <c r="RJY53" s="905"/>
      <c r="RJZ53" s="905"/>
      <c r="RKA53" s="905"/>
      <c r="RKB53" s="905"/>
      <c r="RKC53" s="904"/>
      <c r="RKD53" s="905"/>
      <c r="RKE53" s="905"/>
      <c r="RKF53" s="905"/>
      <c r="RKG53" s="905"/>
      <c r="RKH53" s="905"/>
      <c r="RKI53" s="905"/>
      <c r="RKJ53" s="905"/>
      <c r="RKK53" s="905"/>
      <c r="RKL53" s="904"/>
      <c r="RKM53" s="905"/>
      <c r="RKN53" s="905"/>
      <c r="RKO53" s="905"/>
      <c r="RKP53" s="905"/>
      <c r="RKQ53" s="905"/>
      <c r="RKR53" s="905"/>
      <c r="RKS53" s="905"/>
      <c r="RKT53" s="905"/>
      <c r="RKU53" s="904"/>
      <c r="RKV53" s="905"/>
      <c r="RKW53" s="905"/>
      <c r="RKX53" s="905"/>
      <c r="RKY53" s="905"/>
      <c r="RKZ53" s="905"/>
      <c r="RLA53" s="905"/>
      <c r="RLB53" s="905"/>
      <c r="RLC53" s="905"/>
      <c r="RLD53" s="904"/>
      <c r="RLE53" s="905"/>
      <c r="RLF53" s="905"/>
      <c r="RLG53" s="905"/>
      <c r="RLH53" s="905"/>
      <c r="RLI53" s="905"/>
      <c r="RLJ53" s="905"/>
      <c r="RLK53" s="905"/>
      <c r="RLL53" s="905"/>
      <c r="RLM53" s="904"/>
      <c r="RLN53" s="905"/>
      <c r="RLO53" s="905"/>
      <c r="RLP53" s="905"/>
      <c r="RLQ53" s="905"/>
      <c r="RLR53" s="905"/>
      <c r="RLS53" s="905"/>
      <c r="RLT53" s="905"/>
      <c r="RLU53" s="905"/>
      <c r="RLV53" s="904"/>
      <c r="RLW53" s="905"/>
      <c r="RLX53" s="905"/>
      <c r="RLY53" s="905"/>
      <c r="RLZ53" s="905"/>
      <c r="RMA53" s="905"/>
      <c r="RMB53" s="905"/>
      <c r="RMC53" s="905"/>
      <c r="RMD53" s="905"/>
      <c r="RME53" s="904"/>
      <c r="RMF53" s="905"/>
      <c r="RMG53" s="905"/>
      <c r="RMH53" s="905"/>
      <c r="RMI53" s="905"/>
      <c r="RMJ53" s="905"/>
      <c r="RMK53" s="905"/>
      <c r="RML53" s="905"/>
      <c r="RMM53" s="905"/>
      <c r="RMN53" s="904"/>
      <c r="RMO53" s="905"/>
      <c r="RMP53" s="905"/>
      <c r="RMQ53" s="905"/>
      <c r="RMR53" s="905"/>
      <c r="RMS53" s="905"/>
      <c r="RMT53" s="905"/>
      <c r="RMU53" s="905"/>
      <c r="RMV53" s="905"/>
      <c r="RMW53" s="904"/>
      <c r="RMX53" s="905"/>
      <c r="RMY53" s="905"/>
      <c r="RMZ53" s="905"/>
      <c r="RNA53" s="905"/>
      <c r="RNB53" s="905"/>
      <c r="RNC53" s="905"/>
      <c r="RND53" s="905"/>
      <c r="RNE53" s="905"/>
      <c r="RNF53" s="904"/>
      <c r="RNG53" s="905"/>
      <c r="RNH53" s="905"/>
      <c r="RNI53" s="905"/>
      <c r="RNJ53" s="905"/>
      <c r="RNK53" s="905"/>
      <c r="RNL53" s="905"/>
      <c r="RNM53" s="905"/>
      <c r="RNN53" s="905"/>
      <c r="RNO53" s="904"/>
      <c r="RNP53" s="905"/>
      <c r="RNQ53" s="905"/>
      <c r="RNR53" s="905"/>
      <c r="RNS53" s="905"/>
      <c r="RNT53" s="905"/>
      <c r="RNU53" s="905"/>
      <c r="RNV53" s="905"/>
      <c r="RNW53" s="905"/>
      <c r="RNX53" s="904"/>
      <c r="RNY53" s="905"/>
      <c r="RNZ53" s="905"/>
      <c r="ROA53" s="905"/>
      <c r="ROB53" s="905"/>
      <c r="ROC53" s="905"/>
      <c r="ROD53" s="905"/>
      <c r="ROE53" s="905"/>
      <c r="ROF53" s="905"/>
      <c r="ROG53" s="904"/>
      <c r="ROH53" s="905"/>
      <c r="ROI53" s="905"/>
      <c r="ROJ53" s="905"/>
      <c r="ROK53" s="905"/>
      <c r="ROL53" s="905"/>
      <c r="ROM53" s="905"/>
      <c r="RON53" s="905"/>
      <c r="ROO53" s="905"/>
      <c r="ROP53" s="904"/>
      <c r="ROQ53" s="905"/>
      <c r="ROR53" s="905"/>
      <c r="ROS53" s="905"/>
      <c r="ROT53" s="905"/>
      <c r="ROU53" s="905"/>
      <c r="ROV53" s="905"/>
      <c r="ROW53" s="905"/>
      <c r="ROX53" s="905"/>
      <c r="ROY53" s="904"/>
      <c r="ROZ53" s="905"/>
      <c r="RPA53" s="905"/>
      <c r="RPB53" s="905"/>
      <c r="RPC53" s="905"/>
      <c r="RPD53" s="905"/>
      <c r="RPE53" s="905"/>
      <c r="RPF53" s="905"/>
      <c r="RPG53" s="905"/>
      <c r="RPH53" s="904"/>
      <c r="RPI53" s="905"/>
      <c r="RPJ53" s="905"/>
      <c r="RPK53" s="905"/>
      <c r="RPL53" s="905"/>
      <c r="RPM53" s="905"/>
      <c r="RPN53" s="905"/>
      <c r="RPO53" s="905"/>
      <c r="RPP53" s="905"/>
      <c r="RPQ53" s="904"/>
      <c r="RPR53" s="905"/>
      <c r="RPS53" s="905"/>
      <c r="RPT53" s="905"/>
      <c r="RPU53" s="905"/>
      <c r="RPV53" s="905"/>
      <c r="RPW53" s="905"/>
      <c r="RPX53" s="905"/>
      <c r="RPY53" s="905"/>
      <c r="RPZ53" s="904"/>
      <c r="RQA53" s="905"/>
      <c r="RQB53" s="905"/>
      <c r="RQC53" s="905"/>
      <c r="RQD53" s="905"/>
      <c r="RQE53" s="905"/>
      <c r="RQF53" s="905"/>
      <c r="RQG53" s="905"/>
      <c r="RQH53" s="905"/>
      <c r="RQI53" s="904"/>
      <c r="RQJ53" s="905"/>
      <c r="RQK53" s="905"/>
      <c r="RQL53" s="905"/>
      <c r="RQM53" s="905"/>
      <c r="RQN53" s="905"/>
      <c r="RQO53" s="905"/>
      <c r="RQP53" s="905"/>
      <c r="RQQ53" s="905"/>
      <c r="RQR53" s="904"/>
      <c r="RQS53" s="905"/>
      <c r="RQT53" s="905"/>
      <c r="RQU53" s="905"/>
      <c r="RQV53" s="905"/>
      <c r="RQW53" s="905"/>
      <c r="RQX53" s="905"/>
      <c r="RQY53" s="905"/>
      <c r="RQZ53" s="905"/>
      <c r="RRA53" s="904"/>
      <c r="RRB53" s="905"/>
      <c r="RRC53" s="905"/>
      <c r="RRD53" s="905"/>
      <c r="RRE53" s="905"/>
      <c r="RRF53" s="905"/>
      <c r="RRG53" s="905"/>
      <c r="RRH53" s="905"/>
      <c r="RRI53" s="905"/>
      <c r="RRJ53" s="904"/>
      <c r="RRK53" s="905"/>
      <c r="RRL53" s="905"/>
      <c r="RRM53" s="905"/>
      <c r="RRN53" s="905"/>
      <c r="RRO53" s="905"/>
      <c r="RRP53" s="905"/>
      <c r="RRQ53" s="905"/>
      <c r="RRR53" s="905"/>
      <c r="RRS53" s="904"/>
      <c r="RRT53" s="905"/>
      <c r="RRU53" s="905"/>
      <c r="RRV53" s="905"/>
      <c r="RRW53" s="905"/>
      <c r="RRX53" s="905"/>
      <c r="RRY53" s="905"/>
      <c r="RRZ53" s="905"/>
      <c r="RSA53" s="905"/>
      <c r="RSB53" s="904"/>
      <c r="RSC53" s="905"/>
      <c r="RSD53" s="905"/>
      <c r="RSE53" s="905"/>
      <c r="RSF53" s="905"/>
      <c r="RSG53" s="905"/>
      <c r="RSH53" s="905"/>
      <c r="RSI53" s="905"/>
      <c r="RSJ53" s="905"/>
      <c r="RSK53" s="904"/>
      <c r="RSL53" s="905"/>
      <c r="RSM53" s="905"/>
      <c r="RSN53" s="905"/>
      <c r="RSO53" s="905"/>
      <c r="RSP53" s="905"/>
      <c r="RSQ53" s="905"/>
      <c r="RSR53" s="905"/>
      <c r="RSS53" s="905"/>
      <c r="RST53" s="904"/>
      <c r="RSU53" s="905"/>
      <c r="RSV53" s="905"/>
      <c r="RSW53" s="905"/>
      <c r="RSX53" s="905"/>
      <c r="RSY53" s="905"/>
      <c r="RSZ53" s="905"/>
      <c r="RTA53" s="905"/>
      <c r="RTB53" s="905"/>
      <c r="RTC53" s="904"/>
      <c r="RTD53" s="905"/>
      <c r="RTE53" s="905"/>
      <c r="RTF53" s="905"/>
      <c r="RTG53" s="905"/>
      <c r="RTH53" s="905"/>
      <c r="RTI53" s="905"/>
      <c r="RTJ53" s="905"/>
      <c r="RTK53" s="905"/>
      <c r="RTL53" s="904"/>
      <c r="RTM53" s="905"/>
      <c r="RTN53" s="905"/>
      <c r="RTO53" s="905"/>
      <c r="RTP53" s="905"/>
      <c r="RTQ53" s="905"/>
      <c r="RTR53" s="905"/>
      <c r="RTS53" s="905"/>
      <c r="RTT53" s="905"/>
      <c r="RTU53" s="904"/>
      <c r="RTV53" s="905"/>
      <c r="RTW53" s="905"/>
      <c r="RTX53" s="905"/>
      <c r="RTY53" s="905"/>
      <c r="RTZ53" s="905"/>
      <c r="RUA53" s="905"/>
      <c r="RUB53" s="905"/>
      <c r="RUC53" s="905"/>
      <c r="RUD53" s="904"/>
      <c r="RUE53" s="905"/>
      <c r="RUF53" s="905"/>
      <c r="RUG53" s="905"/>
      <c r="RUH53" s="905"/>
      <c r="RUI53" s="905"/>
      <c r="RUJ53" s="905"/>
      <c r="RUK53" s="905"/>
      <c r="RUL53" s="905"/>
      <c r="RUM53" s="904"/>
      <c r="RUN53" s="905"/>
      <c r="RUO53" s="905"/>
      <c r="RUP53" s="905"/>
      <c r="RUQ53" s="905"/>
      <c r="RUR53" s="905"/>
      <c r="RUS53" s="905"/>
      <c r="RUT53" s="905"/>
      <c r="RUU53" s="905"/>
      <c r="RUV53" s="904"/>
      <c r="RUW53" s="905"/>
      <c r="RUX53" s="905"/>
      <c r="RUY53" s="905"/>
      <c r="RUZ53" s="905"/>
      <c r="RVA53" s="905"/>
      <c r="RVB53" s="905"/>
      <c r="RVC53" s="905"/>
      <c r="RVD53" s="905"/>
      <c r="RVE53" s="904"/>
      <c r="RVF53" s="905"/>
      <c r="RVG53" s="905"/>
      <c r="RVH53" s="905"/>
      <c r="RVI53" s="905"/>
      <c r="RVJ53" s="905"/>
      <c r="RVK53" s="905"/>
      <c r="RVL53" s="905"/>
      <c r="RVM53" s="905"/>
      <c r="RVN53" s="904"/>
      <c r="RVO53" s="905"/>
      <c r="RVP53" s="905"/>
      <c r="RVQ53" s="905"/>
      <c r="RVR53" s="905"/>
      <c r="RVS53" s="905"/>
      <c r="RVT53" s="905"/>
      <c r="RVU53" s="905"/>
      <c r="RVV53" s="905"/>
      <c r="RVW53" s="904"/>
      <c r="RVX53" s="905"/>
      <c r="RVY53" s="905"/>
      <c r="RVZ53" s="905"/>
      <c r="RWA53" s="905"/>
      <c r="RWB53" s="905"/>
      <c r="RWC53" s="905"/>
      <c r="RWD53" s="905"/>
      <c r="RWE53" s="905"/>
      <c r="RWF53" s="904"/>
      <c r="RWG53" s="905"/>
      <c r="RWH53" s="905"/>
      <c r="RWI53" s="905"/>
      <c r="RWJ53" s="905"/>
      <c r="RWK53" s="905"/>
      <c r="RWL53" s="905"/>
      <c r="RWM53" s="905"/>
      <c r="RWN53" s="905"/>
      <c r="RWO53" s="904"/>
      <c r="RWP53" s="905"/>
      <c r="RWQ53" s="905"/>
      <c r="RWR53" s="905"/>
      <c r="RWS53" s="905"/>
      <c r="RWT53" s="905"/>
      <c r="RWU53" s="905"/>
      <c r="RWV53" s="905"/>
      <c r="RWW53" s="905"/>
      <c r="RWX53" s="904"/>
      <c r="RWY53" s="905"/>
      <c r="RWZ53" s="905"/>
      <c r="RXA53" s="905"/>
      <c r="RXB53" s="905"/>
      <c r="RXC53" s="905"/>
      <c r="RXD53" s="905"/>
      <c r="RXE53" s="905"/>
      <c r="RXF53" s="905"/>
      <c r="RXG53" s="904"/>
      <c r="RXH53" s="905"/>
      <c r="RXI53" s="905"/>
      <c r="RXJ53" s="905"/>
      <c r="RXK53" s="905"/>
      <c r="RXL53" s="905"/>
      <c r="RXM53" s="905"/>
      <c r="RXN53" s="905"/>
      <c r="RXO53" s="905"/>
      <c r="RXP53" s="904"/>
      <c r="RXQ53" s="905"/>
      <c r="RXR53" s="905"/>
      <c r="RXS53" s="905"/>
      <c r="RXT53" s="905"/>
      <c r="RXU53" s="905"/>
      <c r="RXV53" s="905"/>
      <c r="RXW53" s="905"/>
      <c r="RXX53" s="905"/>
      <c r="RXY53" s="904"/>
      <c r="RXZ53" s="905"/>
      <c r="RYA53" s="905"/>
      <c r="RYB53" s="905"/>
      <c r="RYC53" s="905"/>
      <c r="RYD53" s="905"/>
      <c r="RYE53" s="905"/>
      <c r="RYF53" s="905"/>
      <c r="RYG53" s="905"/>
      <c r="RYH53" s="904"/>
      <c r="RYI53" s="905"/>
      <c r="RYJ53" s="905"/>
      <c r="RYK53" s="905"/>
      <c r="RYL53" s="905"/>
      <c r="RYM53" s="905"/>
      <c r="RYN53" s="905"/>
      <c r="RYO53" s="905"/>
      <c r="RYP53" s="905"/>
      <c r="RYQ53" s="904"/>
      <c r="RYR53" s="905"/>
      <c r="RYS53" s="905"/>
      <c r="RYT53" s="905"/>
      <c r="RYU53" s="905"/>
      <c r="RYV53" s="905"/>
      <c r="RYW53" s="905"/>
      <c r="RYX53" s="905"/>
      <c r="RYY53" s="905"/>
      <c r="RYZ53" s="904"/>
      <c r="RZA53" s="905"/>
      <c r="RZB53" s="905"/>
      <c r="RZC53" s="905"/>
      <c r="RZD53" s="905"/>
      <c r="RZE53" s="905"/>
      <c r="RZF53" s="905"/>
      <c r="RZG53" s="905"/>
      <c r="RZH53" s="905"/>
      <c r="RZI53" s="904"/>
      <c r="RZJ53" s="905"/>
      <c r="RZK53" s="905"/>
      <c r="RZL53" s="905"/>
      <c r="RZM53" s="905"/>
      <c r="RZN53" s="905"/>
      <c r="RZO53" s="905"/>
      <c r="RZP53" s="905"/>
      <c r="RZQ53" s="905"/>
      <c r="RZR53" s="904"/>
      <c r="RZS53" s="905"/>
      <c r="RZT53" s="905"/>
      <c r="RZU53" s="905"/>
      <c r="RZV53" s="905"/>
      <c r="RZW53" s="905"/>
      <c r="RZX53" s="905"/>
      <c r="RZY53" s="905"/>
      <c r="RZZ53" s="905"/>
      <c r="SAA53" s="904"/>
      <c r="SAB53" s="905"/>
      <c r="SAC53" s="905"/>
      <c r="SAD53" s="905"/>
      <c r="SAE53" s="905"/>
      <c r="SAF53" s="905"/>
      <c r="SAG53" s="905"/>
      <c r="SAH53" s="905"/>
      <c r="SAI53" s="905"/>
      <c r="SAJ53" s="904"/>
      <c r="SAK53" s="905"/>
      <c r="SAL53" s="905"/>
      <c r="SAM53" s="905"/>
      <c r="SAN53" s="905"/>
      <c r="SAO53" s="905"/>
      <c r="SAP53" s="905"/>
      <c r="SAQ53" s="905"/>
      <c r="SAR53" s="905"/>
      <c r="SAS53" s="904"/>
      <c r="SAT53" s="905"/>
      <c r="SAU53" s="905"/>
      <c r="SAV53" s="905"/>
      <c r="SAW53" s="905"/>
      <c r="SAX53" s="905"/>
      <c r="SAY53" s="905"/>
      <c r="SAZ53" s="905"/>
      <c r="SBA53" s="905"/>
      <c r="SBB53" s="904"/>
      <c r="SBC53" s="905"/>
      <c r="SBD53" s="905"/>
      <c r="SBE53" s="905"/>
      <c r="SBF53" s="905"/>
      <c r="SBG53" s="905"/>
      <c r="SBH53" s="905"/>
      <c r="SBI53" s="905"/>
      <c r="SBJ53" s="905"/>
      <c r="SBK53" s="904"/>
      <c r="SBL53" s="905"/>
      <c r="SBM53" s="905"/>
      <c r="SBN53" s="905"/>
      <c r="SBO53" s="905"/>
      <c r="SBP53" s="905"/>
      <c r="SBQ53" s="905"/>
      <c r="SBR53" s="905"/>
      <c r="SBS53" s="905"/>
      <c r="SBT53" s="904"/>
      <c r="SBU53" s="905"/>
      <c r="SBV53" s="905"/>
      <c r="SBW53" s="905"/>
      <c r="SBX53" s="905"/>
      <c r="SBY53" s="905"/>
      <c r="SBZ53" s="905"/>
      <c r="SCA53" s="905"/>
      <c r="SCB53" s="905"/>
      <c r="SCC53" s="904"/>
      <c r="SCD53" s="905"/>
      <c r="SCE53" s="905"/>
      <c r="SCF53" s="905"/>
      <c r="SCG53" s="905"/>
      <c r="SCH53" s="905"/>
      <c r="SCI53" s="905"/>
      <c r="SCJ53" s="905"/>
      <c r="SCK53" s="905"/>
      <c r="SCL53" s="904"/>
      <c r="SCM53" s="905"/>
      <c r="SCN53" s="905"/>
      <c r="SCO53" s="905"/>
      <c r="SCP53" s="905"/>
      <c r="SCQ53" s="905"/>
      <c r="SCR53" s="905"/>
      <c r="SCS53" s="905"/>
      <c r="SCT53" s="905"/>
      <c r="SCU53" s="904"/>
      <c r="SCV53" s="905"/>
      <c r="SCW53" s="905"/>
      <c r="SCX53" s="905"/>
      <c r="SCY53" s="905"/>
      <c r="SCZ53" s="905"/>
      <c r="SDA53" s="905"/>
      <c r="SDB53" s="905"/>
      <c r="SDC53" s="905"/>
      <c r="SDD53" s="904"/>
      <c r="SDE53" s="905"/>
      <c r="SDF53" s="905"/>
      <c r="SDG53" s="905"/>
      <c r="SDH53" s="905"/>
      <c r="SDI53" s="905"/>
      <c r="SDJ53" s="905"/>
      <c r="SDK53" s="905"/>
      <c r="SDL53" s="905"/>
      <c r="SDM53" s="904"/>
      <c r="SDN53" s="905"/>
      <c r="SDO53" s="905"/>
      <c r="SDP53" s="905"/>
      <c r="SDQ53" s="905"/>
      <c r="SDR53" s="905"/>
      <c r="SDS53" s="905"/>
      <c r="SDT53" s="905"/>
      <c r="SDU53" s="905"/>
      <c r="SDV53" s="904"/>
      <c r="SDW53" s="905"/>
      <c r="SDX53" s="905"/>
      <c r="SDY53" s="905"/>
      <c r="SDZ53" s="905"/>
      <c r="SEA53" s="905"/>
      <c r="SEB53" s="905"/>
      <c r="SEC53" s="905"/>
      <c r="SED53" s="905"/>
      <c r="SEE53" s="904"/>
      <c r="SEF53" s="905"/>
      <c r="SEG53" s="905"/>
      <c r="SEH53" s="905"/>
      <c r="SEI53" s="905"/>
      <c r="SEJ53" s="905"/>
      <c r="SEK53" s="905"/>
      <c r="SEL53" s="905"/>
      <c r="SEM53" s="905"/>
      <c r="SEN53" s="904"/>
      <c r="SEO53" s="905"/>
      <c r="SEP53" s="905"/>
      <c r="SEQ53" s="905"/>
      <c r="SER53" s="905"/>
      <c r="SES53" s="905"/>
      <c r="SET53" s="905"/>
      <c r="SEU53" s="905"/>
      <c r="SEV53" s="905"/>
      <c r="SEW53" s="904"/>
      <c r="SEX53" s="905"/>
      <c r="SEY53" s="905"/>
      <c r="SEZ53" s="905"/>
      <c r="SFA53" s="905"/>
      <c r="SFB53" s="905"/>
      <c r="SFC53" s="905"/>
      <c r="SFD53" s="905"/>
      <c r="SFE53" s="905"/>
      <c r="SFF53" s="904"/>
      <c r="SFG53" s="905"/>
      <c r="SFH53" s="905"/>
      <c r="SFI53" s="905"/>
      <c r="SFJ53" s="905"/>
      <c r="SFK53" s="905"/>
      <c r="SFL53" s="905"/>
      <c r="SFM53" s="905"/>
      <c r="SFN53" s="905"/>
      <c r="SFO53" s="904"/>
      <c r="SFP53" s="905"/>
      <c r="SFQ53" s="905"/>
      <c r="SFR53" s="905"/>
      <c r="SFS53" s="905"/>
      <c r="SFT53" s="905"/>
      <c r="SFU53" s="905"/>
      <c r="SFV53" s="905"/>
      <c r="SFW53" s="905"/>
      <c r="SFX53" s="904"/>
      <c r="SFY53" s="905"/>
      <c r="SFZ53" s="905"/>
      <c r="SGA53" s="905"/>
      <c r="SGB53" s="905"/>
      <c r="SGC53" s="905"/>
      <c r="SGD53" s="905"/>
      <c r="SGE53" s="905"/>
      <c r="SGF53" s="905"/>
      <c r="SGG53" s="904"/>
      <c r="SGH53" s="905"/>
      <c r="SGI53" s="905"/>
      <c r="SGJ53" s="905"/>
      <c r="SGK53" s="905"/>
      <c r="SGL53" s="905"/>
      <c r="SGM53" s="905"/>
      <c r="SGN53" s="905"/>
      <c r="SGO53" s="905"/>
      <c r="SGP53" s="904"/>
      <c r="SGQ53" s="905"/>
      <c r="SGR53" s="905"/>
      <c r="SGS53" s="905"/>
      <c r="SGT53" s="905"/>
      <c r="SGU53" s="905"/>
      <c r="SGV53" s="905"/>
      <c r="SGW53" s="905"/>
      <c r="SGX53" s="905"/>
      <c r="SGY53" s="904"/>
      <c r="SGZ53" s="905"/>
      <c r="SHA53" s="905"/>
      <c r="SHB53" s="905"/>
      <c r="SHC53" s="905"/>
      <c r="SHD53" s="905"/>
      <c r="SHE53" s="905"/>
      <c r="SHF53" s="905"/>
      <c r="SHG53" s="905"/>
      <c r="SHH53" s="904"/>
      <c r="SHI53" s="905"/>
      <c r="SHJ53" s="905"/>
      <c r="SHK53" s="905"/>
      <c r="SHL53" s="905"/>
      <c r="SHM53" s="905"/>
      <c r="SHN53" s="905"/>
      <c r="SHO53" s="905"/>
      <c r="SHP53" s="905"/>
      <c r="SHQ53" s="904"/>
      <c r="SHR53" s="905"/>
      <c r="SHS53" s="905"/>
      <c r="SHT53" s="905"/>
      <c r="SHU53" s="905"/>
      <c r="SHV53" s="905"/>
      <c r="SHW53" s="905"/>
      <c r="SHX53" s="905"/>
      <c r="SHY53" s="905"/>
      <c r="SHZ53" s="904"/>
      <c r="SIA53" s="905"/>
      <c r="SIB53" s="905"/>
      <c r="SIC53" s="905"/>
      <c r="SID53" s="905"/>
      <c r="SIE53" s="905"/>
      <c r="SIF53" s="905"/>
      <c r="SIG53" s="905"/>
      <c r="SIH53" s="905"/>
      <c r="SII53" s="904"/>
      <c r="SIJ53" s="905"/>
      <c r="SIK53" s="905"/>
      <c r="SIL53" s="905"/>
      <c r="SIM53" s="905"/>
      <c r="SIN53" s="905"/>
      <c r="SIO53" s="905"/>
      <c r="SIP53" s="905"/>
      <c r="SIQ53" s="905"/>
      <c r="SIR53" s="904"/>
      <c r="SIS53" s="905"/>
      <c r="SIT53" s="905"/>
      <c r="SIU53" s="905"/>
      <c r="SIV53" s="905"/>
      <c r="SIW53" s="905"/>
      <c r="SIX53" s="905"/>
      <c r="SIY53" s="905"/>
      <c r="SIZ53" s="905"/>
      <c r="SJA53" s="904"/>
      <c r="SJB53" s="905"/>
      <c r="SJC53" s="905"/>
      <c r="SJD53" s="905"/>
      <c r="SJE53" s="905"/>
      <c r="SJF53" s="905"/>
      <c r="SJG53" s="905"/>
      <c r="SJH53" s="905"/>
      <c r="SJI53" s="905"/>
      <c r="SJJ53" s="904"/>
      <c r="SJK53" s="905"/>
      <c r="SJL53" s="905"/>
      <c r="SJM53" s="905"/>
      <c r="SJN53" s="905"/>
      <c r="SJO53" s="905"/>
      <c r="SJP53" s="905"/>
      <c r="SJQ53" s="905"/>
      <c r="SJR53" s="905"/>
      <c r="SJS53" s="904"/>
      <c r="SJT53" s="905"/>
      <c r="SJU53" s="905"/>
      <c r="SJV53" s="905"/>
      <c r="SJW53" s="905"/>
      <c r="SJX53" s="905"/>
      <c r="SJY53" s="905"/>
      <c r="SJZ53" s="905"/>
      <c r="SKA53" s="905"/>
      <c r="SKB53" s="904"/>
      <c r="SKC53" s="905"/>
      <c r="SKD53" s="905"/>
      <c r="SKE53" s="905"/>
      <c r="SKF53" s="905"/>
      <c r="SKG53" s="905"/>
      <c r="SKH53" s="905"/>
      <c r="SKI53" s="905"/>
      <c r="SKJ53" s="905"/>
      <c r="SKK53" s="904"/>
      <c r="SKL53" s="905"/>
      <c r="SKM53" s="905"/>
      <c r="SKN53" s="905"/>
      <c r="SKO53" s="905"/>
      <c r="SKP53" s="905"/>
      <c r="SKQ53" s="905"/>
      <c r="SKR53" s="905"/>
      <c r="SKS53" s="905"/>
      <c r="SKT53" s="904"/>
      <c r="SKU53" s="905"/>
      <c r="SKV53" s="905"/>
      <c r="SKW53" s="905"/>
      <c r="SKX53" s="905"/>
      <c r="SKY53" s="905"/>
      <c r="SKZ53" s="905"/>
      <c r="SLA53" s="905"/>
      <c r="SLB53" s="905"/>
      <c r="SLC53" s="904"/>
      <c r="SLD53" s="905"/>
      <c r="SLE53" s="905"/>
      <c r="SLF53" s="905"/>
      <c r="SLG53" s="905"/>
      <c r="SLH53" s="905"/>
      <c r="SLI53" s="905"/>
      <c r="SLJ53" s="905"/>
      <c r="SLK53" s="905"/>
      <c r="SLL53" s="904"/>
      <c r="SLM53" s="905"/>
      <c r="SLN53" s="905"/>
      <c r="SLO53" s="905"/>
      <c r="SLP53" s="905"/>
      <c r="SLQ53" s="905"/>
      <c r="SLR53" s="905"/>
      <c r="SLS53" s="905"/>
      <c r="SLT53" s="905"/>
      <c r="SLU53" s="904"/>
      <c r="SLV53" s="905"/>
      <c r="SLW53" s="905"/>
      <c r="SLX53" s="905"/>
      <c r="SLY53" s="905"/>
      <c r="SLZ53" s="905"/>
      <c r="SMA53" s="905"/>
      <c r="SMB53" s="905"/>
      <c r="SMC53" s="905"/>
      <c r="SMD53" s="904"/>
      <c r="SME53" s="905"/>
      <c r="SMF53" s="905"/>
      <c r="SMG53" s="905"/>
      <c r="SMH53" s="905"/>
      <c r="SMI53" s="905"/>
      <c r="SMJ53" s="905"/>
      <c r="SMK53" s="905"/>
      <c r="SML53" s="905"/>
      <c r="SMM53" s="904"/>
      <c r="SMN53" s="905"/>
      <c r="SMO53" s="905"/>
      <c r="SMP53" s="905"/>
      <c r="SMQ53" s="905"/>
      <c r="SMR53" s="905"/>
      <c r="SMS53" s="905"/>
      <c r="SMT53" s="905"/>
      <c r="SMU53" s="905"/>
      <c r="SMV53" s="904"/>
      <c r="SMW53" s="905"/>
      <c r="SMX53" s="905"/>
      <c r="SMY53" s="905"/>
      <c r="SMZ53" s="905"/>
      <c r="SNA53" s="905"/>
      <c r="SNB53" s="905"/>
      <c r="SNC53" s="905"/>
      <c r="SND53" s="905"/>
      <c r="SNE53" s="904"/>
      <c r="SNF53" s="905"/>
      <c r="SNG53" s="905"/>
      <c r="SNH53" s="905"/>
      <c r="SNI53" s="905"/>
      <c r="SNJ53" s="905"/>
      <c r="SNK53" s="905"/>
      <c r="SNL53" s="905"/>
      <c r="SNM53" s="905"/>
      <c r="SNN53" s="904"/>
      <c r="SNO53" s="905"/>
      <c r="SNP53" s="905"/>
      <c r="SNQ53" s="905"/>
      <c r="SNR53" s="905"/>
      <c r="SNS53" s="905"/>
      <c r="SNT53" s="905"/>
      <c r="SNU53" s="905"/>
      <c r="SNV53" s="905"/>
      <c r="SNW53" s="904"/>
      <c r="SNX53" s="905"/>
      <c r="SNY53" s="905"/>
      <c r="SNZ53" s="905"/>
      <c r="SOA53" s="905"/>
      <c r="SOB53" s="905"/>
      <c r="SOC53" s="905"/>
      <c r="SOD53" s="905"/>
      <c r="SOE53" s="905"/>
      <c r="SOF53" s="904"/>
      <c r="SOG53" s="905"/>
      <c r="SOH53" s="905"/>
      <c r="SOI53" s="905"/>
      <c r="SOJ53" s="905"/>
      <c r="SOK53" s="905"/>
      <c r="SOL53" s="905"/>
      <c r="SOM53" s="905"/>
      <c r="SON53" s="905"/>
      <c r="SOO53" s="904"/>
      <c r="SOP53" s="905"/>
      <c r="SOQ53" s="905"/>
      <c r="SOR53" s="905"/>
      <c r="SOS53" s="905"/>
      <c r="SOT53" s="905"/>
      <c r="SOU53" s="905"/>
      <c r="SOV53" s="905"/>
      <c r="SOW53" s="905"/>
      <c r="SOX53" s="904"/>
      <c r="SOY53" s="905"/>
      <c r="SOZ53" s="905"/>
      <c r="SPA53" s="905"/>
      <c r="SPB53" s="905"/>
      <c r="SPC53" s="905"/>
      <c r="SPD53" s="905"/>
      <c r="SPE53" s="905"/>
      <c r="SPF53" s="905"/>
      <c r="SPG53" s="904"/>
      <c r="SPH53" s="905"/>
      <c r="SPI53" s="905"/>
      <c r="SPJ53" s="905"/>
      <c r="SPK53" s="905"/>
      <c r="SPL53" s="905"/>
      <c r="SPM53" s="905"/>
      <c r="SPN53" s="905"/>
      <c r="SPO53" s="905"/>
      <c r="SPP53" s="904"/>
      <c r="SPQ53" s="905"/>
      <c r="SPR53" s="905"/>
      <c r="SPS53" s="905"/>
      <c r="SPT53" s="905"/>
      <c r="SPU53" s="905"/>
      <c r="SPV53" s="905"/>
      <c r="SPW53" s="905"/>
      <c r="SPX53" s="905"/>
      <c r="SPY53" s="904"/>
      <c r="SPZ53" s="905"/>
      <c r="SQA53" s="905"/>
      <c r="SQB53" s="905"/>
      <c r="SQC53" s="905"/>
      <c r="SQD53" s="905"/>
      <c r="SQE53" s="905"/>
      <c r="SQF53" s="905"/>
      <c r="SQG53" s="905"/>
      <c r="SQH53" s="904"/>
      <c r="SQI53" s="905"/>
      <c r="SQJ53" s="905"/>
      <c r="SQK53" s="905"/>
      <c r="SQL53" s="905"/>
      <c r="SQM53" s="905"/>
      <c r="SQN53" s="905"/>
      <c r="SQO53" s="905"/>
      <c r="SQP53" s="905"/>
      <c r="SQQ53" s="904"/>
      <c r="SQR53" s="905"/>
      <c r="SQS53" s="905"/>
      <c r="SQT53" s="905"/>
      <c r="SQU53" s="905"/>
      <c r="SQV53" s="905"/>
      <c r="SQW53" s="905"/>
      <c r="SQX53" s="905"/>
      <c r="SQY53" s="905"/>
      <c r="SQZ53" s="904"/>
      <c r="SRA53" s="905"/>
      <c r="SRB53" s="905"/>
      <c r="SRC53" s="905"/>
      <c r="SRD53" s="905"/>
      <c r="SRE53" s="905"/>
      <c r="SRF53" s="905"/>
      <c r="SRG53" s="905"/>
      <c r="SRH53" s="905"/>
      <c r="SRI53" s="904"/>
      <c r="SRJ53" s="905"/>
      <c r="SRK53" s="905"/>
      <c r="SRL53" s="905"/>
      <c r="SRM53" s="905"/>
      <c r="SRN53" s="905"/>
      <c r="SRO53" s="905"/>
      <c r="SRP53" s="905"/>
      <c r="SRQ53" s="905"/>
      <c r="SRR53" s="904"/>
      <c r="SRS53" s="905"/>
      <c r="SRT53" s="905"/>
      <c r="SRU53" s="905"/>
      <c r="SRV53" s="905"/>
      <c r="SRW53" s="905"/>
      <c r="SRX53" s="905"/>
      <c r="SRY53" s="905"/>
      <c r="SRZ53" s="905"/>
      <c r="SSA53" s="904"/>
      <c r="SSB53" s="905"/>
      <c r="SSC53" s="905"/>
      <c r="SSD53" s="905"/>
      <c r="SSE53" s="905"/>
      <c r="SSF53" s="905"/>
      <c r="SSG53" s="905"/>
      <c r="SSH53" s="905"/>
      <c r="SSI53" s="905"/>
      <c r="SSJ53" s="904"/>
      <c r="SSK53" s="905"/>
      <c r="SSL53" s="905"/>
      <c r="SSM53" s="905"/>
      <c r="SSN53" s="905"/>
      <c r="SSO53" s="905"/>
      <c r="SSP53" s="905"/>
      <c r="SSQ53" s="905"/>
      <c r="SSR53" s="905"/>
      <c r="SSS53" s="904"/>
      <c r="SST53" s="905"/>
      <c r="SSU53" s="905"/>
      <c r="SSV53" s="905"/>
      <c r="SSW53" s="905"/>
      <c r="SSX53" s="905"/>
      <c r="SSY53" s="905"/>
      <c r="SSZ53" s="905"/>
      <c r="STA53" s="905"/>
      <c r="STB53" s="904"/>
      <c r="STC53" s="905"/>
      <c r="STD53" s="905"/>
      <c r="STE53" s="905"/>
      <c r="STF53" s="905"/>
      <c r="STG53" s="905"/>
      <c r="STH53" s="905"/>
      <c r="STI53" s="905"/>
      <c r="STJ53" s="905"/>
      <c r="STK53" s="904"/>
      <c r="STL53" s="905"/>
      <c r="STM53" s="905"/>
      <c r="STN53" s="905"/>
      <c r="STO53" s="905"/>
      <c r="STP53" s="905"/>
      <c r="STQ53" s="905"/>
      <c r="STR53" s="905"/>
      <c r="STS53" s="905"/>
      <c r="STT53" s="904"/>
      <c r="STU53" s="905"/>
      <c r="STV53" s="905"/>
      <c r="STW53" s="905"/>
      <c r="STX53" s="905"/>
      <c r="STY53" s="905"/>
      <c r="STZ53" s="905"/>
      <c r="SUA53" s="905"/>
      <c r="SUB53" s="905"/>
      <c r="SUC53" s="904"/>
      <c r="SUD53" s="905"/>
      <c r="SUE53" s="905"/>
      <c r="SUF53" s="905"/>
      <c r="SUG53" s="905"/>
      <c r="SUH53" s="905"/>
      <c r="SUI53" s="905"/>
      <c r="SUJ53" s="905"/>
      <c r="SUK53" s="905"/>
      <c r="SUL53" s="904"/>
      <c r="SUM53" s="905"/>
      <c r="SUN53" s="905"/>
      <c r="SUO53" s="905"/>
      <c r="SUP53" s="905"/>
      <c r="SUQ53" s="905"/>
      <c r="SUR53" s="905"/>
      <c r="SUS53" s="905"/>
      <c r="SUT53" s="905"/>
      <c r="SUU53" s="904"/>
      <c r="SUV53" s="905"/>
      <c r="SUW53" s="905"/>
      <c r="SUX53" s="905"/>
      <c r="SUY53" s="905"/>
      <c r="SUZ53" s="905"/>
      <c r="SVA53" s="905"/>
      <c r="SVB53" s="905"/>
      <c r="SVC53" s="905"/>
      <c r="SVD53" s="904"/>
      <c r="SVE53" s="905"/>
      <c r="SVF53" s="905"/>
      <c r="SVG53" s="905"/>
      <c r="SVH53" s="905"/>
      <c r="SVI53" s="905"/>
      <c r="SVJ53" s="905"/>
      <c r="SVK53" s="905"/>
      <c r="SVL53" s="905"/>
      <c r="SVM53" s="904"/>
      <c r="SVN53" s="905"/>
      <c r="SVO53" s="905"/>
      <c r="SVP53" s="905"/>
      <c r="SVQ53" s="905"/>
      <c r="SVR53" s="905"/>
      <c r="SVS53" s="905"/>
      <c r="SVT53" s="905"/>
      <c r="SVU53" s="905"/>
      <c r="SVV53" s="904"/>
      <c r="SVW53" s="905"/>
      <c r="SVX53" s="905"/>
      <c r="SVY53" s="905"/>
      <c r="SVZ53" s="905"/>
      <c r="SWA53" s="905"/>
      <c r="SWB53" s="905"/>
      <c r="SWC53" s="905"/>
      <c r="SWD53" s="905"/>
      <c r="SWE53" s="904"/>
      <c r="SWF53" s="905"/>
      <c r="SWG53" s="905"/>
      <c r="SWH53" s="905"/>
      <c r="SWI53" s="905"/>
      <c r="SWJ53" s="905"/>
      <c r="SWK53" s="905"/>
      <c r="SWL53" s="905"/>
      <c r="SWM53" s="905"/>
      <c r="SWN53" s="904"/>
      <c r="SWO53" s="905"/>
      <c r="SWP53" s="905"/>
      <c r="SWQ53" s="905"/>
      <c r="SWR53" s="905"/>
      <c r="SWS53" s="905"/>
      <c r="SWT53" s="905"/>
      <c r="SWU53" s="905"/>
      <c r="SWV53" s="905"/>
      <c r="SWW53" s="904"/>
      <c r="SWX53" s="905"/>
      <c r="SWY53" s="905"/>
      <c r="SWZ53" s="905"/>
      <c r="SXA53" s="905"/>
      <c r="SXB53" s="905"/>
      <c r="SXC53" s="905"/>
      <c r="SXD53" s="905"/>
      <c r="SXE53" s="905"/>
      <c r="SXF53" s="904"/>
      <c r="SXG53" s="905"/>
      <c r="SXH53" s="905"/>
      <c r="SXI53" s="905"/>
      <c r="SXJ53" s="905"/>
      <c r="SXK53" s="905"/>
      <c r="SXL53" s="905"/>
      <c r="SXM53" s="905"/>
      <c r="SXN53" s="905"/>
      <c r="SXO53" s="904"/>
      <c r="SXP53" s="905"/>
      <c r="SXQ53" s="905"/>
      <c r="SXR53" s="905"/>
      <c r="SXS53" s="905"/>
      <c r="SXT53" s="905"/>
      <c r="SXU53" s="905"/>
      <c r="SXV53" s="905"/>
      <c r="SXW53" s="905"/>
      <c r="SXX53" s="904"/>
      <c r="SXY53" s="905"/>
      <c r="SXZ53" s="905"/>
      <c r="SYA53" s="905"/>
      <c r="SYB53" s="905"/>
      <c r="SYC53" s="905"/>
      <c r="SYD53" s="905"/>
      <c r="SYE53" s="905"/>
      <c r="SYF53" s="905"/>
      <c r="SYG53" s="904"/>
      <c r="SYH53" s="905"/>
      <c r="SYI53" s="905"/>
      <c r="SYJ53" s="905"/>
      <c r="SYK53" s="905"/>
      <c r="SYL53" s="905"/>
      <c r="SYM53" s="905"/>
      <c r="SYN53" s="905"/>
      <c r="SYO53" s="905"/>
      <c r="SYP53" s="904"/>
      <c r="SYQ53" s="905"/>
      <c r="SYR53" s="905"/>
      <c r="SYS53" s="905"/>
      <c r="SYT53" s="905"/>
      <c r="SYU53" s="905"/>
      <c r="SYV53" s="905"/>
      <c r="SYW53" s="905"/>
      <c r="SYX53" s="905"/>
      <c r="SYY53" s="904"/>
      <c r="SYZ53" s="905"/>
      <c r="SZA53" s="905"/>
      <c r="SZB53" s="905"/>
      <c r="SZC53" s="905"/>
      <c r="SZD53" s="905"/>
      <c r="SZE53" s="905"/>
      <c r="SZF53" s="905"/>
      <c r="SZG53" s="905"/>
      <c r="SZH53" s="904"/>
      <c r="SZI53" s="905"/>
      <c r="SZJ53" s="905"/>
      <c r="SZK53" s="905"/>
      <c r="SZL53" s="905"/>
      <c r="SZM53" s="905"/>
      <c r="SZN53" s="905"/>
      <c r="SZO53" s="905"/>
      <c r="SZP53" s="905"/>
      <c r="SZQ53" s="904"/>
      <c r="SZR53" s="905"/>
      <c r="SZS53" s="905"/>
      <c r="SZT53" s="905"/>
      <c r="SZU53" s="905"/>
      <c r="SZV53" s="905"/>
      <c r="SZW53" s="905"/>
      <c r="SZX53" s="905"/>
      <c r="SZY53" s="905"/>
      <c r="SZZ53" s="904"/>
      <c r="TAA53" s="905"/>
      <c r="TAB53" s="905"/>
      <c r="TAC53" s="905"/>
      <c r="TAD53" s="905"/>
      <c r="TAE53" s="905"/>
      <c r="TAF53" s="905"/>
      <c r="TAG53" s="905"/>
      <c r="TAH53" s="905"/>
      <c r="TAI53" s="904"/>
      <c r="TAJ53" s="905"/>
      <c r="TAK53" s="905"/>
      <c r="TAL53" s="905"/>
      <c r="TAM53" s="905"/>
      <c r="TAN53" s="905"/>
      <c r="TAO53" s="905"/>
      <c r="TAP53" s="905"/>
      <c r="TAQ53" s="905"/>
      <c r="TAR53" s="904"/>
      <c r="TAS53" s="905"/>
      <c r="TAT53" s="905"/>
      <c r="TAU53" s="905"/>
      <c r="TAV53" s="905"/>
      <c r="TAW53" s="905"/>
      <c r="TAX53" s="905"/>
      <c r="TAY53" s="905"/>
      <c r="TAZ53" s="905"/>
      <c r="TBA53" s="904"/>
      <c r="TBB53" s="905"/>
      <c r="TBC53" s="905"/>
      <c r="TBD53" s="905"/>
      <c r="TBE53" s="905"/>
      <c r="TBF53" s="905"/>
      <c r="TBG53" s="905"/>
      <c r="TBH53" s="905"/>
      <c r="TBI53" s="905"/>
      <c r="TBJ53" s="904"/>
      <c r="TBK53" s="905"/>
      <c r="TBL53" s="905"/>
      <c r="TBM53" s="905"/>
      <c r="TBN53" s="905"/>
      <c r="TBO53" s="905"/>
      <c r="TBP53" s="905"/>
      <c r="TBQ53" s="905"/>
      <c r="TBR53" s="905"/>
      <c r="TBS53" s="904"/>
      <c r="TBT53" s="905"/>
      <c r="TBU53" s="905"/>
      <c r="TBV53" s="905"/>
      <c r="TBW53" s="905"/>
      <c r="TBX53" s="905"/>
      <c r="TBY53" s="905"/>
      <c r="TBZ53" s="905"/>
      <c r="TCA53" s="905"/>
      <c r="TCB53" s="904"/>
      <c r="TCC53" s="905"/>
      <c r="TCD53" s="905"/>
      <c r="TCE53" s="905"/>
      <c r="TCF53" s="905"/>
      <c r="TCG53" s="905"/>
      <c r="TCH53" s="905"/>
      <c r="TCI53" s="905"/>
      <c r="TCJ53" s="905"/>
      <c r="TCK53" s="904"/>
      <c r="TCL53" s="905"/>
      <c r="TCM53" s="905"/>
      <c r="TCN53" s="905"/>
      <c r="TCO53" s="905"/>
      <c r="TCP53" s="905"/>
      <c r="TCQ53" s="905"/>
      <c r="TCR53" s="905"/>
      <c r="TCS53" s="905"/>
      <c r="TCT53" s="904"/>
      <c r="TCU53" s="905"/>
      <c r="TCV53" s="905"/>
      <c r="TCW53" s="905"/>
      <c r="TCX53" s="905"/>
      <c r="TCY53" s="905"/>
      <c r="TCZ53" s="905"/>
      <c r="TDA53" s="905"/>
      <c r="TDB53" s="905"/>
      <c r="TDC53" s="904"/>
      <c r="TDD53" s="905"/>
      <c r="TDE53" s="905"/>
      <c r="TDF53" s="905"/>
      <c r="TDG53" s="905"/>
      <c r="TDH53" s="905"/>
      <c r="TDI53" s="905"/>
      <c r="TDJ53" s="905"/>
      <c r="TDK53" s="905"/>
      <c r="TDL53" s="904"/>
      <c r="TDM53" s="905"/>
      <c r="TDN53" s="905"/>
      <c r="TDO53" s="905"/>
      <c r="TDP53" s="905"/>
      <c r="TDQ53" s="905"/>
      <c r="TDR53" s="905"/>
      <c r="TDS53" s="905"/>
      <c r="TDT53" s="905"/>
      <c r="TDU53" s="904"/>
      <c r="TDV53" s="905"/>
      <c r="TDW53" s="905"/>
      <c r="TDX53" s="905"/>
      <c r="TDY53" s="905"/>
      <c r="TDZ53" s="905"/>
      <c r="TEA53" s="905"/>
      <c r="TEB53" s="905"/>
      <c r="TEC53" s="905"/>
      <c r="TED53" s="904"/>
      <c r="TEE53" s="905"/>
      <c r="TEF53" s="905"/>
      <c r="TEG53" s="905"/>
      <c r="TEH53" s="905"/>
      <c r="TEI53" s="905"/>
      <c r="TEJ53" s="905"/>
      <c r="TEK53" s="905"/>
      <c r="TEL53" s="905"/>
      <c r="TEM53" s="904"/>
      <c r="TEN53" s="905"/>
      <c r="TEO53" s="905"/>
      <c r="TEP53" s="905"/>
      <c r="TEQ53" s="905"/>
      <c r="TER53" s="905"/>
      <c r="TES53" s="905"/>
      <c r="TET53" s="905"/>
      <c r="TEU53" s="905"/>
      <c r="TEV53" s="904"/>
      <c r="TEW53" s="905"/>
      <c r="TEX53" s="905"/>
      <c r="TEY53" s="905"/>
      <c r="TEZ53" s="905"/>
      <c r="TFA53" s="905"/>
      <c r="TFB53" s="905"/>
      <c r="TFC53" s="905"/>
      <c r="TFD53" s="905"/>
      <c r="TFE53" s="904"/>
      <c r="TFF53" s="905"/>
      <c r="TFG53" s="905"/>
      <c r="TFH53" s="905"/>
      <c r="TFI53" s="905"/>
      <c r="TFJ53" s="905"/>
      <c r="TFK53" s="905"/>
      <c r="TFL53" s="905"/>
      <c r="TFM53" s="905"/>
      <c r="TFN53" s="904"/>
      <c r="TFO53" s="905"/>
      <c r="TFP53" s="905"/>
      <c r="TFQ53" s="905"/>
      <c r="TFR53" s="905"/>
      <c r="TFS53" s="905"/>
      <c r="TFT53" s="905"/>
      <c r="TFU53" s="905"/>
      <c r="TFV53" s="905"/>
      <c r="TFW53" s="904"/>
      <c r="TFX53" s="905"/>
      <c r="TFY53" s="905"/>
      <c r="TFZ53" s="905"/>
      <c r="TGA53" s="905"/>
      <c r="TGB53" s="905"/>
      <c r="TGC53" s="905"/>
      <c r="TGD53" s="905"/>
      <c r="TGE53" s="905"/>
      <c r="TGF53" s="904"/>
      <c r="TGG53" s="905"/>
      <c r="TGH53" s="905"/>
      <c r="TGI53" s="905"/>
      <c r="TGJ53" s="905"/>
      <c r="TGK53" s="905"/>
      <c r="TGL53" s="905"/>
      <c r="TGM53" s="905"/>
      <c r="TGN53" s="905"/>
      <c r="TGO53" s="904"/>
      <c r="TGP53" s="905"/>
      <c r="TGQ53" s="905"/>
      <c r="TGR53" s="905"/>
      <c r="TGS53" s="905"/>
      <c r="TGT53" s="905"/>
      <c r="TGU53" s="905"/>
      <c r="TGV53" s="905"/>
      <c r="TGW53" s="905"/>
      <c r="TGX53" s="904"/>
      <c r="TGY53" s="905"/>
      <c r="TGZ53" s="905"/>
      <c r="THA53" s="905"/>
      <c r="THB53" s="905"/>
      <c r="THC53" s="905"/>
      <c r="THD53" s="905"/>
      <c r="THE53" s="905"/>
      <c r="THF53" s="905"/>
      <c r="THG53" s="904"/>
      <c r="THH53" s="905"/>
      <c r="THI53" s="905"/>
      <c r="THJ53" s="905"/>
      <c r="THK53" s="905"/>
      <c r="THL53" s="905"/>
      <c r="THM53" s="905"/>
      <c r="THN53" s="905"/>
      <c r="THO53" s="905"/>
      <c r="THP53" s="904"/>
      <c r="THQ53" s="905"/>
      <c r="THR53" s="905"/>
      <c r="THS53" s="905"/>
      <c r="THT53" s="905"/>
      <c r="THU53" s="905"/>
      <c r="THV53" s="905"/>
      <c r="THW53" s="905"/>
      <c r="THX53" s="905"/>
      <c r="THY53" s="904"/>
      <c r="THZ53" s="905"/>
      <c r="TIA53" s="905"/>
      <c r="TIB53" s="905"/>
      <c r="TIC53" s="905"/>
      <c r="TID53" s="905"/>
      <c r="TIE53" s="905"/>
      <c r="TIF53" s="905"/>
      <c r="TIG53" s="905"/>
      <c r="TIH53" s="904"/>
      <c r="TII53" s="905"/>
      <c r="TIJ53" s="905"/>
      <c r="TIK53" s="905"/>
      <c r="TIL53" s="905"/>
      <c r="TIM53" s="905"/>
      <c r="TIN53" s="905"/>
      <c r="TIO53" s="905"/>
      <c r="TIP53" s="905"/>
      <c r="TIQ53" s="904"/>
      <c r="TIR53" s="905"/>
      <c r="TIS53" s="905"/>
      <c r="TIT53" s="905"/>
      <c r="TIU53" s="905"/>
      <c r="TIV53" s="905"/>
      <c r="TIW53" s="905"/>
      <c r="TIX53" s="905"/>
      <c r="TIY53" s="905"/>
      <c r="TIZ53" s="904"/>
      <c r="TJA53" s="905"/>
      <c r="TJB53" s="905"/>
      <c r="TJC53" s="905"/>
      <c r="TJD53" s="905"/>
      <c r="TJE53" s="905"/>
      <c r="TJF53" s="905"/>
      <c r="TJG53" s="905"/>
      <c r="TJH53" s="905"/>
      <c r="TJI53" s="904"/>
      <c r="TJJ53" s="905"/>
      <c r="TJK53" s="905"/>
      <c r="TJL53" s="905"/>
      <c r="TJM53" s="905"/>
      <c r="TJN53" s="905"/>
      <c r="TJO53" s="905"/>
      <c r="TJP53" s="905"/>
      <c r="TJQ53" s="905"/>
      <c r="TJR53" s="904"/>
      <c r="TJS53" s="905"/>
      <c r="TJT53" s="905"/>
      <c r="TJU53" s="905"/>
      <c r="TJV53" s="905"/>
      <c r="TJW53" s="905"/>
      <c r="TJX53" s="905"/>
      <c r="TJY53" s="905"/>
      <c r="TJZ53" s="905"/>
      <c r="TKA53" s="904"/>
      <c r="TKB53" s="905"/>
      <c r="TKC53" s="905"/>
      <c r="TKD53" s="905"/>
      <c r="TKE53" s="905"/>
      <c r="TKF53" s="905"/>
      <c r="TKG53" s="905"/>
      <c r="TKH53" s="905"/>
      <c r="TKI53" s="905"/>
      <c r="TKJ53" s="904"/>
      <c r="TKK53" s="905"/>
      <c r="TKL53" s="905"/>
      <c r="TKM53" s="905"/>
      <c r="TKN53" s="905"/>
      <c r="TKO53" s="905"/>
      <c r="TKP53" s="905"/>
      <c r="TKQ53" s="905"/>
      <c r="TKR53" s="905"/>
      <c r="TKS53" s="904"/>
      <c r="TKT53" s="905"/>
      <c r="TKU53" s="905"/>
      <c r="TKV53" s="905"/>
      <c r="TKW53" s="905"/>
      <c r="TKX53" s="905"/>
      <c r="TKY53" s="905"/>
      <c r="TKZ53" s="905"/>
      <c r="TLA53" s="905"/>
      <c r="TLB53" s="904"/>
      <c r="TLC53" s="905"/>
      <c r="TLD53" s="905"/>
      <c r="TLE53" s="905"/>
      <c r="TLF53" s="905"/>
      <c r="TLG53" s="905"/>
      <c r="TLH53" s="905"/>
      <c r="TLI53" s="905"/>
      <c r="TLJ53" s="905"/>
      <c r="TLK53" s="904"/>
      <c r="TLL53" s="905"/>
      <c r="TLM53" s="905"/>
      <c r="TLN53" s="905"/>
      <c r="TLO53" s="905"/>
      <c r="TLP53" s="905"/>
      <c r="TLQ53" s="905"/>
      <c r="TLR53" s="905"/>
      <c r="TLS53" s="905"/>
      <c r="TLT53" s="904"/>
      <c r="TLU53" s="905"/>
      <c r="TLV53" s="905"/>
      <c r="TLW53" s="905"/>
      <c r="TLX53" s="905"/>
      <c r="TLY53" s="905"/>
      <c r="TLZ53" s="905"/>
      <c r="TMA53" s="905"/>
      <c r="TMB53" s="905"/>
      <c r="TMC53" s="904"/>
      <c r="TMD53" s="905"/>
      <c r="TME53" s="905"/>
      <c r="TMF53" s="905"/>
      <c r="TMG53" s="905"/>
      <c r="TMH53" s="905"/>
      <c r="TMI53" s="905"/>
      <c r="TMJ53" s="905"/>
      <c r="TMK53" s="905"/>
      <c r="TML53" s="904"/>
      <c r="TMM53" s="905"/>
      <c r="TMN53" s="905"/>
      <c r="TMO53" s="905"/>
      <c r="TMP53" s="905"/>
      <c r="TMQ53" s="905"/>
      <c r="TMR53" s="905"/>
      <c r="TMS53" s="905"/>
      <c r="TMT53" s="905"/>
      <c r="TMU53" s="904"/>
      <c r="TMV53" s="905"/>
      <c r="TMW53" s="905"/>
      <c r="TMX53" s="905"/>
      <c r="TMY53" s="905"/>
      <c r="TMZ53" s="905"/>
      <c r="TNA53" s="905"/>
      <c r="TNB53" s="905"/>
      <c r="TNC53" s="905"/>
      <c r="TND53" s="904"/>
      <c r="TNE53" s="905"/>
      <c r="TNF53" s="905"/>
      <c r="TNG53" s="905"/>
      <c r="TNH53" s="905"/>
      <c r="TNI53" s="905"/>
      <c r="TNJ53" s="905"/>
      <c r="TNK53" s="905"/>
      <c r="TNL53" s="905"/>
      <c r="TNM53" s="904"/>
      <c r="TNN53" s="905"/>
      <c r="TNO53" s="905"/>
      <c r="TNP53" s="905"/>
      <c r="TNQ53" s="905"/>
      <c r="TNR53" s="905"/>
      <c r="TNS53" s="905"/>
      <c r="TNT53" s="905"/>
      <c r="TNU53" s="905"/>
      <c r="TNV53" s="904"/>
      <c r="TNW53" s="905"/>
      <c r="TNX53" s="905"/>
      <c r="TNY53" s="905"/>
      <c r="TNZ53" s="905"/>
      <c r="TOA53" s="905"/>
      <c r="TOB53" s="905"/>
      <c r="TOC53" s="905"/>
      <c r="TOD53" s="905"/>
      <c r="TOE53" s="904"/>
      <c r="TOF53" s="905"/>
      <c r="TOG53" s="905"/>
      <c r="TOH53" s="905"/>
      <c r="TOI53" s="905"/>
      <c r="TOJ53" s="905"/>
      <c r="TOK53" s="905"/>
      <c r="TOL53" s="905"/>
      <c r="TOM53" s="905"/>
      <c r="TON53" s="904"/>
      <c r="TOO53" s="905"/>
      <c r="TOP53" s="905"/>
      <c r="TOQ53" s="905"/>
      <c r="TOR53" s="905"/>
      <c r="TOS53" s="905"/>
      <c r="TOT53" s="905"/>
      <c r="TOU53" s="905"/>
      <c r="TOV53" s="905"/>
      <c r="TOW53" s="904"/>
      <c r="TOX53" s="905"/>
      <c r="TOY53" s="905"/>
      <c r="TOZ53" s="905"/>
      <c r="TPA53" s="905"/>
      <c r="TPB53" s="905"/>
      <c r="TPC53" s="905"/>
      <c r="TPD53" s="905"/>
      <c r="TPE53" s="905"/>
      <c r="TPF53" s="904"/>
      <c r="TPG53" s="905"/>
      <c r="TPH53" s="905"/>
      <c r="TPI53" s="905"/>
      <c r="TPJ53" s="905"/>
      <c r="TPK53" s="905"/>
      <c r="TPL53" s="905"/>
      <c r="TPM53" s="905"/>
      <c r="TPN53" s="905"/>
      <c r="TPO53" s="904"/>
      <c r="TPP53" s="905"/>
      <c r="TPQ53" s="905"/>
      <c r="TPR53" s="905"/>
      <c r="TPS53" s="905"/>
      <c r="TPT53" s="905"/>
      <c r="TPU53" s="905"/>
      <c r="TPV53" s="905"/>
      <c r="TPW53" s="905"/>
      <c r="TPX53" s="904"/>
      <c r="TPY53" s="905"/>
      <c r="TPZ53" s="905"/>
      <c r="TQA53" s="905"/>
      <c r="TQB53" s="905"/>
      <c r="TQC53" s="905"/>
      <c r="TQD53" s="905"/>
      <c r="TQE53" s="905"/>
      <c r="TQF53" s="905"/>
      <c r="TQG53" s="904"/>
      <c r="TQH53" s="905"/>
      <c r="TQI53" s="905"/>
      <c r="TQJ53" s="905"/>
      <c r="TQK53" s="905"/>
      <c r="TQL53" s="905"/>
      <c r="TQM53" s="905"/>
      <c r="TQN53" s="905"/>
      <c r="TQO53" s="905"/>
      <c r="TQP53" s="904"/>
      <c r="TQQ53" s="905"/>
      <c r="TQR53" s="905"/>
      <c r="TQS53" s="905"/>
      <c r="TQT53" s="905"/>
      <c r="TQU53" s="905"/>
      <c r="TQV53" s="905"/>
      <c r="TQW53" s="905"/>
      <c r="TQX53" s="905"/>
      <c r="TQY53" s="904"/>
      <c r="TQZ53" s="905"/>
      <c r="TRA53" s="905"/>
      <c r="TRB53" s="905"/>
      <c r="TRC53" s="905"/>
      <c r="TRD53" s="905"/>
      <c r="TRE53" s="905"/>
      <c r="TRF53" s="905"/>
      <c r="TRG53" s="905"/>
      <c r="TRH53" s="904"/>
      <c r="TRI53" s="905"/>
      <c r="TRJ53" s="905"/>
      <c r="TRK53" s="905"/>
      <c r="TRL53" s="905"/>
      <c r="TRM53" s="905"/>
      <c r="TRN53" s="905"/>
      <c r="TRO53" s="905"/>
      <c r="TRP53" s="905"/>
      <c r="TRQ53" s="904"/>
      <c r="TRR53" s="905"/>
      <c r="TRS53" s="905"/>
      <c r="TRT53" s="905"/>
      <c r="TRU53" s="905"/>
      <c r="TRV53" s="905"/>
      <c r="TRW53" s="905"/>
      <c r="TRX53" s="905"/>
      <c r="TRY53" s="905"/>
      <c r="TRZ53" s="904"/>
      <c r="TSA53" s="905"/>
      <c r="TSB53" s="905"/>
      <c r="TSC53" s="905"/>
      <c r="TSD53" s="905"/>
      <c r="TSE53" s="905"/>
      <c r="TSF53" s="905"/>
      <c r="TSG53" s="905"/>
      <c r="TSH53" s="905"/>
      <c r="TSI53" s="904"/>
      <c r="TSJ53" s="905"/>
      <c r="TSK53" s="905"/>
      <c r="TSL53" s="905"/>
      <c r="TSM53" s="905"/>
      <c r="TSN53" s="905"/>
      <c r="TSO53" s="905"/>
      <c r="TSP53" s="905"/>
      <c r="TSQ53" s="905"/>
      <c r="TSR53" s="904"/>
      <c r="TSS53" s="905"/>
      <c r="TST53" s="905"/>
      <c r="TSU53" s="905"/>
      <c r="TSV53" s="905"/>
      <c r="TSW53" s="905"/>
      <c r="TSX53" s="905"/>
      <c r="TSY53" s="905"/>
      <c r="TSZ53" s="905"/>
      <c r="TTA53" s="904"/>
      <c r="TTB53" s="905"/>
      <c r="TTC53" s="905"/>
      <c r="TTD53" s="905"/>
      <c r="TTE53" s="905"/>
      <c r="TTF53" s="905"/>
      <c r="TTG53" s="905"/>
      <c r="TTH53" s="905"/>
      <c r="TTI53" s="905"/>
      <c r="TTJ53" s="904"/>
      <c r="TTK53" s="905"/>
      <c r="TTL53" s="905"/>
      <c r="TTM53" s="905"/>
      <c r="TTN53" s="905"/>
      <c r="TTO53" s="905"/>
      <c r="TTP53" s="905"/>
      <c r="TTQ53" s="905"/>
      <c r="TTR53" s="905"/>
      <c r="TTS53" s="904"/>
      <c r="TTT53" s="905"/>
      <c r="TTU53" s="905"/>
      <c r="TTV53" s="905"/>
      <c r="TTW53" s="905"/>
      <c r="TTX53" s="905"/>
      <c r="TTY53" s="905"/>
      <c r="TTZ53" s="905"/>
      <c r="TUA53" s="905"/>
      <c r="TUB53" s="904"/>
      <c r="TUC53" s="905"/>
      <c r="TUD53" s="905"/>
      <c r="TUE53" s="905"/>
      <c r="TUF53" s="905"/>
      <c r="TUG53" s="905"/>
      <c r="TUH53" s="905"/>
      <c r="TUI53" s="905"/>
      <c r="TUJ53" s="905"/>
      <c r="TUK53" s="904"/>
      <c r="TUL53" s="905"/>
      <c r="TUM53" s="905"/>
      <c r="TUN53" s="905"/>
      <c r="TUO53" s="905"/>
      <c r="TUP53" s="905"/>
      <c r="TUQ53" s="905"/>
      <c r="TUR53" s="905"/>
      <c r="TUS53" s="905"/>
      <c r="TUT53" s="904"/>
      <c r="TUU53" s="905"/>
      <c r="TUV53" s="905"/>
      <c r="TUW53" s="905"/>
      <c r="TUX53" s="905"/>
      <c r="TUY53" s="905"/>
      <c r="TUZ53" s="905"/>
      <c r="TVA53" s="905"/>
      <c r="TVB53" s="905"/>
      <c r="TVC53" s="904"/>
      <c r="TVD53" s="905"/>
      <c r="TVE53" s="905"/>
      <c r="TVF53" s="905"/>
      <c r="TVG53" s="905"/>
      <c r="TVH53" s="905"/>
      <c r="TVI53" s="905"/>
      <c r="TVJ53" s="905"/>
      <c r="TVK53" s="905"/>
      <c r="TVL53" s="904"/>
      <c r="TVM53" s="905"/>
      <c r="TVN53" s="905"/>
      <c r="TVO53" s="905"/>
      <c r="TVP53" s="905"/>
      <c r="TVQ53" s="905"/>
      <c r="TVR53" s="905"/>
      <c r="TVS53" s="905"/>
      <c r="TVT53" s="905"/>
      <c r="TVU53" s="904"/>
      <c r="TVV53" s="905"/>
      <c r="TVW53" s="905"/>
      <c r="TVX53" s="905"/>
      <c r="TVY53" s="905"/>
      <c r="TVZ53" s="905"/>
      <c r="TWA53" s="905"/>
      <c r="TWB53" s="905"/>
      <c r="TWC53" s="905"/>
      <c r="TWD53" s="904"/>
      <c r="TWE53" s="905"/>
      <c r="TWF53" s="905"/>
      <c r="TWG53" s="905"/>
      <c r="TWH53" s="905"/>
      <c r="TWI53" s="905"/>
      <c r="TWJ53" s="905"/>
      <c r="TWK53" s="905"/>
      <c r="TWL53" s="905"/>
      <c r="TWM53" s="904"/>
      <c r="TWN53" s="905"/>
      <c r="TWO53" s="905"/>
      <c r="TWP53" s="905"/>
      <c r="TWQ53" s="905"/>
      <c r="TWR53" s="905"/>
      <c r="TWS53" s="905"/>
      <c r="TWT53" s="905"/>
      <c r="TWU53" s="905"/>
      <c r="TWV53" s="904"/>
      <c r="TWW53" s="905"/>
      <c r="TWX53" s="905"/>
      <c r="TWY53" s="905"/>
      <c r="TWZ53" s="905"/>
      <c r="TXA53" s="905"/>
      <c r="TXB53" s="905"/>
      <c r="TXC53" s="905"/>
      <c r="TXD53" s="905"/>
      <c r="TXE53" s="904"/>
      <c r="TXF53" s="905"/>
      <c r="TXG53" s="905"/>
      <c r="TXH53" s="905"/>
      <c r="TXI53" s="905"/>
      <c r="TXJ53" s="905"/>
      <c r="TXK53" s="905"/>
      <c r="TXL53" s="905"/>
      <c r="TXM53" s="905"/>
      <c r="TXN53" s="904"/>
      <c r="TXO53" s="905"/>
      <c r="TXP53" s="905"/>
      <c r="TXQ53" s="905"/>
      <c r="TXR53" s="905"/>
      <c r="TXS53" s="905"/>
      <c r="TXT53" s="905"/>
      <c r="TXU53" s="905"/>
      <c r="TXV53" s="905"/>
      <c r="TXW53" s="904"/>
      <c r="TXX53" s="905"/>
      <c r="TXY53" s="905"/>
      <c r="TXZ53" s="905"/>
      <c r="TYA53" s="905"/>
      <c r="TYB53" s="905"/>
      <c r="TYC53" s="905"/>
      <c r="TYD53" s="905"/>
      <c r="TYE53" s="905"/>
      <c r="TYF53" s="904"/>
      <c r="TYG53" s="905"/>
      <c r="TYH53" s="905"/>
      <c r="TYI53" s="905"/>
      <c r="TYJ53" s="905"/>
      <c r="TYK53" s="905"/>
      <c r="TYL53" s="905"/>
      <c r="TYM53" s="905"/>
      <c r="TYN53" s="905"/>
      <c r="TYO53" s="904"/>
      <c r="TYP53" s="905"/>
      <c r="TYQ53" s="905"/>
      <c r="TYR53" s="905"/>
      <c r="TYS53" s="905"/>
      <c r="TYT53" s="905"/>
      <c r="TYU53" s="905"/>
      <c r="TYV53" s="905"/>
      <c r="TYW53" s="905"/>
      <c r="TYX53" s="904"/>
      <c r="TYY53" s="905"/>
      <c r="TYZ53" s="905"/>
      <c r="TZA53" s="905"/>
      <c r="TZB53" s="905"/>
      <c r="TZC53" s="905"/>
      <c r="TZD53" s="905"/>
      <c r="TZE53" s="905"/>
      <c r="TZF53" s="905"/>
      <c r="TZG53" s="904"/>
      <c r="TZH53" s="905"/>
      <c r="TZI53" s="905"/>
      <c r="TZJ53" s="905"/>
      <c r="TZK53" s="905"/>
      <c r="TZL53" s="905"/>
      <c r="TZM53" s="905"/>
      <c r="TZN53" s="905"/>
      <c r="TZO53" s="905"/>
      <c r="TZP53" s="904"/>
      <c r="TZQ53" s="905"/>
      <c r="TZR53" s="905"/>
      <c r="TZS53" s="905"/>
      <c r="TZT53" s="905"/>
      <c r="TZU53" s="905"/>
      <c r="TZV53" s="905"/>
      <c r="TZW53" s="905"/>
      <c r="TZX53" s="905"/>
      <c r="TZY53" s="904"/>
      <c r="TZZ53" s="905"/>
      <c r="UAA53" s="905"/>
      <c r="UAB53" s="905"/>
      <c r="UAC53" s="905"/>
      <c r="UAD53" s="905"/>
      <c r="UAE53" s="905"/>
      <c r="UAF53" s="905"/>
      <c r="UAG53" s="905"/>
      <c r="UAH53" s="904"/>
      <c r="UAI53" s="905"/>
      <c r="UAJ53" s="905"/>
      <c r="UAK53" s="905"/>
      <c r="UAL53" s="905"/>
      <c r="UAM53" s="905"/>
      <c r="UAN53" s="905"/>
      <c r="UAO53" s="905"/>
      <c r="UAP53" s="905"/>
      <c r="UAQ53" s="904"/>
      <c r="UAR53" s="905"/>
      <c r="UAS53" s="905"/>
      <c r="UAT53" s="905"/>
      <c r="UAU53" s="905"/>
      <c r="UAV53" s="905"/>
      <c r="UAW53" s="905"/>
      <c r="UAX53" s="905"/>
      <c r="UAY53" s="905"/>
      <c r="UAZ53" s="904"/>
      <c r="UBA53" s="905"/>
      <c r="UBB53" s="905"/>
      <c r="UBC53" s="905"/>
      <c r="UBD53" s="905"/>
      <c r="UBE53" s="905"/>
      <c r="UBF53" s="905"/>
      <c r="UBG53" s="905"/>
      <c r="UBH53" s="905"/>
      <c r="UBI53" s="904"/>
      <c r="UBJ53" s="905"/>
      <c r="UBK53" s="905"/>
      <c r="UBL53" s="905"/>
      <c r="UBM53" s="905"/>
      <c r="UBN53" s="905"/>
      <c r="UBO53" s="905"/>
      <c r="UBP53" s="905"/>
      <c r="UBQ53" s="905"/>
      <c r="UBR53" s="904"/>
      <c r="UBS53" s="905"/>
      <c r="UBT53" s="905"/>
      <c r="UBU53" s="905"/>
      <c r="UBV53" s="905"/>
      <c r="UBW53" s="905"/>
      <c r="UBX53" s="905"/>
      <c r="UBY53" s="905"/>
      <c r="UBZ53" s="905"/>
      <c r="UCA53" s="904"/>
      <c r="UCB53" s="905"/>
      <c r="UCC53" s="905"/>
      <c r="UCD53" s="905"/>
      <c r="UCE53" s="905"/>
      <c r="UCF53" s="905"/>
      <c r="UCG53" s="905"/>
      <c r="UCH53" s="905"/>
      <c r="UCI53" s="905"/>
      <c r="UCJ53" s="904"/>
      <c r="UCK53" s="905"/>
      <c r="UCL53" s="905"/>
      <c r="UCM53" s="905"/>
      <c r="UCN53" s="905"/>
      <c r="UCO53" s="905"/>
      <c r="UCP53" s="905"/>
      <c r="UCQ53" s="905"/>
      <c r="UCR53" s="905"/>
      <c r="UCS53" s="904"/>
      <c r="UCT53" s="905"/>
      <c r="UCU53" s="905"/>
      <c r="UCV53" s="905"/>
      <c r="UCW53" s="905"/>
      <c r="UCX53" s="905"/>
      <c r="UCY53" s="905"/>
      <c r="UCZ53" s="905"/>
      <c r="UDA53" s="905"/>
      <c r="UDB53" s="904"/>
      <c r="UDC53" s="905"/>
      <c r="UDD53" s="905"/>
      <c r="UDE53" s="905"/>
      <c r="UDF53" s="905"/>
      <c r="UDG53" s="905"/>
      <c r="UDH53" s="905"/>
      <c r="UDI53" s="905"/>
      <c r="UDJ53" s="905"/>
      <c r="UDK53" s="904"/>
      <c r="UDL53" s="905"/>
      <c r="UDM53" s="905"/>
      <c r="UDN53" s="905"/>
      <c r="UDO53" s="905"/>
      <c r="UDP53" s="905"/>
      <c r="UDQ53" s="905"/>
      <c r="UDR53" s="905"/>
      <c r="UDS53" s="905"/>
      <c r="UDT53" s="904"/>
      <c r="UDU53" s="905"/>
      <c r="UDV53" s="905"/>
      <c r="UDW53" s="905"/>
      <c r="UDX53" s="905"/>
      <c r="UDY53" s="905"/>
      <c r="UDZ53" s="905"/>
      <c r="UEA53" s="905"/>
      <c r="UEB53" s="905"/>
      <c r="UEC53" s="904"/>
      <c r="UED53" s="905"/>
      <c r="UEE53" s="905"/>
      <c r="UEF53" s="905"/>
      <c r="UEG53" s="905"/>
      <c r="UEH53" s="905"/>
      <c r="UEI53" s="905"/>
      <c r="UEJ53" s="905"/>
      <c r="UEK53" s="905"/>
      <c r="UEL53" s="904"/>
      <c r="UEM53" s="905"/>
      <c r="UEN53" s="905"/>
      <c r="UEO53" s="905"/>
      <c r="UEP53" s="905"/>
      <c r="UEQ53" s="905"/>
      <c r="UER53" s="905"/>
      <c r="UES53" s="905"/>
      <c r="UET53" s="905"/>
      <c r="UEU53" s="904"/>
      <c r="UEV53" s="905"/>
      <c r="UEW53" s="905"/>
      <c r="UEX53" s="905"/>
      <c r="UEY53" s="905"/>
      <c r="UEZ53" s="905"/>
      <c r="UFA53" s="905"/>
      <c r="UFB53" s="905"/>
      <c r="UFC53" s="905"/>
      <c r="UFD53" s="904"/>
      <c r="UFE53" s="905"/>
      <c r="UFF53" s="905"/>
      <c r="UFG53" s="905"/>
      <c r="UFH53" s="905"/>
      <c r="UFI53" s="905"/>
      <c r="UFJ53" s="905"/>
      <c r="UFK53" s="905"/>
      <c r="UFL53" s="905"/>
      <c r="UFM53" s="904"/>
      <c r="UFN53" s="905"/>
      <c r="UFO53" s="905"/>
      <c r="UFP53" s="905"/>
      <c r="UFQ53" s="905"/>
      <c r="UFR53" s="905"/>
      <c r="UFS53" s="905"/>
      <c r="UFT53" s="905"/>
      <c r="UFU53" s="905"/>
      <c r="UFV53" s="904"/>
      <c r="UFW53" s="905"/>
      <c r="UFX53" s="905"/>
      <c r="UFY53" s="905"/>
      <c r="UFZ53" s="905"/>
      <c r="UGA53" s="905"/>
      <c r="UGB53" s="905"/>
      <c r="UGC53" s="905"/>
      <c r="UGD53" s="905"/>
      <c r="UGE53" s="904"/>
      <c r="UGF53" s="905"/>
      <c r="UGG53" s="905"/>
      <c r="UGH53" s="905"/>
      <c r="UGI53" s="905"/>
      <c r="UGJ53" s="905"/>
      <c r="UGK53" s="905"/>
      <c r="UGL53" s="905"/>
      <c r="UGM53" s="905"/>
      <c r="UGN53" s="904"/>
      <c r="UGO53" s="905"/>
      <c r="UGP53" s="905"/>
      <c r="UGQ53" s="905"/>
      <c r="UGR53" s="905"/>
      <c r="UGS53" s="905"/>
      <c r="UGT53" s="905"/>
      <c r="UGU53" s="905"/>
      <c r="UGV53" s="905"/>
      <c r="UGW53" s="904"/>
      <c r="UGX53" s="905"/>
      <c r="UGY53" s="905"/>
      <c r="UGZ53" s="905"/>
      <c r="UHA53" s="905"/>
      <c r="UHB53" s="905"/>
      <c r="UHC53" s="905"/>
      <c r="UHD53" s="905"/>
      <c r="UHE53" s="905"/>
      <c r="UHF53" s="904"/>
      <c r="UHG53" s="905"/>
      <c r="UHH53" s="905"/>
      <c r="UHI53" s="905"/>
      <c r="UHJ53" s="905"/>
      <c r="UHK53" s="905"/>
      <c r="UHL53" s="905"/>
      <c r="UHM53" s="905"/>
      <c r="UHN53" s="905"/>
      <c r="UHO53" s="904"/>
      <c r="UHP53" s="905"/>
      <c r="UHQ53" s="905"/>
      <c r="UHR53" s="905"/>
      <c r="UHS53" s="905"/>
      <c r="UHT53" s="905"/>
      <c r="UHU53" s="905"/>
      <c r="UHV53" s="905"/>
      <c r="UHW53" s="905"/>
      <c r="UHX53" s="904"/>
      <c r="UHY53" s="905"/>
      <c r="UHZ53" s="905"/>
      <c r="UIA53" s="905"/>
      <c r="UIB53" s="905"/>
      <c r="UIC53" s="905"/>
      <c r="UID53" s="905"/>
      <c r="UIE53" s="905"/>
      <c r="UIF53" s="905"/>
      <c r="UIG53" s="904"/>
      <c r="UIH53" s="905"/>
      <c r="UII53" s="905"/>
      <c r="UIJ53" s="905"/>
      <c r="UIK53" s="905"/>
      <c r="UIL53" s="905"/>
      <c r="UIM53" s="905"/>
      <c r="UIN53" s="905"/>
      <c r="UIO53" s="905"/>
      <c r="UIP53" s="904"/>
      <c r="UIQ53" s="905"/>
      <c r="UIR53" s="905"/>
      <c r="UIS53" s="905"/>
      <c r="UIT53" s="905"/>
      <c r="UIU53" s="905"/>
      <c r="UIV53" s="905"/>
      <c r="UIW53" s="905"/>
      <c r="UIX53" s="905"/>
      <c r="UIY53" s="904"/>
      <c r="UIZ53" s="905"/>
      <c r="UJA53" s="905"/>
      <c r="UJB53" s="905"/>
      <c r="UJC53" s="905"/>
      <c r="UJD53" s="905"/>
      <c r="UJE53" s="905"/>
      <c r="UJF53" s="905"/>
      <c r="UJG53" s="905"/>
      <c r="UJH53" s="904"/>
      <c r="UJI53" s="905"/>
      <c r="UJJ53" s="905"/>
      <c r="UJK53" s="905"/>
      <c r="UJL53" s="905"/>
      <c r="UJM53" s="905"/>
      <c r="UJN53" s="905"/>
      <c r="UJO53" s="905"/>
      <c r="UJP53" s="905"/>
      <c r="UJQ53" s="904"/>
      <c r="UJR53" s="905"/>
      <c r="UJS53" s="905"/>
      <c r="UJT53" s="905"/>
      <c r="UJU53" s="905"/>
      <c r="UJV53" s="905"/>
      <c r="UJW53" s="905"/>
      <c r="UJX53" s="905"/>
      <c r="UJY53" s="905"/>
      <c r="UJZ53" s="904"/>
      <c r="UKA53" s="905"/>
      <c r="UKB53" s="905"/>
      <c r="UKC53" s="905"/>
      <c r="UKD53" s="905"/>
      <c r="UKE53" s="905"/>
      <c r="UKF53" s="905"/>
      <c r="UKG53" s="905"/>
      <c r="UKH53" s="905"/>
      <c r="UKI53" s="904"/>
      <c r="UKJ53" s="905"/>
      <c r="UKK53" s="905"/>
      <c r="UKL53" s="905"/>
      <c r="UKM53" s="905"/>
      <c r="UKN53" s="905"/>
      <c r="UKO53" s="905"/>
      <c r="UKP53" s="905"/>
      <c r="UKQ53" s="905"/>
      <c r="UKR53" s="904"/>
      <c r="UKS53" s="905"/>
      <c r="UKT53" s="905"/>
      <c r="UKU53" s="905"/>
      <c r="UKV53" s="905"/>
      <c r="UKW53" s="905"/>
      <c r="UKX53" s="905"/>
      <c r="UKY53" s="905"/>
      <c r="UKZ53" s="905"/>
      <c r="ULA53" s="904"/>
      <c r="ULB53" s="905"/>
      <c r="ULC53" s="905"/>
      <c r="ULD53" s="905"/>
      <c r="ULE53" s="905"/>
      <c r="ULF53" s="905"/>
      <c r="ULG53" s="905"/>
      <c r="ULH53" s="905"/>
      <c r="ULI53" s="905"/>
      <c r="ULJ53" s="904"/>
      <c r="ULK53" s="905"/>
      <c r="ULL53" s="905"/>
      <c r="ULM53" s="905"/>
      <c r="ULN53" s="905"/>
      <c r="ULO53" s="905"/>
      <c r="ULP53" s="905"/>
      <c r="ULQ53" s="905"/>
      <c r="ULR53" s="905"/>
      <c r="ULS53" s="904"/>
      <c r="ULT53" s="905"/>
      <c r="ULU53" s="905"/>
      <c r="ULV53" s="905"/>
      <c r="ULW53" s="905"/>
      <c r="ULX53" s="905"/>
      <c r="ULY53" s="905"/>
      <c r="ULZ53" s="905"/>
      <c r="UMA53" s="905"/>
      <c r="UMB53" s="904"/>
      <c r="UMC53" s="905"/>
      <c r="UMD53" s="905"/>
      <c r="UME53" s="905"/>
      <c r="UMF53" s="905"/>
      <c r="UMG53" s="905"/>
      <c r="UMH53" s="905"/>
      <c r="UMI53" s="905"/>
      <c r="UMJ53" s="905"/>
      <c r="UMK53" s="904"/>
      <c r="UML53" s="905"/>
      <c r="UMM53" s="905"/>
      <c r="UMN53" s="905"/>
      <c r="UMO53" s="905"/>
      <c r="UMP53" s="905"/>
      <c r="UMQ53" s="905"/>
      <c r="UMR53" s="905"/>
      <c r="UMS53" s="905"/>
      <c r="UMT53" s="904"/>
      <c r="UMU53" s="905"/>
      <c r="UMV53" s="905"/>
      <c r="UMW53" s="905"/>
      <c r="UMX53" s="905"/>
      <c r="UMY53" s="905"/>
      <c r="UMZ53" s="905"/>
      <c r="UNA53" s="905"/>
      <c r="UNB53" s="905"/>
      <c r="UNC53" s="904"/>
      <c r="UND53" s="905"/>
      <c r="UNE53" s="905"/>
      <c r="UNF53" s="905"/>
      <c r="UNG53" s="905"/>
      <c r="UNH53" s="905"/>
      <c r="UNI53" s="905"/>
      <c r="UNJ53" s="905"/>
      <c r="UNK53" s="905"/>
      <c r="UNL53" s="904"/>
      <c r="UNM53" s="905"/>
      <c r="UNN53" s="905"/>
      <c r="UNO53" s="905"/>
      <c r="UNP53" s="905"/>
      <c r="UNQ53" s="905"/>
      <c r="UNR53" s="905"/>
      <c r="UNS53" s="905"/>
      <c r="UNT53" s="905"/>
      <c r="UNU53" s="904"/>
      <c r="UNV53" s="905"/>
      <c r="UNW53" s="905"/>
      <c r="UNX53" s="905"/>
      <c r="UNY53" s="905"/>
      <c r="UNZ53" s="905"/>
      <c r="UOA53" s="905"/>
      <c r="UOB53" s="905"/>
      <c r="UOC53" s="905"/>
      <c r="UOD53" s="904"/>
      <c r="UOE53" s="905"/>
      <c r="UOF53" s="905"/>
      <c r="UOG53" s="905"/>
      <c r="UOH53" s="905"/>
      <c r="UOI53" s="905"/>
      <c r="UOJ53" s="905"/>
      <c r="UOK53" s="905"/>
      <c r="UOL53" s="905"/>
      <c r="UOM53" s="904"/>
      <c r="UON53" s="905"/>
      <c r="UOO53" s="905"/>
      <c r="UOP53" s="905"/>
      <c r="UOQ53" s="905"/>
      <c r="UOR53" s="905"/>
      <c r="UOS53" s="905"/>
      <c r="UOT53" s="905"/>
      <c r="UOU53" s="905"/>
      <c r="UOV53" s="904"/>
      <c r="UOW53" s="905"/>
      <c r="UOX53" s="905"/>
      <c r="UOY53" s="905"/>
      <c r="UOZ53" s="905"/>
      <c r="UPA53" s="905"/>
      <c r="UPB53" s="905"/>
      <c r="UPC53" s="905"/>
      <c r="UPD53" s="905"/>
      <c r="UPE53" s="904"/>
      <c r="UPF53" s="905"/>
      <c r="UPG53" s="905"/>
      <c r="UPH53" s="905"/>
      <c r="UPI53" s="905"/>
      <c r="UPJ53" s="905"/>
      <c r="UPK53" s="905"/>
      <c r="UPL53" s="905"/>
      <c r="UPM53" s="905"/>
      <c r="UPN53" s="904"/>
      <c r="UPO53" s="905"/>
      <c r="UPP53" s="905"/>
      <c r="UPQ53" s="905"/>
      <c r="UPR53" s="905"/>
      <c r="UPS53" s="905"/>
      <c r="UPT53" s="905"/>
      <c r="UPU53" s="905"/>
      <c r="UPV53" s="905"/>
      <c r="UPW53" s="904"/>
      <c r="UPX53" s="905"/>
      <c r="UPY53" s="905"/>
      <c r="UPZ53" s="905"/>
      <c r="UQA53" s="905"/>
      <c r="UQB53" s="905"/>
      <c r="UQC53" s="905"/>
      <c r="UQD53" s="905"/>
      <c r="UQE53" s="905"/>
      <c r="UQF53" s="904"/>
      <c r="UQG53" s="905"/>
      <c r="UQH53" s="905"/>
      <c r="UQI53" s="905"/>
      <c r="UQJ53" s="905"/>
      <c r="UQK53" s="905"/>
      <c r="UQL53" s="905"/>
      <c r="UQM53" s="905"/>
      <c r="UQN53" s="905"/>
      <c r="UQO53" s="904"/>
      <c r="UQP53" s="905"/>
      <c r="UQQ53" s="905"/>
      <c r="UQR53" s="905"/>
      <c r="UQS53" s="905"/>
      <c r="UQT53" s="905"/>
      <c r="UQU53" s="905"/>
      <c r="UQV53" s="905"/>
      <c r="UQW53" s="905"/>
      <c r="UQX53" s="904"/>
      <c r="UQY53" s="905"/>
      <c r="UQZ53" s="905"/>
      <c r="URA53" s="905"/>
      <c r="URB53" s="905"/>
      <c r="URC53" s="905"/>
      <c r="URD53" s="905"/>
      <c r="URE53" s="905"/>
      <c r="URF53" s="905"/>
      <c r="URG53" s="904"/>
      <c r="URH53" s="905"/>
      <c r="URI53" s="905"/>
      <c r="URJ53" s="905"/>
      <c r="URK53" s="905"/>
      <c r="URL53" s="905"/>
      <c r="URM53" s="905"/>
      <c r="URN53" s="905"/>
      <c r="URO53" s="905"/>
      <c r="URP53" s="904"/>
      <c r="URQ53" s="905"/>
      <c r="URR53" s="905"/>
      <c r="URS53" s="905"/>
      <c r="URT53" s="905"/>
      <c r="URU53" s="905"/>
      <c r="URV53" s="905"/>
      <c r="URW53" s="905"/>
      <c r="URX53" s="905"/>
      <c r="URY53" s="904"/>
      <c r="URZ53" s="905"/>
      <c r="USA53" s="905"/>
      <c r="USB53" s="905"/>
      <c r="USC53" s="905"/>
      <c r="USD53" s="905"/>
      <c r="USE53" s="905"/>
      <c r="USF53" s="905"/>
      <c r="USG53" s="905"/>
      <c r="USH53" s="904"/>
      <c r="USI53" s="905"/>
      <c r="USJ53" s="905"/>
      <c r="USK53" s="905"/>
      <c r="USL53" s="905"/>
      <c r="USM53" s="905"/>
      <c r="USN53" s="905"/>
      <c r="USO53" s="905"/>
      <c r="USP53" s="905"/>
      <c r="USQ53" s="904"/>
      <c r="USR53" s="905"/>
      <c r="USS53" s="905"/>
      <c r="UST53" s="905"/>
      <c r="USU53" s="905"/>
      <c r="USV53" s="905"/>
      <c r="USW53" s="905"/>
      <c r="USX53" s="905"/>
      <c r="USY53" s="905"/>
      <c r="USZ53" s="904"/>
      <c r="UTA53" s="905"/>
      <c r="UTB53" s="905"/>
      <c r="UTC53" s="905"/>
      <c r="UTD53" s="905"/>
      <c r="UTE53" s="905"/>
      <c r="UTF53" s="905"/>
      <c r="UTG53" s="905"/>
      <c r="UTH53" s="905"/>
      <c r="UTI53" s="904"/>
      <c r="UTJ53" s="905"/>
      <c r="UTK53" s="905"/>
      <c r="UTL53" s="905"/>
      <c r="UTM53" s="905"/>
      <c r="UTN53" s="905"/>
      <c r="UTO53" s="905"/>
      <c r="UTP53" s="905"/>
      <c r="UTQ53" s="905"/>
      <c r="UTR53" s="904"/>
      <c r="UTS53" s="905"/>
      <c r="UTT53" s="905"/>
      <c r="UTU53" s="905"/>
      <c r="UTV53" s="905"/>
      <c r="UTW53" s="905"/>
      <c r="UTX53" s="905"/>
      <c r="UTY53" s="905"/>
      <c r="UTZ53" s="905"/>
      <c r="UUA53" s="904"/>
      <c r="UUB53" s="905"/>
      <c r="UUC53" s="905"/>
      <c r="UUD53" s="905"/>
      <c r="UUE53" s="905"/>
      <c r="UUF53" s="905"/>
      <c r="UUG53" s="905"/>
      <c r="UUH53" s="905"/>
      <c r="UUI53" s="905"/>
      <c r="UUJ53" s="904"/>
      <c r="UUK53" s="905"/>
      <c r="UUL53" s="905"/>
      <c r="UUM53" s="905"/>
      <c r="UUN53" s="905"/>
      <c r="UUO53" s="905"/>
      <c r="UUP53" s="905"/>
      <c r="UUQ53" s="905"/>
      <c r="UUR53" s="905"/>
      <c r="UUS53" s="904"/>
      <c r="UUT53" s="905"/>
      <c r="UUU53" s="905"/>
      <c r="UUV53" s="905"/>
      <c r="UUW53" s="905"/>
      <c r="UUX53" s="905"/>
      <c r="UUY53" s="905"/>
      <c r="UUZ53" s="905"/>
      <c r="UVA53" s="905"/>
      <c r="UVB53" s="904"/>
      <c r="UVC53" s="905"/>
      <c r="UVD53" s="905"/>
      <c r="UVE53" s="905"/>
      <c r="UVF53" s="905"/>
      <c r="UVG53" s="905"/>
      <c r="UVH53" s="905"/>
      <c r="UVI53" s="905"/>
      <c r="UVJ53" s="905"/>
      <c r="UVK53" s="904"/>
      <c r="UVL53" s="905"/>
      <c r="UVM53" s="905"/>
      <c r="UVN53" s="905"/>
      <c r="UVO53" s="905"/>
      <c r="UVP53" s="905"/>
      <c r="UVQ53" s="905"/>
      <c r="UVR53" s="905"/>
      <c r="UVS53" s="905"/>
      <c r="UVT53" s="904"/>
      <c r="UVU53" s="905"/>
      <c r="UVV53" s="905"/>
      <c r="UVW53" s="905"/>
      <c r="UVX53" s="905"/>
      <c r="UVY53" s="905"/>
      <c r="UVZ53" s="905"/>
      <c r="UWA53" s="905"/>
      <c r="UWB53" s="905"/>
      <c r="UWC53" s="904"/>
      <c r="UWD53" s="905"/>
      <c r="UWE53" s="905"/>
      <c r="UWF53" s="905"/>
      <c r="UWG53" s="905"/>
      <c r="UWH53" s="905"/>
      <c r="UWI53" s="905"/>
      <c r="UWJ53" s="905"/>
      <c r="UWK53" s="905"/>
      <c r="UWL53" s="904"/>
      <c r="UWM53" s="905"/>
      <c r="UWN53" s="905"/>
      <c r="UWO53" s="905"/>
      <c r="UWP53" s="905"/>
      <c r="UWQ53" s="905"/>
      <c r="UWR53" s="905"/>
      <c r="UWS53" s="905"/>
      <c r="UWT53" s="905"/>
      <c r="UWU53" s="904"/>
      <c r="UWV53" s="905"/>
      <c r="UWW53" s="905"/>
      <c r="UWX53" s="905"/>
      <c r="UWY53" s="905"/>
      <c r="UWZ53" s="905"/>
      <c r="UXA53" s="905"/>
      <c r="UXB53" s="905"/>
      <c r="UXC53" s="905"/>
      <c r="UXD53" s="904"/>
      <c r="UXE53" s="905"/>
      <c r="UXF53" s="905"/>
      <c r="UXG53" s="905"/>
      <c r="UXH53" s="905"/>
      <c r="UXI53" s="905"/>
      <c r="UXJ53" s="905"/>
      <c r="UXK53" s="905"/>
      <c r="UXL53" s="905"/>
      <c r="UXM53" s="904"/>
      <c r="UXN53" s="905"/>
      <c r="UXO53" s="905"/>
      <c r="UXP53" s="905"/>
      <c r="UXQ53" s="905"/>
      <c r="UXR53" s="905"/>
      <c r="UXS53" s="905"/>
      <c r="UXT53" s="905"/>
      <c r="UXU53" s="905"/>
      <c r="UXV53" s="904"/>
      <c r="UXW53" s="905"/>
      <c r="UXX53" s="905"/>
      <c r="UXY53" s="905"/>
      <c r="UXZ53" s="905"/>
      <c r="UYA53" s="905"/>
      <c r="UYB53" s="905"/>
      <c r="UYC53" s="905"/>
      <c r="UYD53" s="905"/>
      <c r="UYE53" s="904"/>
      <c r="UYF53" s="905"/>
      <c r="UYG53" s="905"/>
      <c r="UYH53" s="905"/>
      <c r="UYI53" s="905"/>
      <c r="UYJ53" s="905"/>
      <c r="UYK53" s="905"/>
      <c r="UYL53" s="905"/>
      <c r="UYM53" s="905"/>
      <c r="UYN53" s="904"/>
      <c r="UYO53" s="905"/>
      <c r="UYP53" s="905"/>
      <c r="UYQ53" s="905"/>
      <c r="UYR53" s="905"/>
      <c r="UYS53" s="905"/>
      <c r="UYT53" s="905"/>
      <c r="UYU53" s="905"/>
      <c r="UYV53" s="905"/>
      <c r="UYW53" s="904"/>
      <c r="UYX53" s="905"/>
      <c r="UYY53" s="905"/>
      <c r="UYZ53" s="905"/>
      <c r="UZA53" s="905"/>
      <c r="UZB53" s="905"/>
      <c r="UZC53" s="905"/>
      <c r="UZD53" s="905"/>
      <c r="UZE53" s="905"/>
      <c r="UZF53" s="904"/>
      <c r="UZG53" s="905"/>
      <c r="UZH53" s="905"/>
      <c r="UZI53" s="905"/>
      <c r="UZJ53" s="905"/>
      <c r="UZK53" s="905"/>
      <c r="UZL53" s="905"/>
      <c r="UZM53" s="905"/>
      <c r="UZN53" s="905"/>
      <c r="UZO53" s="904"/>
      <c r="UZP53" s="905"/>
      <c r="UZQ53" s="905"/>
      <c r="UZR53" s="905"/>
      <c r="UZS53" s="905"/>
      <c r="UZT53" s="905"/>
      <c r="UZU53" s="905"/>
      <c r="UZV53" s="905"/>
      <c r="UZW53" s="905"/>
      <c r="UZX53" s="904"/>
      <c r="UZY53" s="905"/>
      <c r="UZZ53" s="905"/>
      <c r="VAA53" s="905"/>
      <c r="VAB53" s="905"/>
      <c r="VAC53" s="905"/>
      <c r="VAD53" s="905"/>
      <c r="VAE53" s="905"/>
      <c r="VAF53" s="905"/>
      <c r="VAG53" s="904"/>
      <c r="VAH53" s="905"/>
      <c r="VAI53" s="905"/>
      <c r="VAJ53" s="905"/>
      <c r="VAK53" s="905"/>
      <c r="VAL53" s="905"/>
      <c r="VAM53" s="905"/>
      <c r="VAN53" s="905"/>
      <c r="VAO53" s="905"/>
      <c r="VAP53" s="904"/>
      <c r="VAQ53" s="905"/>
      <c r="VAR53" s="905"/>
      <c r="VAS53" s="905"/>
      <c r="VAT53" s="905"/>
      <c r="VAU53" s="905"/>
      <c r="VAV53" s="905"/>
      <c r="VAW53" s="905"/>
      <c r="VAX53" s="905"/>
      <c r="VAY53" s="904"/>
      <c r="VAZ53" s="905"/>
      <c r="VBA53" s="905"/>
      <c r="VBB53" s="905"/>
      <c r="VBC53" s="905"/>
      <c r="VBD53" s="905"/>
      <c r="VBE53" s="905"/>
      <c r="VBF53" s="905"/>
      <c r="VBG53" s="905"/>
      <c r="VBH53" s="904"/>
      <c r="VBI53" s="905"/>
      <c r="VBJ53" s="905"/>
      <c r="VBK53" s="905"/>
      <c r="VBL53" s="905"/>
      <c r="VBM53" s="905"/>
      <c r="VBN53" s="905"/>
      <c r="VBO53" s="905"/>
      <c r="VBP53" s="905"/>
      <c r="VBQ53" s="904"/>
      <c r="VBR53" s="905"/>
      <c r="VBS53" s="905"/>
      <c r="VBT53" s="905"/>
      <c r="VBU53" s="905"/>
      <c r="VBV53" s="905"/>
      <c r="VBW53" s="905"/>
      <c r="VBX53" s="905"/>
      <c r="VBY53" s="905"/>
      <c r="VBZ53" s="904"/>
      <c r="VCA53" s="905"/>
      <c r="VCB53" s="905"/>
      <c r="VCC53" s="905"/>
      <c r="VCD53" s="905"/>
      <c r="VCE53" s="905"/>
      <c r="VCF53" s="905"/>
      <c r="VCG53" s="905"/>
      <c r="VCH53" s="905"/>
      <c r="VCI53" s="904"/>
      <c r="VCJ53" s="905"/>
      <c r="VCK53" s="905"/>
      <c r="VCL53" s="905"/>
      <c r="VCM53" s="905"/>
      <c r="VCN53" s="905"/>
      <c r="VCO53" s="905"/>
      <c r="VCP53" s="905"/>
      <c r="VCQ53" s="905"/>
      <c r="VCR53" s="904"/>
      <c r="VCS53" s="905"/>
      <c r="VCT53" s="905"/>
      <c r="VCU53" s="905"/>
      <c r="VCV53" s="905"/>
      <c r="VCW53" s="905"/>
      <c r="VCX53" s="905"/>
      <c r="VCY53" s="905"/>
      <c r="VCZ53" s="905"/>
      <c r="VDA53" s="904"/>
      <c r="VDB53" s="905"/>
      <c r="VDC53" s="905"/>
      <c r="VDD53" s="905"/>
      <c r="VDE53" s="905"/>
      <c r="VDF53" s="905"/>
      <c r="VDG53" s="905"/>
      <c r="VDH53" s="905"/>
      <c r="VDI53" s="905"/>
      <c r="VDJ53" s="904"/>
      <c r="VDK53" s="905"/>
      <c r="VDL53" s="905"/>
      <c r="VDM53" s="905"/>
      <c r="VDN53" s="905"/>
      <c r="VDO53" s="905"/>
      <c r="VDP53" s="905"/>
      <c r="VDQ53" s="905"/>
      <c r="VDR53" s="905"/>
      <c r="VDS53" s="904"/>
      <c r="VDT53" s="905"/>
      <c r="VDU53" s="905"/>
      <c r="VDV53" s="905"/>
      <c r="VDW53" s="905"/>
      <c r="VDX53" s="905"/>
      <c r="VDY53" s="905"/>
      <c r="VDZ53" s="905"/>
      <c r="VEA53" s="905"/>
      <c r="VEB53" s="904"/>
      <c r="VEC53" s="905"/>
      <c r="VED53" s="905"/>
      <c r="VEE53" s="905"/>
      <c r="VEF53" s="905"/>
      <c r="VEG53" s="905"/>
      <c r="VEH53" s="905"/>
      <c r="VEI53" s="905"/>
      <c r="VEJ53" s="905"/>
      <c r="VEK53" s="904"/>
      <c r="VEL53" s="905"/>
      <c r="VEM53" s="905"/>
      <c r="VEN53" s="905"/>
      <c r="VEO53" s="905"/>
      <c r="VEP53" s="905"/>
      <c r="VEQ53" s="905"/>
      <c r="VER53" s="905"/>
      <c r="VES53" s="905"/>
      <c r="VET53" s="904"/>
      <c r="VEU53" s="905"/>
      <c r="VEV53" s="905"/>
      <c r="VEW53" s="905"/>
      <c r="VEX53" s="905"/>
      <c r="VEY53" s="905"/>
      <c r="VEZ53" s="905"/>
      <c r="VFA53" s="905"/>
      <c r="VFB53" s="905"/>
      <c r="VFC53" s="904"/>
      <c r="VFD53" s="905"/>
      <c r="VFE53" s="905"/>
      <c r="VFF53" s="905"/>
      <c r="VFG53" s="905"/>
      <c r="VFH53" s="905"/>
      <c r="VFI53" s="905"/>
      <c r="VFJ53" s="905"/>
      <c r="VFK53" s="905"/>
      <c r="VFL53" s="904"/>
      <c r="VFM53" s="905"/>
      <c r="VFN53" s="905"/>
      <c r="VFO53" s="905"/>
      <c r="VFP53" s="905"/>
      <c r="VFQ53" s="905"/>
      <c r="VFR53" s="905"/>
      <c r="VFS53" s="905"/>
      <c r="VFT53" s="905"/>
      <c r="VFU53" s="904"/>
      <c r="VFV53" s="905"/>
      <c r="VFW53" s="905"/>
      <c r="VFX53" s="905"/>
      <c r="VFY53" s="905"/>
      <c r="VFZ53" s="905"/>
      <c r="VGA53" s="905"/>
      <c r="VGB53" s="905"/>
      <c r="VGC53" s="905"/>
      <c r="VGD53" s="904"/>
      <c r="VGE53" s="905"/>
      <c r="VGF53" s="905"/>
      <c r="VGG53" s="905"/>
      <c r="VGH53" s="905"/>
      <c r="VGI53" s="905"/>
      <c r="VGJ53" s="905"/>
      <c r="VGK53" s="905"/>
      <c r="VGL53" s="905"/>
      <c r="VGM53" s="904"/>
      <c r="VGN53" s="905"/>
      <c r="VGO53" s="905"/>
      <c r="VGP53" s="905"/>
      <c r="VGQ53" s="905"/>
      <c r="VGR53" s="905"/>
      <c r="VGS53" s="905"/>
      <c r="VGT53" s="905"/>
      <c r="VGU53" s="905"/>
      <c r="VGV53" s="904"/>
      <c r="VGW53" s="905"/>
      <c r="VGX53" s="905"/>
      <c r="VGY53" s="905"/>
      <c r="VGZ53" s="905"/>
      <c r="VHA53" s="905"/>
      <c r="VHB53" s="905"/>
      <c r="VHC53" s="905"/>
      <c r="VHD53" s="905"/>
      <c r="VHE53" s="904"/>
      <c r="VHF53" s="905"/>
      <c r="VHG53" s="905"/>
      <c r="VHH53" s="905"/>
      <c r="VHI53" s="905"/>
      <c r="VHJ53" s="905"/>
      <c r="VHK53" s="905"/>
      <c r="VHL53" s="905"/>
      <c r="VHM53" s="905"/>
      <c r="VHN53" s="904"/>
      <c r="VHO53" s="905"/>
      <c r="VHP53" s="905"/>
      <c r="VHQ53" s="905"/>
      <c r="VHR53" s="905"/>
      <c r="VHS53" s="905"/>
      <c r="VHT53" s="905"/>
      <c r="VHU53" s="905"/>
      <c r="VHV53" s="905"/>
      <c r="VHW53" s="904"/>
      <c r="VHX53" s="905"/>
      <c r="VHY53" s="905"/>
      <c r="VHZ53" s="905"/>
      <c r="VIA53" s="905"/>
      <c r="VIB53" s="905"/>
      <c r="VIC53" s="905"/>
      <c r="VID53" s="905"/>
      <c r="VIE53" s="905"/>
      <c r="VIF53" s="904"/>
      <c r="VIG53" s="905"/>
      <c r="VIH53" s="905"/>
      <c r="VII53" s="905"/>
      <c r="VIJ53" s="905"/>
      <c r="VIK53" s="905"/>
      <c r="VIL53" s="905"/>
      <c r="VIM53" s="905"/>
      <c r="VIN53" s="905"/>
      <c r="VIO53" s="904"/>
      <c r="VIP53" s="905"/>
      <c r="VIQ53" s="905"/>
      <c r="VIR53" s="905"/>
      <c r="VIS53" s="905"/>
      <c r="VIT53" s="905"/>
      <c r="VIU53" s="905"/>
      <c r="VIV53" s="905"/>
      <c r="VIW53" s="905"/>
      <c r="VIX53" s="904"/>
      <c r="VIY53" s="905"/>
      <c r="VIZ53" s="905"/>
      <c r="VJA53" s="905"/>
      <c r="VJB53" s="905"/>
      <c r="VJC53" s="905"/>
      <c r="VJD53" s="905"/>
      <c r="VJE53" s="905"/>
      <c r="VJF53" s="905"/>
      <c r="VJG53" s="904"/>
      <c r="VJH53" s="905"/>
      <c r="VJI53" s="905"/>
      <c r="VJJ53" s="905"/>
      <c r="VJK53" s="905"/>
      <c r="VJL53" s="905"/>
      <c r="VJM53" s="905"/>
      <c r="VJN53" s="905"/>
      <c r="VJO53" s="905"/>
      <c r="VJP53" s="904"/>
      <c r="VJQ53" s="905"/>
      <c r="VJR53" s="905"/>
      <c r="VJS53" s="905"/>
      <c r="VJT53" s="905"/>
      <c r="VJU53" s="905"/>
      <c r="VJV53" s="905"/>
      <c r="VJW53" s="905"/>
      <c r="VJX53" s="905"/>
      <c r="VJY53" s="904"/>
      <c r="VJZ53" s="905"/>
      <c r="VKA53" s="905"/>
      <c r="VKB53" s="905"/>
      <c r="VKC53" s="905"/>
      <c r="VKD53" s="905"/>
      <c r="VKE53" s="905"/>
      <c r="VKF53" s="905"/>
      <c r="VKG53" s="905"/>
      <c r="VKH53" s="904"/>
      <c r="VKI53" s="905"/>
      <c r="VKJ53" s="905"/>
      <c r="VKK53" s="905"/>
      <c r="VKL53" s="905"/>
      <c r="VKM53" s="905"/>
      <c r="VKN53" s="905"/>
      <c r="VKO53" s="905"/>
      <c r="VKP53" s="905"/>
      <c r="VKQ53" s="904"/>
      <c r="VKR53" s="905"/>
      <c r="VKS53" s="905"/>
      <c r="VKT53" s="905"/>
      <c r="VKU53" s="905"/>
      <c r="VKV53" s="905"/>
      <c r="VKW53" s="905"/>
      <c r="VKX53" s="905"/>
      <c r="VKY53" s="905"/>
      <c r="VKZ53" s="904"/>
      <c r="VLA53" s="905"/>
      <c r="VLB53" s="905"/>
      <c r="VLC53" s="905"/>
      <c r="VLD53" s="905"/>
      <c r="VLE53" s="905"/>
      <c r="VLF53" s="905"/>
      <c r="VLG53" s="905"/>
      <c r="VLH53" s="905"/>
      <c r="VLI53" s="904"/>
      <c r="VLJ53" s="905"/>
      <c r="VLK53" s="905"/>
      <c r="VLL53" s="905"/>
      <c r="VLM53" s="905"/>
      <c r="VLN53" s="905"/>
      <c r="VLO53" s="905"/>
      <c r="VLP53" s="905"/>
      <c r="VLQ53" s="905"/>
      <c r="VLR53" s="904"/>
      <c r="VLS53" s="905"/>
      <c r="VLT53" s="905"/>
      <c r="VLU53" s="905"/>
      <c r="VLV53" s="905"/>
      <c r="VLW53" s="905"/>
      <c r="VLX53" s="905"/>
      <c r="VLY53" s="905"/>
      <c r="VLZ53" s="905"/>
      <c r="VMA53" s="904"/>
      <c r="VMB53" s="905"/>
      <c r="VMC53" s="905"/>
      <c r="VMD53" s="905"/>
      <c r="VME53" s="905"/>
      <c r="VMF53" s="905"/>
      <c r="VMG53" s="905"/>
      <c r="VMH53" s="905"/>
      <c r="VMI53" s="905"/>
      <c r="VMJ53" s="904"/>
      <c r="VMK53" s="905"/>
      <c r="VML53" s="905"/>
      <c r="VMM53" s="905"/>
      <c r="VMN53" s="905"/>
      <c r="VMO53" s="905"/>
      <c r="VMP53" s="905"/>
      <c r="VMQ53" s="905"/>
      <c r="VMR53" s="905"/>
      <c r="VMS53" s="904"/>
      <c r="VMT53" s="905"/>
      <c r="VMU53" s="905"/>
      <c r="VMV53" s="905"/>
      <c r="VMW53" s="905"/>
      <c r="VMX53" s="905"/>
      <c r="VMY53" s="905"/>
      <c r="VMZ53" s="905"/>
      <c r="VNA53" s="905"/>
      <c r="VNB53" s="904"/>
      <c r="VNC53" s="905"/>
      <c r="VND53" s="905"/>
      <c r="VNE53" s="905"/>
      <c r="VNF53" s="905"/>
      <c r="VNG53" s="905"/>
      <c r="VNH53" s="905"/>
      <c r="VNI53" s="905"/>
      <c r="VNJ53" s="905"/>
      <c r="VNK53" s="904"/>
      <c r="VNL53" s="905"/>
      <c r="VNM53" s="905"/>
      <c r="VNN53" s="905"/>
      <c r="VNO53" s="905"/>
      <c r="VNP53" s="905"/>
      <c r="VNQ53" s="905"/>
      <c r="VNR53" s="905"/>
      <c r="VNS53" s="905"/>
      <c r="VNT53" s="904"/>
      <c r="VNU53" s="905"/>
      <c r="VNV53" s="905"/>
      <c r="VNW53" s="905"/>
      <c r="VNX53" s="905"/>
      <c r="VNY53" s="905"/>
      <c r="VNZ53" s="905"/>
      <c r="VOA53" s="905"/>
      <c r="VOB53" s="905"/>
      <c r="VOC53" s="904"/>
      <c r="VOD53" s="905"/>
      <c r="VOE53" s="905"/>
      <c r="VOF53" s="905"/>
      <c r="VOG53" s="905"/>
      <c r="VOH53" s="905"/>
      <c r="VOI53" s="905"/>
      <c r="VOJ53" s="905"/>
      <c r="VOK53" s="905"/>
      <c r="VOL53" s="904"/>
      <c r="VOM53" s="905"/>
      <c r="VON53" s="905"/>
      <c r="VOO53" s="905"/>
      <c r="VOP53" s="905"/>
      <c r="VOQ53" s="905"/>
      <c r="VOR53" s="905"/>
      <c r="VOS53" s="905"/>
      <c r="VOT53" s="905"/>
      <c r="VOU53" s="904"/>
      <c r="VOV53" s="905"/>
      <c r="VOW53" s="905"/>
      <c r="VOX53" s="905"/>
      <c r="VOY53" s="905"/>
      <c r="VOZ53" s="905"/>
      <c r="VPA53" s="905"/>
      <c r="VPB53" s="905"/>
      <c r="VPC53" s="905"/>
      <c r="VPD53" s="904"/>
      <c r="VPE53" s="905"/>
      <c r="VPF53" s="905"/>
      <c r="VPG53" s="905"/>
      <c r="VPH53" s="905"/>
      <c r="VPI53" s="905"/>
      <c r="VPJ53" s="905"/>
      <c r="VPK53" s="905"/>
      <c r="VPL53" s="905"/>
      <c r="VPM53" s="904"/>
      <c r="VPN53" s="905"/>
      <c r="VPO53" s="905"/>
      <c r="VPP53" s="905"/>
      <c r="VPQ53" s="905"/>
      <c r="VPR53" s="905"/>
      <c r="VPS53" s="905"/>
      <c r="VPT53" s="905"/>
      <c r="VPU53" s="905"/>
      <c r="VPV53" s="904"/>
      <c r="VPW53" s="905"/>
      <c r="VPX53" s="905"/>
      <c r="VPY53" s="905"/>
      <c r="VPZ53" s="905"/>
      <c r="VQA53" s="905"/>
      <c r="VQB53" s="905"/>
      <c r="VQC53" s="905"/>
      <c r="VQD53" s="905"/>
      <c r="VQE53" s="904"/>
      <c r="VQF53" s="905"/>
      <c r="VQG53" s="905"/>
      <c r="VQH53" s="905"/>
      <c r="VQI53" s="905"/>
      <c r="VQJ53" s="905"/>
      <c r="VQK53" s="905"/>
      <c r="VQL53" s="905"/>
      <c r="VQM53" s="905"/>
      <c r="VQN53" s="904"/>
      <c r="VQO53" s="905"/>
      <c r="VQP53" s="905"/>
      <c r="VQQ53" s="905"/>
      <c r="VQR53" s="905"/>
      <c r="VQS53" s="905"/>
      <c r="VQT53" s="905"/>
      <c r="VQU53" s="905"/>
      <c r="VQV53" s="905"/>
      <c r="VQW53" s="904"/>
      <c r="VQX53" s="905"/>
      <c r="VQY53" s="905"/>
      <c r="VQZ53" s="905"/>
      <c r="VRA53" s="905"/>
      <c r="VRB53" s="905"/>
      <c r="VRC53" s="905"/>
      <c r="VRD53" s="905"/>
      <c r="VRE53" s="905"/>
      <c r="VRF53" s="904"/>
      <c r="VRG53" s="905"/>
      <c r="VRH53" s="905"/>
      <c r="VRI53" s="905"/>
      <c r="VRJ53" s="905"/>
      <c r="VRK53" s="905"/>
      <c r="VRL53" s="905"/>
      <c r="VRM53" s="905"/>
      <c r="VRN53" s="905"/>
      <c r="VRO53" s="904"/>
      <c r="VRP53" s="905"/>
      <c r="VRQ53" s="905"/>
      <c r="VRR53" s="905"/>
      <c r="VRS53" s="905"/>
      <c r="VRT53" s="905"/>
      <c r="VRU53" s="905"/>
      <c r="VRV53" s="905"/>
      <c r="VRW53" s="905"/>
      <c r="VRX53" s="904"/>
      <c r="VRY53" s="905"/>
      <c r="VRZ53" s="905"/>
      <c r="VSA53" s="905"/>
      <c r="VSB53" s="905"/>
      <c r="VSC53" s="905"/>
      <c r="VSD53" s="905"/>
      <c r="VSE53" s="905"/>
      <c r="VSF53" s="905"/>
      <c r="VSG53" s="904"/>
      <c r="VSH53" s="905"/>
      <c r="VSI53" s="905"/>
      <c r="VSJ53" s="905"/>
      <c r="VSK53" s="905"/>
      <c r="VSL53" s="905"/>
      <c r="VSM53" s="905"/>
      <c r="VSN53" s="905"/>
      <c r="VSO53" s="905"/>
      <c r="VSP53" s="904"/>
      <c r="VSQ53" s="905"/>
      <c r="VSR53" s="905"/>
      <c r="VSS53" s="905"/>
      <c r="VST53" s="905"/>
      <c r="VSU53" s="905"/>
      <c r="VSV53" s="905"/>
      <c r="VSW53" s="905"/>
      <c r="VSX53" s="905"/>
      <c r="VSY53" s="904"/>
      <c r="VSZ53" s="905"/>
      <c r="VTA53" s="905"/>
      <c r="VTB53" s="905"/>
      <c r="VTC53" s="905"/>
      <c r="VTD53" s="905"/>
      <c r="VTE53" s="905"/>
      <c r="VTF53" s="905"/>
      <c r="VTG53" s="905"/>
      <c r="VTH53" s="904"/>
      <c r="VTI53" s="905"/>
      <c r="VTJ53" s="905"/>
      <c r="VTK53" s="905"/>
      <c r="VTL53" s="905"/>
      <c r="VTM53" s="905"/>
      <c r="VTN53" s="905"/>
      <c r="VTO53" s="905"/>
      <c r="VTP53" s="905"/>
      <c r="VTQ53" s="904"/>
      <c r="VTR53" s="905"/>
      <c r="VTS53" s="905"/>
      <c r="VTT53" s="905"/>
      <c r="VTU53" s="905"/>
      <c r="VTV53" s="905"/>
      <c r="VTW53" s="905"/>
      <c r="VTX53" s="905"/>
      <c r="VTY53" s="905"/>
      <c r="VTZ53" s="904"/>
      <c r="VUA53" s="905"/>
      <c r="VUB53" s="905"/>
      <c r="VUC53" s="905"/>
      <c r="VUD53" s="905"/>
      <c r="VUE53" s="905"/>
      <c r="VUF53" s="905"/>
      <c r="VUG53" s="905"/>
      <c r="VUH53" s="905"/>
      <c r="VUI53" s="904"/>
      <c r="VUJ53" s="905"/>
      <c r="VUK53" s="905"/>
      <c r="VUL53" s="905"/>
      <c r="VUM53" s="905"/>
      <c r="VUN53" s="905"/>
      <c r="VUO53" s="905"/>
      <c r="VUP53" s="905"/>
      <c r="VUQ53" s="905"/>
      <c r="VUR53" s="904"/>
      <c r="VUS53" s="905"/>
      <c r="VUT53" s="905"/>
      <c r="VUU53" s="905"/>
      <c r="VUV53" s="905"/>
      <c r="VUW53" s="905"/>
      <c r="VUX53" s="905"/>
      <c r="VUY53" s="905"/>
      <c r="VUZ53" s="905"/>
      <c r="VVA53" s="904"/>
      <c r="VVB53" s="905"/>
      <c r="VVC53" s="905"/>
      <c r="VVD53" s="905"/>
      <c r="VVE53" s="905"/>
      <c r="VVF53" s="905"/>
      <c r="VVG53" s="905"/>
      <c r="VVH53" s="905"/>
      <c r="VVI53" s="905"/>
      <c r="VVJ53" s="904"/>
      <c r="VVK53" s="905"/>
      <c r="VVL53" s="905"/>
      <c r="VVM53" s="905"/>
      <c r="VVN53" s="905"/>
      <c r="VVO53" s="905"/>
      <c r="VVP53" s="905"/>
      <c r="VVQ53" s="905"/>
      <c r="VVR53" s="905"/>
      <c r="VVS53" s="904"/>
      <c r="VVT53" s="905"/>
      <c r="VVU53" s="905"/>
      <c r="VVV53" s="905"/>
      <c r="VVW53" s="905"/>
      <c r="VVX53" s="905"/>
      <c r="VVY53" s="905"/>
      <c r="VVZ53" s="905"/>
      <c r="VWA53" s="905"/>
      <c r="VWB53" s="904"/>
      <c r="VWC53" s="905"/>
      <c r="VWD53" s="905"/>
      <c r="VWE53" s="905"/>
      <c r="VWF53" s="905"/>
      <c r="VWG53" s="905"/>
      <c r="VWH53" s="905"/>
      <c r="VWI53" s="905"/>
      <c r="VWJ53" s="905"/>
      <c r="VWK53" s="904"/>
      <c r="VWL53" s="905"/>
      <c r="VWM53" s="905"/>
      <c r="VWN53" s="905"/>
      <c r="VWO53" s="905"/>
      <c r="VWP53" s="905"/>
      <c r="VWQ53" s="905"/>
      <c r="VWR53" s="905"/>
      <c r="VWS53" s="905"/>
      <c r="VWT53" s="904"/>
      <c r="VWU53" s="905"/>
      <c r="VWV53" s="905"/>
      <c r="VWW53" s="905"/>
      <c r="VWX53" s="905"/>
      <c r="VWY53" s="905"/>
      <c r="VWZ53" s="905"/>
      <c r="VXA53" s="905"/>
      <c r="VXB53" s="905"/>
      <c r="VXC53" s="904"/>
      <c r="VXD53" s="905"/>
      <c r="VXE53" s="905"/>
      <c r="VXF53" s="905"/>
      <c r="VXG53" s="905"/>
      <c r="VXH53" s="905"/>
      <c r="VXI53" s="905"/>
      <c r="VXJ53" s="905"/>
      <c r="VXK53" s="905"/>
      <c r="VXL53" s="904"/>
      <c r="VXM53" s="905"/>
      <c r="VXN53" s="905"/>
      <c r="VXO53" s="905"/>
      <c r="VXP53" s="905"/>
      <c r="VXQ53" s="905"/>
      <c r="VXR53" s="905"/>
      <c r="VXS53" s="905"/>
      <c r="VXT53" s="905"/>
      <c r="VXU53" s="904"/>
      <c r="VXV53" s="905"/>
      <c r="VXW53" s="905"/>
      <c r="VXX53" s="905"/>
      <c r="VXY53" s="905"/>
      <c r="VXZ53" s="905"/>
      <c r="VYA53" s="905"/>
      <c r="VYB53" s="905"/>
      <c r="VYC53" s="905"/>
      <c r="VYD53" s="904"/>
      <c r="VYE53" s="905"/>
      <c r="VYF53" s="905"/>
      <c r="VYG53" s="905"/>
      <c r="VYH53" s="905"/>
      <c r="VYI53" s="905"/>
      <c r="VYJ53" s="905"/>
      <c r="VYK53" s="905"/>
      <c r="VYL53" s="905"/>
      <c r="VYM53" s="904"/>
      <c r="VYN53" s="905"/>
      <c r="VYO53" s="905"/>
      <c r="VYP53" s="905"/>
      <c r="VYQ53" s="905"/>
      <c r="VYR53" s="905"/>
      <c r="VYS53" s="905"/>
      <c r="VYT53" s="905"/>
      <c r="VYU53" s="905"/>
      <c r="VYV53" s="904"/>
      <c r="VYW53" s="905"/>
      <c r="VYX53" s="905"/>
      <c r="VYY53" s="905"/>
      <c r="VYZ53" s="905"/>
      <c r="VZA53" s="905"/>
      <c r="VZB53" s="905"/>
      <c r="VZC53" s="905"/>
      <c r="VZD53" s="905"/>
      <c r="VZE53" s="904"/>
      <c r="VZF53" s="905"/>
      <c r="VZG53" s="905"/>
      <c r="VZH53" s="905"/>
      <c r="VZI53" s="905"/>
      <c r="VZJ53" s="905"/>
      <c r="VZK53" s="905"/>
      <c r="VZL53" s="905"/>
      <c r="VZM53" s="905"/>
      <c r="VZN53" s="904"/>
      <c r="VZO53" s="905"/>
      <c r="VZP53" s="905"/>
      <c r="VZQ53" s="905"/>
      <c r="VZR53" s="905"/>
      <c r="VZS53" s="905"/>
      <c r="VZT53" s="905"/>
      <c r="VZU53" s="905"/>
      <c r="VZV53" s="905"/>
      <c r="VZW53" s="904"/>
      <c r="VZX53" s="905"/>
      <c r="VZY53" s="905"/>
      <c r="VZZ53" s="905"/>
      <c r="WAA53" s="905"/>
      <c r="WAB53" s="905"/>
      <c r="WAC53" s="905"/>
      <c r="WAD53" s="905"/>
      <c r="WAE53" s="905"/>
      <c r="WAF53" s="904"/>
      <c r="WAG53" s="905"/>
      <c r="WAH53" s="905"/>
      <c r="WAI53" s="905"/>
      <c r="WAJ53" s="905"/>
      <c r="WAK53" s="905"/>
      <c r="WAL53" s="905"/>
      <c r="WAM53" s="905"/>
      <c r="WAN53" s="905"/>
      <c r="WAO53" s="904"/>
      <c r="WAP53" s="905"/>
      <c r="WAQ53" s="905"/>
      <c r="WAR53" s="905"/>
      <c r="WAS53" s="905"/>
      <c r="WAT53" s="905"/>
      <c r="WAU53" s="905"/>
      <c r="WAV53" s="905"/>
      <c r="WAW53" s="905"/>
      <c r="WAX53" s="904"/>
      <c r="WAY53" s="905"/>
      <c r="WAZ53" s="905"/>
      <c r="WBA53" s="905"/>
      <c r="WBB53" s="905"/>
      <c r="WBC53" s="905"/>
      <c r="WBD53" s="905"/>
      <c r="WBE53" s="905"/>
      <c r="WBF53" s="905"/>
      <c r="WBG53" s="904"/>
      <c r="WBH53" s="905"/>
      <c r="WBI53" s="905"/>
      <c r="WBJ53" s="905"/>
      <c r="WBK53" s="905"/>
      <c r="WBL53" s="905"/>
      <c r="WBM53" s="905"/>
      <c r="WBN53" s="905"/>
      <c r="WBO53" s="905"/>
      <c r="WBP53" s="904"/>
      <c r="WBQ53" s="905"/>
      <c r="WBR53" s="905"/>
      <c r="WBS53" s="905"/>
      <c r="WBT53" s="905"/>
      <c r="WBU53" s="905"/>
      <c r="WBV53" s="905"/>
      <c r="WBW53" s="905"/>
      <c r="WBX53" s="905"/>
      <c r="WBY53" s="904"/>
      <c r="WBZ53" s="905"/>
      <c r="WCA53" s="905"/>
      <c r="WCB53" s="905"/>
      <c r="WCC53" s="905"/>
      <c r="WCD53" s="905"/>
      <c r="WCE53" s="905"/>
      <c r="WCF53" s="905"/>
      <c r="WCG53" s="905"/>
      <c r="WCH53" s="904"/>
      <c r="WCI53" s="905"/>
      <c r="WCJ53" s="905"/>
      <c r="WCK53" s="905"/>
      <c r="WCL53" s="905"/>
      <c r="WCM53" s="905"/>
      <c r="WCN53" s="905"/>
      <c r="WCO53" s="905"/>
      <c r="WCP53" s="905"/>
      <c r="WCQ53" s="904"/>
      <c r="WCR53" s="905"/>
      <c r="WCS53" s="905"/>
      <c r="WCT53" s="905"/>
      <c r="WCU53" s="905"/>
      <c r="WCV53" s="905"/>
      <c r="WCW53" s="905"/>
      <c r="WCX53" s="905"/>
      <c r="WCY53" s="905"/>
      <c r="WCZ53" s="904"/>
      <c r="WDA53" s="905"/>
      <c r="WDB53" s="905"/>
      <c r="WDC53" s="905"/>
      <c r="WDD53" s="905"/>
      <c r="WDE53" s="905"/>
      <c r="WDF53" s="905"/>
      <c r="WDG53" s="905"/>
      <c r="WDH53" s="905"/>
      <c r="WDI53" s="904"/>
      <c r="WDJ53" s="905"/>
      <c r="WDK53" s="905"/>
      <c r="WDL53" s="905"/>
      <c r="WDM53" s="905"/>
      <c r="WDN53" s="905"/>
      <c r="WDO53" s="905"/>
      <c r="WDP53" s="905"/>
      <c r="WDQ53" s="905"/>
      <c r="WDR53" s="904"/>
      <c r="WDS53" s="905"/>
      <c r="WDT53" s="905"/>
      <c r="WDU53" s="905"/>
      <c r="WDV53" s="905"/>
      <c r="WDW53" s="905"/>
      <c r="WDX53" s="905"/>
      <c r="WDY53" s="905"/>
      <c r="WDZ53" s="905"/>
      <c r="WEA53" s="904"/>
      <c r="WEB53" s="905"/>
      <c r="WEC53" s="905"/>
      <c r="WED53" s="905"/>
      <c r="WEE53" s="905"/>
      <c r="WEF53" s="905"/>
      <c r="WEG53" s="905"/>
      <c r="WEH53" s="905"/>
      <c r="WEI53" s="905"/>
      <c r="WEJ53" s="904"/>
      <c r="WEK53" s="905"/>
      <c r="WEL53" s="905"/>
      <c r="WEM53" s="905"/>
      <c r="WEN53" s="905"/>
      <c r="WEO53" s="905"/>
      <c r="WEP53" s="905"/>
      <c r="WEQ53" s="905"/>
      <c r="WER53" s="905"/>
      <c r="WES53" s="904"/>
      <c r="WET53" s="905"/>
      <c r="WEU53" s="905"/>
      <c r="WEV53" s="905"/>
      <c r="WEW53" s="905"/>
      <c r="WEX53" s="905"/>
      <c r="WEY53" s="905"/>
      <c r="WEZ53" s="905"/>
      <c r="WFA53" s="905"/>
      <c r="WFB53" s="904"/>
      <c r="WFC53" s="905"/>
      <c r="WFD53" s="905"/>
      <c r="WFE53" s="905"/>
      <c r="WFF53" s="905"/>
      <c r="WFG53" s="905"/>
      <c r="WFH53" s="905"/>
      <c r="WFI53" s="905"/>
      <c r="WFJ53" s="905"/>
      <c r="WFK53" s="904"/>
      <c r="WFL53" s="905"/>
      <c r="WFM53" s="905"/>
      <c r="WFN53" s="905"/>
      <c r="WFO53" s="905"/>
      <c r="WFP53" s="905"/>
      <c r="WFQ53" s="905"/>
      <c r="WFR53" s="905"/>
      <c r="WFS53" s="905"/>
      <c r="WFT53" s="904"/>
      <c r="WFU53" s="905"/>
      <c r="WFV53" s="905"/>
      <c r="WFW53" s="905"/>
      <c r="WFX53" s="905"/>
      <c r="WFY53" s="905"/>
      <c r="WFZ53" s="905"/>
      <c r="WGA53" s="905"/>
      <c r="WGB53" s="905"/>
      <c r="WGC53" s="904"/>
      <c r="WGD53" s="905"/>
      <c r="WGE53" s="905"/>
      <c r="WGF53" s="905"/>
      <c r="WGG53" s="905"/>
      <c r="WGH53" s="905"/>
      <c r="WGI53" s="905"/>
      <c r="WGJ53" s="905"/>
      <c r="WGK53" s="905"/>
      <c r="WGL53" s="904"/>
      <c r="WGM53" s="905"/>
      <c r="WGN53" s="905"/>
      <c r="WGO53" s="905"/>
      <c r="WGP53" s="905"/>
      <c r="WGQ53" s="905"/>
      <c r="WGR53" s="905"/>
      <c r="WGS53" s="905"/>
      <c r="WGT53" s="905"/>
      <c r="WGU53" s="904"/>
      <c r="WGV53" s="905"/>
      <c r="WGW53" s="905"/>
      <c r="WGX53" s="905"/>
      <c r="WGY53" s="905"/>
      <c r="WGZ53" s="905"/>
      <c r="WHA53" s="905"/>
      <c r="WHB53" s="905"/>
      <c r="WHC53" s="905"/>
      <c r="WHD53" s="904"/>
      <c r="WHE53" s="905"/>
      <c r="WHF53" s="905"/>
      <c r="WHG53" s="905"/>
      <c r="WHH53" s="905"/>
      <c r="WHI53" s="905"/>
      <c r="WHJ53" s="905"/>
      <c r="WHK53" s="905"/>
      <c r="WHL53" s="905"/>
      <c r="WHM53" s="904"/>
      <c r="WHN53" s="905"/>
      <c r="WHO53" s="905"/>
      <c r="WHP53" s="905"/>
      <c r="WHQ53" s="905"/>
      <c r="WHR53" s="905"/>
      <c r="WHS53" s="905"/>
      <c r="WHT53" s="905"/>
      <c r="WHU53" s="905"/>
      <c r="WHV53" s="904"/>
      <c r="WHW53" s="905"/>
      <c r="WHX53" s="905"/>
      <c r="WHY53" s="905"/>
      <c r="WHZ53" s="905"/>
      <c r="WIA53" s="905"/>
      <c r="WIB53" s="905"/>
      <c r="WIC53" s="905"/>
      <c r="WID53" s="905"/>
      <c r="WIE53" s="904"/>
      <c r="WIF53" s="905"/>
      <c r="WIG53" s="905"/>
      <c r="WIH53" s="905"/>
      <c r="WII53" s="905"/>
      <c r="WIJ53" s="905"/>
      <c r="WIK53" s="905"/>
      <c r="WIL53" s="905"/>
      <c r="WIM53" s="905"/>
      <c r="WIN53" s="904"/>
      <c r="WIO53" s="905"/>
      <c r="WIP53" s="905"/>
      <c r="WIQ53" s="905"/>
      <c r="WIR53" s="905"/>
      <c r="WIS53" s="905"/>
      <c r="WIT53" s="905"/>
      <c r="WIU53" s="905"/>
      <c r="WIV53" s="905"/>
      <c r="WIW53" s="904"/>
      <c r="WIX53" s="905"/>
      <c r="WIY53" s="905"/>
      <c r="WIZ53" s="905"/>
      <c r="WJA53" s="905"/>
      <c r="WJB53" s="905"/>
      <c r="WJC53" s="905"/>
      <c r="WJD53" s="905"/>
      <c r="WJE53" s="905"/>
      <c r="WJF53" s="904"/>
      <c r="WJG53" s="905"/>
      <c r="WJH53" s="905"/>
      <c r="WJI53" s="905"/>
      <c r="WJJ53" s="905"/>
      <c r="WJK53" s="905"/>
      <c r="WJL53" s="905"/>
      <c r="WJM53" s="905"/>
      <c r="WJN53" s="905"/>
      <c r="WJO53" s="904"/>
      <c r="WJP53" s="905"/>
      <c r="WJQ53" s="905"/>
      <c r="WJR53" s="905"/>
      <c r="WJS53" s="905"/>
      <c r="WJT53" s="905"/>
      <c r="WJU53" s="905"/>
      <c r="WJV53" s="905"/>
      <c r="WJW53" s="905"/>
      <c r="WJX53" s="904"/>
      <c r="WJY53" s="905"/>
      <c r="WJZ53" s="905"/>
      <c r="WKA53" s="905"/>
      <c r="WKB53" s="905"/>
      <c r="WKC53" s="905"/>
      <c r="WKD53" s="905"/>
      <c r="WKE53" s="905"/>
      <c r="WKF53" s="905"/>
      <c r="WKG53" s="904"/>
      <c r="WKH53" s="905"/>
      <c r="WKI53" s="905"/>
      <c r="WKJ53" s="905"/>
      <c r="WKK53" s="905"/>
      <c r="WKL53" s="905"/>
      <c r="WKM53" s="905"/>
      <c r="WKN53" s="905"/>
      <c r="WKO53" s="905"/>
      <c r="WKP53" s="904"/>
      <c r="WKQ53" s="905"/>
      <c r="WKR53" s="905"/>
      <c r="WKS53" s="905"/>
      <c r="WKT53" s="905"/>
      <c r="WKU53" s="905"/>
      <c r="WKV53" s="905"/>
      <c r="WKW53" s="905"/>
      <c r="WKX53" s="905"/>
      <c r="WKY53" s="904"/>
      <c r="WKZ53" s="905"/>
      <c r="WLA53" s="905"/>
      <c r="WLB53" s="905"/>
      <c r="WLC53" s="905"/>
      <c r="WLD53" s="905"/>
      <c r="WLE53" s="905"/>
      <c r="WLF53" s="905"/>
      <c r="WLG53" s="905"/>
      <c r="WLH53" s="904"/>
      <c r="WLI53" s="905"/>
      <c r="WLJ53" s="905"/>
      <c r="WLK53" s="905"/>
      <c r="WLL53" s="905"/>
      <c r="WLM53" s="905"/>
      <c r="WLN53" s="905"/>
      <c r="WLO53" s="905"/>
      <c r="WLP53" s="905"/>
      <c r="WLQ53" s="904"/>
      <c r="WLR53" s="905"/>
      <c r="WLS53" s="905"/>
      <c r="WLT53" s="905"/>
      <c r="WLU53" s="905"/>
      <c r="WLV53" s="905"/>
      <c r="WLW53" s="905"/>
      <c r="WLX53" s="905"/>
      <c r="WLY53" s="905"/>
      <c r="WLZ53" s="904"/>
      <c r="WMA53" s="905"/>
      <c r="WMB53" s="905"/>
      <c r="WMC53" s="905"/>
      <c r="WMD53" s="905"/>
      <c r="WME53" s="905"/>
      <c r="WMF53" s="905"/>
      <c r="WMG53" s="905"/>
      <c r="WMH53" s="905"/>
      <c r="WMI53" s="904"/>
      <c r="WMJ53" s="905"/>
      <c r="WMK53" s="905"/>
      <c r="WML53" s="905"/>
      <c r="WMM53" s="905"/>
      <c r="WMN53" s="905"/>
      <c r="WMO53" s="905"/>
      <c r="WMP53" s="905"/>
      <c r="WMQ53" s="905"/>
      <c r="WMR53" s="904"/>
      <c r="WMS53" s="905"/>
      <c r="WMT53" s="905"/>
      <c r="WMU53" s="905"/>
      <c r="WMV53" s="905"/>
      <c r="WMW53" s="905"/>
      <c r="WMX53" s="905"/>
      <c r="WMY53" s="905"/>
      <c r="WMZ53" s="905"/>
      <c r="WNA53" s="904"/>
      <c r="WNB53" s="905"/>
      <c r="WNC53" s="905"/>
      <c r="WND53" s="905"/>
      <c r="WNE53" s="905"/>
      <c r="WNF53" s="905"/>
      <c r="WNG53" s="905"/>
      <c r="WNH53" s="905"/>
      <c r="WNI53" s="905"/>
      <c r="WNJ53" s="904"/>
      <c r="WNK53" s="905"/>
      <c r="WNL53" s="905"/>
      <c r="WNM53" s="905"/>
      <c r="WNN53" s="905"/>
      <c r="WNO53" s="905"/>
      <c r="WNP53" s="905"/>
      <c r="WNQ53" s="905"/>
      <c r="WNR53" s="905"/>
      <c r="WNS53" s="904"/>
      <c r="WNT53" s="905"/>
      <c r="WNU53" s="905"/>
      <c r="WNV53" s="905"/>
      <c r="WNW53" s="905"/>
      <c r="WNX53" s="905"/>
      <c r="WNY53" s="905"/>
      <c r="WNZ53" s="905"/>
      <c r="WOA53" s="905"/>
      <c r="WOB53" s="904"/>
      <c r="WOC53" s="905"/>
      <c r="WOD53" s="905"/>
      <c r="WOE53" s="905"/>
      <c r="WOF53" s="905"/>
      <c r="WOG53" s="905"/>
      <c r="WOH53" s="905"/>
      <c r="WOI53" s="905"/>
      <c r="WOJ53" s="905"/>
      <c r="WOK53" s="904"/>
      <c r="WOL53" s="905"/>
      <c r="WOM53" s="905"/>
      <c r="WON53" s="905"/>
      <c r="WOO53" s="905"/>
      <c r="WOP53" s="905"/>
      <c r="WOQ53" s="905"/>
      <c r="WOR53" s="905"/>
      <c r="WOS53" s="905"/>
      <c r="WOT53" s="904"/>
      <c r="WOU53" s="905"/>
      <c r="WOV53" s="905"/>
      <c r="WOW53" s="905"/>
      <c r="WOX53" s="905"/>
      <c r="WOY53" s="905"/>
      <c r="WOZ53" s="905"/>
      <c r="WPA53" s="905"/>
      <c r="WPB53" s="905"/>
      <c r="WPC53" s="904"/>
      <c r="WPD53" s="905"/>
      <c r="WPE53" s="905"/>
      <c r="WPF53" s="905"/>
      <c r="WPG53" s="905"/>
      <c r="WPH53" s="905"/>
      <c r="WPI53" s="905"/>
      <c r="WPJ53" s="905"/>
      <c r="WPK53" s="905"/>
      <c r="WPL53" s="904"/>
      <c r="WPM53" s="905"/>
      <c r="WPN53" s="905"/>
      <c r="WPO53" s="905"/>
      <c r="WPP53" s="905"/>
      <c r="WPQ53" s="905"/>
      <c r="WPR53" s="905"/>
      <c r="WPS53" s="905"/>
      <c r="WPT53" s="905"/>
      <c r="WPU53" s="904"/>
      <c r="WPV53" s="905"/>
      <c r="WPW53" s="905"/>
      <c r="WPX53" s="905"/>
      <c r="WPY53" s="905"/>
      <c r="WPZ53" s="905"/>
      <c r="WQA53" s="905"/>
      <c r="WQB53" s="905"/>
      <c r="WQC53" s="905"/>
      <c r="WQD53" s="904"/>
      <c r="WQE53" s="905"/>
      <c r="WQF53" s="905"/>
      <c r="WQG53" s="905"/>
      <c r="WQH53" s="905"/>
      <c r="WQI53" s="905"/>
      <c r="WQJ53" s="905"/>
      <c r="WQK53" s="905"/>
      <c r="WQL53" s="905"/>
      <c r="WQM53" s="904"/>
      <c r="WQN53" s="905"/>
      <c r="WQO53" s="905"/>
      <c r="WQP53" s="905"/>
      <c r="WQQ53" s="905"/>
      <c r="WQR53" s="905"/>
      <c r="WQS53" s="905"/>
      <c r="WQT53" s="905"/>
      <c r="WQU53" s="905"/>
      <c r="WQV53" s="904"/>
      <c r="WQW53" s="905"/>
      <c r="WQX53" s="905"/>
      <c r="WQY53" s="905"/>
      <c r="WQZ53" s="905"/>
      <c r="WRA53" s="905"/>
      <c r="WRB53" s="905"/>
      <c r="WRC53" s="905"/>
      <c r="WRD53" s="905"/>
      <c r="WRE53" s="904"/>
      <c r="WRF53" s="905"/>
      <c r="WRG53" s="905"/>
      <c r="WRH53" s="905"/>
      <c r="WRI53" s="905"/>
      <c r="WRJ53" s="905"/>
      <c r="WRK53" s="905"/>
      <c r="WRL53" s="905"/>
      <c r="WRM53" s="905"/>
      <c r="WRN53" s="904"/>
      <c r="WRO53" s="905"/>
      <c r="WRP53" s="905"/>
      <c r="WRQ53" s="905"/>
      <c r="WRR53" s="905"/>
      <c r="WRS53" s="905"/>
      <c r="WRT53" s="905"/>
      <c r="WRU53" s="905"/>
      <c r="WRV53" s="905"/>
      <c r="WRW53" s="904"/>
      <c r="WRX53" s="905"/>
      <c r="WRY53" s="905"/>
      <c r="WRZ53" s="905"/>
      <c r="WSA53" s="905"/>
      <c r="WSB53" s="905"/>
      <c r="WSC53" s="905"/>
      <c r="WSD53" s="905"/>
      <c r="WSE53" s="905"/>
      <c r="WSF53" s="904"/>
      <c r="WSG53" s="905"/>
      <c r="WSH53" s="905"/>
      <c r="WSI53" s="905"/>
      <c r="WSJ53" s="905"/>
      <c r="WSK53" s="905"/>
      <c r="WSL53" s="905"/>
      <c r="WSM53" s="905"/>
      <c r="WSN53" s="905"/>
      <c r="WSO53" s="904"/>
      <c r="WSP53" s="905"/>
      <c r="WSQ53" s="905"/>
      <c r="WSR53" s="905"/>
      <c r="WSS53" s="905"/>
      <c r="WST53" s="905"/>
      <c r="WSU53" s="905"/>
      <c r="WSV53" s="905"/>
      <c r="WSW53" s="905"/>
      <c r="WSX53" s="904"/>
      <c r="WSY53" s="905"/>
      <c r="WSZ53" s="905"/>
      <c r="WTA53" s="905"/>
      <c r="WTB53" s="905"/>
      <c r="WTC53" s="905"/>
      <c r="WTD53" s="905"/>
      <c r="WTE53" s="905"/>
      <c r="WTF53" s="905"/>
      <c r="WTG53" s="904"/>
      <c r="WTH53" s="905"/>
      <c r="WTI53" s="905"/>
      <c r="WTJ53" s="905"/>
      <c r="WTK53" s="905"/>
      <c r="WTL53" s="905"/>
      <c r="WTM53" s="905"/>
      <c r="WTN53" s="905"/>
      <c r="WTO53" s="905"/>
      <c r="WTP53" s="904"/>
      <c r="WTQ53" s="905"/>
      <c r="WTR53" s="905"/>
      <c r="WTS53" s="905"/>
      <c r="WTT53" s="905"/>
      <c r="WTU53" s="905"/>
      <c r="WTV53" s="905"/>
      <c r="WTW53" s="905"/>
      <c r="WTX53" s="905"/>
      <c r="WTY53" s="904"/>
      <c r="WTZ53" s="905"/>
      <c r="WUA53" s="905"/>
      <c r="WUB53" s="905"/>
      <c r="WUC53" s="905"/>
      <c r="WUD53" s="905"/>
      <c r="WUE53" s="905"/>
      <c r="WUF53" s="905"/>
      <c r="WUG53" s="905"/>
      <c r="WUH53" s="904"/>
      <c r="WUI53" s="905"/>
      <c r="WUJ53" s="905"/>
      <c r="WUK53" s="905"/>
      <c r="WUL53" s="905"/>
      <c r="WUM53" s="905"/>
      <c r="WUN53" s="905"/>
      <c r="WUO53" s="905"/>
      <c r="WUP53" s="905"/>
      <c r="WUQ53" s="904"/>
      <c r="WUR53" s="905"/>
      <c r="WUS53" s="905"/>
      <c r="WUT53" s="905"/>
      <c r="WUU53" s="905"/>
      <c r="WUV53" s="905"/>
      <c r="WUW53" s="905"/>
      <c r="WUX53" s="905"/>
      <c r="WUY53" s="905"/>
      <c r="WUZ53" s="904"/>
      <c r="WVA53" s="905"/>
      <c r="WVB53" s="905"/>
      <c r="WVC53" s="905"/>
      <c r="WVD53" s="905"/>
      <c r="WVE53" s="905"/>
      <c r="WVF53" s="905"/>
      <c r="WVG53" s="905"/>
      <c r="WVH53" s="905"/>
      <c r="WVI53" s="904"/>
      <c r="WVJ53" s="905"/>
      <c r="WVK53" s="905"/>
      <c r="WVL53" s="905"/>
      <c r="WVM53" s="905"/>
      <c r="WVN53" s="905"/>
      <c r="WVO53" s="905"/>
      <c r="WVP53" s="905"/>
      <c r="WVQ53" s="905"/>
      <c r="WVR53" s="904"/>
      <c r="WVS53" s="905"/>
      <c r="WVT53" s="905"/>
      <c r="WVU53" s="905"/>
      <c r="WVV53" s="905"/>
      <c r="WVW53" s="905"/>
      <c r="WVX53" s="905"/>
      <c r="WVY53" s="905"/>
      <c r="WVZ53" s="905"/>
      <c r="WWA53" s="904"/>
      <c r="WWB53" s="905"/>
      <c r="WWC53" s="905"/>
      <c r="WWD53" s="905"/>
      <c r="WWE53" s="905"/>
      <c r="WWF53" s="905"/>
      <c r="WWG53" s="905"/>
      <c r="WWH53" s="905"/>
      <c r="WWI53" s="905"/>
      <c r="WWJ53" s="904"/>
      <c r="WWK53" s="905"/>
      <c r="WWL53" s="905"/>
      <c r="WWM53" s="905"/>
      <c r="WWN53" s="905"/>
      <c r="WWO53" s="905"/>
      <c r="WWP53" s="905"/>
      <c r="WWQ53" s="905"/>
      <c r="WWR53" s="905"/>
      <c r="WWS53" s="904"/>
      <c r="WWT53" s="905"/>
      <c r="WWU53" s="905"/>
      <c r="WWV53" s="905"/>
      <c r="WWW53" s="905"/>
      <c r="WWX53" s="905"/>
      <c r="WWY53" s="905"/>
      <c r="WWZ53" s="905"/>
      <c r="WXA53" s="905"/>
      <c r="WXB53" s="904"/>
      <c r="WXC53" s="905"/>
      <c r="WXD53" s="905"/>
      <c r="WXE53" s="905"/>
      <c r="WXF53" s="905"/>
      <c r="WXG53" s="905"/>
      <c r="WXH53" s="905"/>
      <c r="WXI53" s="905"/>
      <c r="WXJ53" s="905"/>
      <c r="WXK53" s="904"/>
      <c r="WXL53" s="905"/>
      <c r="WXM53" s="905"/>
      <c r="WXN53" s="905"/>
      <c r="WXO53" s="905"/>
      <c r="WXP53" s="905"/>
      <c r="WXQ53" s="905"/>
      <c r="WXR53" s="905"/>
      <c r="WXS53" s="905"/>
      <c r="WXT53" s="904"/>
      <c r="WXU53" s="905"/>
      <c r="WXV53" s="905"/>
      <c r="WXW53" s="905"/>
      <c r="WXX53" s="905"/>
      <c r="WXY53" s="905"/>
      <c r="WXZ53" s="905"/>
      <c r="WYA53" s="905"/>
      <c r="WYB53" s="905"/>
      <c r="WYC53" s="904"/>
      <c r="WYD53" s="905"/>
      <c r="WYE53" s="905"/>
      <c r="WYF53" s="905"/>
      <c r="WYG53" s="905"/>
      <c r="WYH53" s="905"/>
      <c r="WYI53" s="905"/>
      <c r="WYJ53" s="905"/>
      <c r="WYK53" s="905"/>
      <c r="WYL53" s="904"/>
      <c r="WYM53" s="905"/>
      <c r="WYN53" s="905"/>
      <c r="WYO53" s="905"/>
      <c r="WYP53" s="905"/>
      <c r="WYQ53" s="905"/>
      <c r="WYR53" s="905"/>
      <c r="WYS53" s="905"/>
      <c r="WYT53" s="905"/>
      <c r="WYU53" s="904"/>
      <c r="WYV53" s="905"/>
      <c r="WYW53" s="905"/>
      <c r="WYX53" s="905"/>
      <c r="WYY53" s="905"/>
      <c r="WYZ53" s="905"/>
      <c r="WZA53" s="905"/>
      <c r="WZB53" s="905"/>
      <c r="WZC53" s="905"/>
      <c r="WZD53" s="904"/>
      <c r="WZE53" s="905"/>
      <c r="WZF53" s="905"/>
      <c r="WZG53" s="905"/>
      <c r="WZH53" s="905"/>
      <c r="WZI53" s="905"/>
      <c r="WZJ53" s="905"/>
      <c r="WZK53" s="905"/>
      <c r="WZL53" s="905"/>
      <c r="WZM53" s="904"/>
      <c r="WZN53" s="905"/>
      <c r="WZO53" s="905"/>
      <c r="WZP53" s="905"/>
      <c r="WZQ53" s="905"/>
      <c r="WZR53" s="905"/>
      <c r="WZS53" s="905"/>
      <c r="WZT53" s="905"/>
      <c r="WZU53" s="905"/>
      <c r="WZV53" s="904"/>
      <c r="WZW53" s="905"/>
      <c r="WZX53" s="905"/>
      <c r="WZY53" s="905"/>
      <c r="WZZ53" s="905"/>
      <c r="XAA53" s="905"/>
      <c r="XAB53" s="905"/>
      <c r="XAC53" s="905"/>
      <c r="XAD53" s="905"/>
      <c r="XAE53" s="904"/>
      <c r="XAF53" s="905"/>
      <c r="XAG53" s="905"/>
      <c r="XAH53" s="905"/>
      <c r="XAI53" s="905"/>
      <c r="XAJ53" s="905"/>
      <c r="XAK53" s="905"/>
      <c r="XAL53" s="905"/>
      <c r="XAM53" s="905"/>
      <c r="XAN53" s="904"/>
      <c r="XAO53" s="905"/>
      <c r="XAP53" s="905"/>
      <c r="XAQ53" s="905"/>
      <c r="XAR53" s="905"/>
      <c r="XAS53" s="905"/>
      <c r="XAT53" s="905"/>
      <c r="XAU53" s="905"/>
      <c r="XAV53" s="905"/>
      <c r="XAW53" s="904"/>
      <c r="XAX53" s="905"/>
      <c r="XAY53" s="905"/>
      <c r="XAZ53" s="905"/>
      <c r="XBA53" s="905"/>
      <c r="XBB53" s="905"/>
      <c r="XBC53" s="905"/>
      <c r="XBD53" s="905"/>
      <c r="XBE53" s="905"/>
      <c r="XBF53" s="904"/>
      <c r="XBG53" s="905"/>
      <c r="XBH53" s="905"/>
      <c r="XBI53" s="905"/>
      <c r="XBJ53" s="905"/>
      <c r="XBK53" s="905"/>
      <c r="XBL53" s="905"/>
      <c r="XBM53" s="905"/>
      <c r="XBN53" s="905"/>
      <c r="XBO53" s="904"/>
      <c r="XBP53" s="905"/>
      <c r="XBQ53" s="905"/>
      <c r="XBR53" s="905"/>
      <c r="XBS53" s="905"/>
      <c r="XBT53" s="905"/>
      <c r="XBU53" s="905"/>
      <c r="XBV53" s="905"/>
      <c r="XBW53" s="905"/>
      <c r="XBX53" s="904"/>
      <c r="XBY53" s="905"/>
      <c r="XBZ53" s="905"/>
      <c r="XCA53" s="905"/>
      <c r="XCB53" s="905"/>
      <c r="XCC53" s="905"/>
      <c r="XCD53" s="905"/>
      <c r="XCE53" s="905"/>
      <c r="XCF53" s="905"/>
      <c r="XCG53" s="904"/>
      <c r="XCH53" s="905"/>
      <c r="XCI53" s="905"/>
      <c r="XCJ53" s="905"/>
      <c r="XCK53" s="905"/>
      <c r="XCL53" s="905"/>
      <c r="XCM53" s="905"/>
      <c r="XCN53" s="905"/>
      <c r="XCO53" s="905"/>
      <c r="XCP53" s="904"/>
      <c r="XCQ53" s="905"/>
      <c r="XCR53" s="905"/>
      <c r="XCS53" s="905"/>
      <c r="XCT53" s="905"/>
      <c r="XCU53" s="905"/>
      <c r="XCV53" s="905"/>
      <c r="XCW53" s="905"/>
      <c r="XCX53" s="905"/>
      <c r="XCY53" s="904"/>
      <c r="XCZ53" s="905"/>
      <c r="XDA53" s="905"/>
      <c r="XDB53" s="905"/>
      <c r="XDC53" s="905"/>
      <c r="XDD53" s="905"/>
      <c r="XDE53" s="905"/>
      <c r="XDF53" s="905"/>
      <c r="XDG53" s="905"/>
      <c r="XDH53" s="904"/>
      <c r="XDI53" s="905"/>
      <c r="XDJ53" s="905"/>
      <c r="XDK53" s="905"/>
      <c r="XDL53" s="905"/>
      <c r="XDM53" s="905"/>
      <c r="XDN53" s="905"/>
      <c r="XDO53" s="905"/>
      <c r="XDP53" s="905"/>
      <c r="XDQ53" s="904"/>
      <c r="XDR53" s="905"/>
      <c r="XDS53" s="905"/>
      <c r="XDT53" s="905"/>
      <c r="XDU53" s="905"/>
      <c r="XDV53" s="905"/>
      <c r="XDW53" s="905"/>
      <c r="XDX53" s="905"/>
      <c r="XDY53" s="905"/>
      <c r="XDZ53" s="904"/>
      <c r="XEA53" s="905"/>
      <c r="XEB53" s="905"/>
      <c r="XEC53" s="905"/>
      <c r="XED53" s="905"/>
      <c r="XEE53" s="905"/>
      <c r="XEF53" s="905"/>
      <c r="XEG53" s="905"/>
      <c r="XEH53" s="905"/>
      <c r="XEI53" s="904"/>
      <c r="XEJ53" s="905"/>
      <c r="XEK53" s="905"/>
      <c r="XEL53" s="905"/>
      <c r="XEM53" s="905"/>
      <c r="XEN53" s="905"/>
      <c r="XEO53" s="905"/>
      <c r="XEP53" s="905"/>
      <c r="XEQ53" s="905"/>
      <c r="XER53" s="904"/>
      <c r="XES53" s="905"/>
      <c r="XET53" s="905"/>
      <c r="XEU53" s="905"/>
      <c r="XEV53" s="905"/>
      <c r="XEW53" s="905"/>
      <c r="XEX53" s="905"/>
      <c r="XEY53" s="905"/>
      <c r="XEZ53" s="905"/>
      <c r="XFA53" s="904"/>
      <c r="XFB53" s="905"/>
      <c r="XFC53" s="905"/>
      <c r="XFD53" s="905"/>
    </row>
    <row r="54" spans="1:16384">
      <c r="A54" s="880"/>
      <c r="B54" s="880"/>
      <c r="C54" s="880"/>
      <c r="D54" s="880"/>
      <c r="E54" s="880"/>
      <c r="F54" s="880"/>
      <c r="G54" s="880"/>
      <c r="H54" s="880"/>
      <c r="I54" s="880"/>
    </row>
    <row r="55" spans="1:16384">
      <c r="A55" s="895" t="s">
        <v>1838</v>
      </c>
      <c r="B55" s="895"/>
      <c r="C55" s="895"/>
      <c r="D55" s="895"/>
      <c r="E55" s="895"/>
      <c r="F55" s="895"/>
      <c r="G55" s="895"/>
      <c r="H55" s="895"/>
      <c r="I55" s="895"/>
    </row>
    <row r="56" spans="1:16384">
      <c r="A56" s="880"/>
      <c r="B56" s="880"/>
      <c r="C56" s="880"/>
      <c r="D56" s="880"/>
      <c r="E56" s="880"/>
      <c r="F56" s="880"/>
      <c r="G56" s="880"/>
      <c r="H56" s="880"/>
      <c r="I56" s="880"/>
    </row>
    <row r="57" spans="1:16384" ht="36" customHeight="1">
      <c r="A57" s="880" t="s">
        <v>1600</v>
      </c>
      <c r="B57" s="880"/>
      <c r="C57" s="880"/>
      <c r="D57" s="880"/>
      <c r="E57" s="880"/>
      <c r="F57" s="880"/>
      <c r="G57" s="880"/>
      <c r="H57" s="880"/>
      <c r="I57" s="880"/>
    </row>
    <row r="58" spans="1:16384">
      <c r="A58" s="880"/>
      <c r="B58" s="880"/>
      <c r="C58" s="880"/>
      <c r="D58" s="880"/>
      <c r="E58" s="880"/>
      <c r="F58" s="880"/>
      <c r="G58" s="880"/>
      <c r="H58" s="880"/>
      <c r="I58" s="880"/>
    </row>
    <row r="59" spans="1:16384" ht="22.5" customHeight="1">
      <c r="A59" s="914" t="s">
        <v>1601</v>
      </c>
      <c r="B59" s="914"/>
      <c r="C59" s="914"/>
      <c r="D59" s="914"/>
      <c r="E59" s="914"/>
      <c r="F59" s="914"/>
      <c r="G59" s="914"/>
      <c r="H59" s="914"/>
      <c r="I59" s="914"/>
    </row>
    <row r="60" spans="1:16384" ht="37.5" customHeight="1">
      <c r="A60" s="915" t="s">
        <v>1602</v>
      </c>
      <c r="B60" s="915"/>
      <c r="C60" s="915"/>
      <c r="D60" s="915"/>
      <c r="E60" s="915"/>
      <c r="F60" s="915"/>
      <c r="G60" s="915"/>
      <c r="H60" s="915"/>
      <c r="I60" s="915"/>
    </row>
    <row r="61" spans="1:16384" ht="64.5" customHeight="1">
      <c r="A61" s="916" t="s">
        <v>1603</v>
      </c>
      <c r="B61" s="916"/>
      <c r="C61" s="916" t="s">
        <v>1604</v>
      </c>
      <c r="D61" s="916"/>
      <c r="E61" s="916"/>
      <c r="F61" s="917" t="s">
        <v>1827</v>
      </c>
      <c r="G61" s="918"/>
      <c r="H61" s="918"/>
      <c r="I61" s="918"/>
    </row>
    <row r="62" spans="1:16384" ht="23.25" customHeight="1">
      <c r="A62" s="914" t="s">
        <v>1605</v>
      </c>
      <c r="B62" s="914"/>
      <c r="C62" s="914"/>
      <c r="D62" s="914"/>
      <c r="E62" s="914"/>
      <c r="F62" s="914"/>
      <c r="G62" s="914"/>
      <c r="H62" s="914"/>
      <c r="I62" s="914"/>
    </row>
    <row r="63" spans="1:16384" ht="64.5" customHeight="1">
      <c r="A63" s="919" t="s">
        <v>1606</v>
      </c>
      <c r="B63" s="919"/>
      <c r="C63" s="919" t="s">
        <v>1607</v>
      </c>
      <c r="D63" s="919"/>
      <c r="E63" s="919"/>
      <c r="F63" s="916" t="s">
        <v>1608</v>
      </c>
      <c r="G63" s="916"/>
      <c r="H63" s="916"/>
      <c r="I63" s="916"/>
    </row>
    <row r="64" spans="1:16384">
      <c r="A64" s="880"/>
      <c r="B64" s="880"/>
      <c r="C64" s="880"/>
      <c r="D64" s="880"/>
      <c r="E64" s="880"/>
      <c r="F64" s="880"/>
      <c r="G64" s="880"/>
      <c r="H64" s="880"/>
      <c r="I64" s="880"/>
    </row>
    <row r="65" spans="1:9">
      <c r="A65" s="895" t="s">
        <v>1609</v>
      </c>
      <c r="B65" s="895"/>
      <c r="C65" s="895"/>
      <c r="D65" s="895"/>
      <c r="E65" s="895"/>
      <c r="F65" s="895"/>
      <c r="G65" s="895"/>
      <c r="H65" s="895"/>
      <c r="I65" s="895"/>
    </row>
    <row r="66" spans="1:9">
      <c r="A66" s="880"/>
      <c r="B66" s="880"/>
      <c r="C66" s="880"/>
      <c r="D66" s="880"/>
      <c r="E66" s="880"/>
      <c r="F66" s="880"/>
      <c r="G66" s="880"/>
      <c r="H66" s="880"/>
      <c r="I66" s="880"/>
    </row>
    <row r="67" spans="1:9">
      <c r="A67" s="880" t="s">
        <v>1610</v>
      </c>
      <c r="B67" s="880"/>
      <c r="C67" s="880"/>
      <c r="D67" s="880"/>
      <c r="E67" s="880"/>
      <c r="F67" s="880"/>
      <c r="G67" s="880"/>
      <c r="H67" s="880"/>
      <c r="I67" s="880"/>
    </row>
    <row r="68" spans="1:9" ht="45.75" customHeight="1">
      <c r="A68" s="880" t="s">
        <v>1611</v>
      </c>
      <c r="B68" s="880"/>
      <c r="C68" s="880"/>
      <c r="D68" s="880"/>
      <c r="E68" s="880"/>
      <c r="F68" s="880"/>
      <c r="G68" s="880"/>
      <c r="H68" s="880"/>
      <c r="I68" s="880"/>
    </row>
    <row r="69" spans="1:9">
      <c r="A69" s="880"/>
      <c r="B69" s="880"/>
      <c r="C69" s="880"/>
      <c r="D69" s="880"/>
      <c r="E69" s="880"/>
      <c r="F69" s="880"/>
      <c r="G69" s="880"/>
      <c r="H69" s="880"/>
      <c r="I69" s="880"/>
    </row>
    <row r="70" spans="1:9">
      <c r="A70" s="907" t="s">
        <v>1612</v>
      </c>
      <c r="B70" s="907"/>
      <c r="C70" s="907"/>
      <c r="D70" s="907"/>
      <c r="E70" s="907"/>
      <c r="F70" s="907"/>
      <c r="G70" s="907"/>
      <c r="H70" s="907"/>
      <c r="I70" s="907"/>
    </row>
    <row r="71" spans="1:9">
      <c r="A71" s="880"/>
      <c r="B71" s="880"/>
      <c r="C71" s="880"/>
      <c r="D71" s="880"/>
      <c r="E71" s="880"/>
      <c r="F71" s="880"/>
      <c r="G71" s="880"/>
      <c r="H71" s="880"/>
      <c r="I71" s="880"/>
    </row>
    <row r="72" spans="1:9">
      <c r="A72" s="895" t="s">
        <v>1434</v>
      </c>
      <c r="B72" s="895"/>
      <c r="C72" s="895"/>
      <c r="D72" s="895"/>
      <c r="E72" s="895"/>
      <c r="F72" s="895"/>
      <c r="G72" s="895"/>
      <c r="H72" s="895"/>
      <c r="I72" s="895"/>
    </row>
    <row r="73" spans="1:9" ht="47.25" customHeight="1">
      <c r="A73" s="880" t="s">
        <v>1613</v>
      </c>
      <c r="B73" s="880"/>
      <c r="C73" s="880"/>
      <c r="D73" s="880"/>
      <c r="E73" s="880"/>
      <c r="F73" s="880"/>
      <c r="G73" s="880"/>
      <c r="H73" s="880"/>
      <c r="I73" s="880"/>
    </row>
    <row r="74" spans="1:9">
      <c r="A74" s="880"/>
      <c r="B74" s="880"/>
      <c r="C74" s="880"/>
      <c r="D74" s="880"/>
      <c r="E74" s="880"/>
      <c r="F74" s="880"/>
      <c r="G74" s="880"/>
      <c r="H74" s="880"/>
      <c r="I74" s="880"/>
    </row>
    <row r="75" spans="1:9">
      <c r="A75" s="895" t="s">
        <v>1435</v>
      </c>
      <c r="B75" s="895"/>
      <c r="C75" s="895"/>
      <c r="D75" s="895"/>
      <c r="E75" s="895"/>
      <c r="F75" s="895"/>
      <c r="G75" s="895"/>
      <c r="H75" s="895"/>
      <c r="I75" s="895"/>
    </row>
    <row r="76" spans="1:9" ht="32.25" customHeight="1">
      <c r="A76" s="880" t="s">
        <v>1723</v>
      </c>
      <c r="B76" s="880"/>
      <c r="C76" s="880"/>
      <c r="D76" s="880"/>
      <c r="E76" s="880"/>
      <c r="F76" s="880"/>
      <c r="G76" s="880"/>
      <c r="H76" s="880"/>
      <c r="I76" s="880"/>
    </row>
    <row r="77" spans="1:9">
      <c r="A77" s="568"/>
      <c r="B77" s="140"/>
      <c r="C77" s="140"/>
      <c r="D77" s="140"/>
      <c r="E77" s="140"/>
      <c r="F77" s="140"/>
      <c r="G77" s="140"/>
      <c r="H77" s="140"/>
      <c r="I77" s="140"/>
    </row>
    <row r="78" spans="1:9">
      <c r="A78" s="895" t="s">
        <v>1436</v>
      </c>
      <c r="B78" s="895"/>
      <c r="C78" s="895"/>
      <c r="D78" s="895"/>
      <c r="E78" s="895"/>
      <c r="F78" s="895"/>
      <c r="G78" s="895"/>
      <c r="H78" s="895"/>
      <c r="I78" s="895"/>
    </row>
    <row r="79" spans="1:9" ht="36.75" customHeight="1">
      <c r="A79" s="880" t="s">
        <v>1614</v>
      </c>
      <c r="B79" s="880"/>
      <c r="C79" s="880"/>
      <c r="D79" s="880"/>
      <c r="E79" s="880"/>
      <c r="F79" s="880"/>
      <c r="G79" s="880"/>
      <c r="H79" s="880"/>
      <c r="I79" s="880"/>
    </row>
    <row r="80" spans="1:9" ht="30.75" customHeight="1">
      <c r="A80" s="880" t="s">
        <v>1615</v>
      </c>
      <c r="B80" s="880"/>
      <c r="C80" s="880"/>
      <c r="D80" s="880"/>
      <c r="E80" s="880"/>
      <c r="F80" s="880"/>
      <c r="G80" s="880"/>
      <c r="H80" s="880"/>
      <c r="I80" s="880"/>
    </row>
    <row r="81" spans="1:9">
      <c r="A81" s="880"/>
      <c r="B81" s="880"/>
      <c r="C81" s="880"/>
      <c r="D81" s="880"/>
      <c r="E81" s="880"/>
      <c r="F81" s="880"/>
      <c r="G81" s="880"/>
      <c r="H81" s="880"/>
      <c r="I81" s="880"/>
    </row>
    <row r="82" spans="1:9">
      <c r="A82" s="880" t="s">
        <v>1616</v>
      </c>
      <c r="B82" s="880"/>
      <c r="C82" s="880"/>
      <c r="D82" s="880"/>
      <c r="E82" s="880"/>
      <c r="F82" s="880"/>
      <c r="G82" s="880"/>
      <c r="H82" s="880"/>
      <c r="I82" s="880"/>
    </row>
    <row r="83" spans="1:9">
      <c r="A83" s="880"/>
      <c r="B83" s="880"/>
      <c r="C83" s="880"/>
      <c r="D83" s="880"/>
      <c r="E83" s="880"/>
      <c r="F83" s="880"/>
      <c r="G83" s="880"/>
      <c r="H83" s="880"/>
      <c r="I83" s="880"/>
    </row>
    <row r="84" spans="1:9">
      <c r="A84" s="880" t="s">
        <v>1617</v>
      </c>
      <c r="B84" s="880"/>
      <c r="C84" s="880"/>
      <c r="D84" s="880"/>
      <c r="E84" s="880"/>
      <c r="F84" s="880"/>
      <c r="G84" s="880"/>
      <c r="H84" s="880"/>
      <c r="I84" s="880"/>
    </row>
    <row r="85" spans="1:9">
      <c r="A85" s="880"/>
      <c r="B85" s="880"/>
      <c r="C85" s="880"/>
      <c r="D85" s="880"/>
      <c r="E85" s="880"/>
      <c r="F85" s="880"/>
      <c r="G85" s="880"/>
      <c r="H85" s="880"/>
      <c r="I85" s="880"/>
    </row>
    <row r="86" spans="1:9" ht="38.25">
      <c r="A86" s="571" t="s">
        <v>1437</v>
      </c>
      <c r="B86" s="140"/>
      <c r="C86" s="140"/>
      <c r="D86" s="140"/>
      <c r="E86" s="140"/>
      <c r="F86" s="140"/>
      <c r="G86" s="140"/>
      <c r="H86" s="140"/>
      <c r="I86" s="140"/>
    </row>
    <row r="87" spans="1:9">
      <c r="A87" s="880"/>
      <c r="B87" s="880"/>
      <c r="C87" s="880"/>
      <c r="D87" s="880"/>
      <c r="E87" s="880"/>
      <c r="F87" s="880"/>
      <c r="G87" s="880"/>
      <c r="H87" s="880"/>
      <c r="I87" s="880"/>
    </row>
    <row r="88" spans="1:9">
      <c r="A88" s="880" t="s">
        <v>1618</v>
      </c>
      <c r="B88" s="880"/>
      <c r="C88" s="880"/>
      <c r="D88" s="880"/>
      <c r="E88" s="880"/>
      <c r="F88" s="880"/>
      <c r="G88" s="880"/>
      <c r="H88" s="880"/>
      <c r="I88" s="880"/>
    </row>
    <row r="89" spans="1:9">
      <c r="A89" s="880"/>
      <c r="B89" s="880"/>
      <c r="C89" s="880"/>
      <c r="D89" s="880"/>
      <c r="E89" s="880"/>
      <c r="F89" s="880"/>
      <c r="G89" s="880"/>
      <c r="H89" s="880"/>
      <c r="I89" s="880"/>
    </row>
    <row r="90" spans="1:9">
      <c r="A90" s="880" t="s">
        <v>1619</v>
      </c>
      <c r="B90" s="880"/>
      <c r="C90" s="880"/>
      <c r="D90" s="880"/>
      <c r="E90" s="880"/>
      <c r="F90" s="880"/>
      <c r="G90" s="880"/>
      <c r="H90" s="880"/>
      <c r="I90" s="880"/>
    </row>
    <row r="91" spans="1:9" ht="12.75" customHeight="1">
      <c r="A91" s="880"/>
      <c r="B91" s="880"/>
      <c r="C91" s="880"/>
      <c r="D91" s="880"/>
      <c r="E91" s="880"/>
      <c r="F91" s="880"/>
      <c r="G91" s="880"/>
      <c r="H91" s="880"/>
      <c r="I91" s="880"/>
    </row>
    <row r="92" spans="1:9" ht="19.5" customHeight="1">
      <c r="A92" s="905" t="s">
        <v>1828</v>
      </c>
      <c r="B92" s="905"/>
      <c r="C92" s="905"/>
      <c r="D92" s="905"/>
      <c r="E92" s="905"/>
      <c r="F92" s="905"/>
      <c r="G92" s="905"/>
      <c r="H92" s="905"/>
      <c r="I92" s="905"/>
    </row>
    <row r="93" spans="1:9" ht="19.5" customHeight="1">
      <c r="A93" s="905" t="s">
        <v>1829</v>
      </c>
      <c r="B93" s="905"/>
      <c r="C93" s="905"/>
      <c r="D93" s="905"/>
      <c r="E93" s="905"/>
      <c r="F93" s="905"/>
      <c r="G93" s="905"/>
      <c r="H93" s="905"/>
      <c r="I93" s="905"/>
    </row>
    <row r="94" spans="1:9" ht="19.5" customHeight="1">
      <c r="A94" s="905" t="s">
        <v>1830</v>
      </c>
      <c r="B94" s="905"/>
      <c r="C94" s="905"/>
      <c r="D94" s="905"/>
      <c r="E94" s="905"/>
      <c r="F94" s="905"/>
      <c r="G94" s="905"/>
      <c r="H94" s="905"/>
      <c r="I94" s="905"/>
    </row>
    <row r="95" spans="1:9" ht="59.25" customHeight="1">
      <c r="A95" s="905" t="s">
        <v>1831</v>
      </c>
      <c r="B95" s="905"/>
      <c r="C95" s="905"/>
      <c r="D95" s="905"/>
      <c r="E95" s="905"/>
      <c r="F95" s="905"/>
      <c r="G95" s="905"/>
      <c r="H95" s="905"/>
      <c r="I95" s="905"/>
    </row>
    <row r="96" spans="1:9" ht="35.25" customHeight="1">
      <c r="A96" s="880" t="s">
        <v>1620</v>
      </c>
      <c r="B96" s="880"/>
      <c r="C96" s="880"/>
      <c r="D96" s="880"/>
      <c r="E96" s="880"/>
      <c r="F96" s="880"/>
      <c r="G96" s="880"/>
      <c r="H96" s="880"/>
      <c r="I96" s="880"/>
    </row>
    <row r="97" spans="1:9">
      <c r="A97" s="880"/>
      <c r="B97" s="880"/>
      <c r="C97" s="880"/>
      <c r="D97" s="880"/>
      <c r="E97" s="880"/>
      <c r="F97" s="880"/>
      <c r="G97" s="880"/>
      <c r="H97" s="880"/>
      <c r="I97" s="880"/>
    </row>
    <row r="98" spans="1:9" ht="35.25" customHeight="1">
      <c r="A98" s="880" t="s">
        <v>1621</v>
      </c>
      <c r="B98" s="880"/>
      <c r="C98" s="880"/>
      <c r="D98" s="880"/>
      <c r="E98" s="880"/>
      <c r="F98" s="880"/>
      <c r="G98" s="880"/>
      <c r="H98" s="880"/>
      <c r="I98" s="880"/>
    </row>
    <row r="99" spans="1:9">
      <c r="A99" s="880"/>
      <c r="B99" s="880"/>
      <c r="C99" s="880"/>
      <c r="D99" s="880"/>
      <c r="E99" s="880"/>
      <c r="F99" s="880"/>
      <c r="G99" s="880"/>
      <c r="H99" s="880"/>
      <c r="I99" s="880"/>
    </row>
    <row r="100" spans="1:9">
      <c r="A100" s="895" t="s">
        <v>1438</v>
      </c>
      <c r="B100" s="895"/>
      <c r="C100" s="895"/>
      <c r="D100" s="895"/>
      <c r="E100" s="895"/>
      <c r="F100" s="895"/>
      <c r="G100" s="895"/>
      <c r="H100" s="895"/>
      <c r="I100" s="895"/>
    </row>
    <row r="101" spans="1:9" ht="49.5" customHeight="1">
      <c r="A101" s="880" t="s">
        <v>1622</v>
      </c>
      <c r="B101" s="880"/>
      <c r="C101" s="880"/>
      <c r="D101" s="880"/>
      <c r="E101" s="880"/>
      <c r="F101" s="880"/>
      <c r="G101" s="880"/>
      <c r="H101" s="880"/>
      <c r="I101" s="880"/>
    </row>
    <row r="102" spans="1:9" ht="38.25" customHeight="1">
      <c r="A102" s="880" t="s">
        <v>1832</v>
      </c>
      <c r="B102" s="880"/>
      <c r="C102" s="880"/>
      <c r="D102" s="880"/>
      <c r="E102" s="880"/>
      <c r="F102" s="880"/>
      <c r="G102" s="880"/>
      <c r="H102" s="880"/>
      <c r="I102" s="880"/>
    </row>
    <row r="103" spans="1:9">
      <c r="A103" s="880"/>
      <c r="B103" s="880"/>
      <c r="C103" s="880"/>
      <c r="D103" s="880"/>
      <c r="E103" s="880"/>
      <c r="F103" s="880"/>
      <c r="G103" s="880"/>
      <c r="H103" s="880"/>
      <c r="I103" s="880"/>
    </row>
    <row r="104" spans="1:9" ht="39" customHeight="1">
      <c r="A104" s="880" t="s">
        <v>1724</v>
      </c>
      <c r="B104" s="880"/>
      <c r="C104" s="880"/>
      <c r="D104" s="880"/>
      <c r="E104" s="880"/>
      <c r="F104" s="880"/>
      <c r="G104" s="880"/>
      <c r="H104" s="880"/>
      <c r="I104" s="880"/>
    </row>
    <row r="105" spans="1:9" ht="30" customHeight="1">
      <c r="A105" s="895" t="s">
        <v>1623</v>
      </c>
      <c r="B105" s="895"/>
      <c r="C105" s="895"/>
      <c r="D105" s="895"/>
      <c r="E105" s="895"/>
      <c r="F105" s="895"/>
      <c r="G105" s="895"/>
      <c r="H105" s="895"/>
      <c r="I105" s="895"/>
    </row>
    <row r="106" spans="1:9">
      <c r="A106" s="921" t="s">
        <v>1833</v>
      </c>
      <c r="B106" s="880"/>
      <c r="C106" s="880"/>
      <c r="D106" s="880"/>
      <c r="E106" s="880"/>
      <c r="F106" s="880"/>
      <c r="G106" s="880"/>
      <c r="H106" s="880"/>
      <c r="I106" s="880"/>
    </row>
    <row r="107" spans="1:9">
      <c r="A107" s="922" t="s">
        <v>1834</v>
      </c>
      <c r="B107" s="880"/>
      <c r="C107" s="880"/>
      <c r="D107" s="880"/>
      <c r="E107" s="880"/>
      <c r="F107" s="880"/>
      <c r="G107" s="880"/>
      <c r="H107" s="880"/>
      <c r="I107" s="880"/>
    </row>
    <row r="108" spans="1:9">
      <c r="A108" s="880" t="s">
        <v>1624</v>
      </c>
      <c r="B108" s="880"/>
      <c r="C108" s="880"/>
      <c r="D108" s="880"/>
      <c r="E108" s="880"/>
      <c r="F108" s="880"/>
      <c r="G108" s="880"/>
      <c r="H108" s="880"/>
      <c r="I108" s="880"/>
    </row>
    <row r="109" spans="1:9">
      <c r="A109" s="895" t="s">
        <v>1439</v>
      </c>
      <c r="B109" s="895"/>
      <c r="C109" s="895"/>
      <c r="D109" s="895"/>
      <c r="E109" s="895"/>
      <c r="F109" s="895"/>
      <c r="G109" s="895"/>
      <c r="H109" s="895"/>
      <c r="I109" s="895"/>
    </row>
    <row r="110" spans="1:9" ht="34.5" customHeight="1">
      <c r="A110" s="880" t="s">
        <v>1625</v>
      </c>
      <c r="B110" s="880"/>
      <c r="C110" s="880"/>
      <c r="D110" s="880"/>
      <c r="E110" s="880"/>
      <c r="F110" s="880"/>
      <c r="G110" s="880"/>
      <c r="H110" s="880"/>
      <c r="I110" s="880"/>
    </row>
    <row r="111" spans="1:9" ht="30" customHeight="1">
      <c r="A111" s="895" t="s">
        <v>1626</v>
      </c>
      <c r="B111" s="895"/>
      <c r="C111" s="895"/>
      <c r="D111" s="895"/>
      <c r="E111" s="895"/>
      <c r="F111" s="895"/>
      <c r="G111" s="895"/>
      <c r="H111" s="895"/>
      <c r="I111" s="895"/>
    </row>
    <row r="112" spans="1:9" ht="23.25" customHeight="1">
      <c r="A112" s="920" t="s">
        <v>1835</v>
      </c>
      <c r="B112" s="905"/>
      <c r="C112" s="905"/>
      <c r="D112" s="905"/>
      <c r="E112" s="905"/>
      <c r="F112" s="905"/>
      <c r="G112" s="905"/>
      <c r="H112" s="905"/>
      <c r="I112" s="905"/>
    </row>
    <row r="113" spans="1:9" ht="27" customHeight="1">
      <c r="A113" s="904" t="s">
        <v>1836</v>
      </c>
      <c r="B113" s="905"/>
      <c r="C113" s="905"/>
      <c r="D113" s="905"/>
      <c r="E113" s="905"/>
      <c r="F113" s="905"/>
      <c r="G113" s="905"/>
      <c r="H113" s="905"/>
      <c r="I113" s="905"/>
    </row>
    <row r="114" spans="1:9">
      <c r="A114" s="880"/>
      <c r="B114" s="880"/>
      <c r="C114" s="880"/>
      <c r="D114" s="880"/>
      <c r="E114" s="880"/>
      <c r="F114" s="880"/>
      <c r="G114" s="880"/>
      <c r="H114" s="880"/>
      <c r="I114" s="880"/>
    </row>
    <row r="115" spans="1:9">
      <c r="A115" s="895" t="s">
        <v>1627</v>
      </c>
      <c r="B115" s="895"/>
      <c r="C115" s="895"/>
      <c r="D115" s="895"/>
      <c r="E115" s="895"/>
      <c r="F115" s="895"/>
      <c r="G115" s="895"/>
      <c r="H115" s="895"/>
      <c r="I115" s="895"/>
    </row>
    <row r="116" spans="1:9" ht="32.25" customHeight="1">
      <c r="A116" s="880" t="s">
        <v>1628</v>
      </c>
      <c r="B116" s="880"/>
      <c r="C116" s="880"/>
      <c r="D116" s="880"/>
      <c r="E116" s="880"/>
      <c r="F116" s="880"/>
      <c r="G116" s="880"/>
      <c r="H116" s="880"/>
      <c r="I116" s="880"/>
    </row>
    <row r="117" spans="1:9" ht="54" customHeight="1">
      <c r="A117" s="895" t="s">
        <v>1629</v>
      </c>
      <c r="B117" s="895"/>
      <c r="C117" s="895"/>
      <c r="D117" s="895"/>
      <c r="E117" s="895"/>
      <c r="F117" s="895"/>
      <c r="G117" s="895"/>
      <c r="H117" s="895"/>
      <c r="I117" s="895"/>
    </row>
    <row r="118" spans="1:9">
      <c r="A118" s="568"/>
      <c r="B118" s="140"/>
      <c r="C118" s="140"/>
      <c r="D118" s="140"/>
      <c r="E118" s="140"/>
      <c r="F118" s="140"/>
      <c r="G118" s="140"/>
      <c r="H118" s="140"/>
      <c r="I118" s="140"/>
    </row>
    <row r="119" spans="1:9" ht="33" customHeight="1">
      <c r="A119" s="880" t="s">
        <v>1630</v>
      </c>
      <c r="B119" s="880"/>
      <c r="C119" s="880"/>
      <c r="D119" s="880"/>
      <c r="E119" s="880"/>
      <c r="F119" s="880"/>
      <c r="G119" s="880"/>
      <c r="H119" s="880"/>
      <c r="I119" s="880"/>
    </row>
    <row r="120" spans="1:9" ht="13.5" thickBot="1">
      <c r="A120" s="880"/>
      <c r="B120" s="880"/>
      <c r="C120" s="880"/>
      <c r="D120" s="880"/>
      <c r="E120" s="880"/>
      <c r="F120" s="880"/>
      <c r="G120" s="880"/>
      <c r="H120" s="880"/>
      <c r="I120" s="880"/>
    </row>
    <row r="121" spans="1:9" ht="63" customHeight="1">
      <c r="A121" s="575" t="s">
        <v>1631</v>
      </c>
      <c r="B121" s="575" t="s">
        <v>1581</v>
      </c>
      <c r="C121" s="575" t="s">
        <v>628</v>
      </c>
      <c r="D121" s="575" t="s">
        <v>1632</v>
      </c>
      <c r="E121" s="575" t="s">
        <v>918</v>
      </c>
      <c r="F121" s="575" t="s">
        <v>1633</v>
      </c>
      <c r="G121" s="575" t="s">
        <v>1634</v>
      </c>
      <c r="H121" s="575" t="s">
        <v>1635</v>
      </c>
      <c r="I121" s="575" t="s">
        <v>1636</v>
      </c>
    </row>
    <row r="122" spans="1:9" ht="39" thickBot="1">
      <c r="A122" s="110" t="s">
        <v>1637</v>
      </c>
      <c r="B122" s="111"/>
      <c r="C122" s="112" t="s">
        <v>1638</v>
      </c>
      <c r="D122" s="153" t="s">
        <v>1827</v>
      </c>
      <c r="E122" s="112" t="s">
        <v>1639</v>
      </c>
      <c r="F122" s="112" t="s">
        <v>75</v>
      </c>
      <c r="G122" s="108"/>
      <c r="H122" s="108"/>
      <c r="I122" s="108"/>
    </row>
    <row r="123" spans="1:9" ht="13.5" thickBot="1">
      <c r="A123" s="930" t="s">
        <v>1640</v>
      </c>
      <c r="B123" s="931"/>
      <c r="C123" s="931"/>
      <c r="D123" s="931"/>
      <c r="E123" s="931"/>
      <c r="F123" s="932"/>
      <c r="G123" s="101"/>
      <c r="H123" s="101"/>
      <c r="I123" s="101"/>
    </row>
    <row r="124" spans="1:9" ht="13.5" thickBot="1">
      <c r="A124" s="930" t="s">
        <v>1641</v>
      </c>
      <c r="B124" s="931"/>
      <c r="C124" s="931"/>
      <c r="D124" s="931"/>
      <c r="E124" s="931"/>
      <c r="F124" s="932"/>
      <c r="G124" s="113"/>
      <c r="H124" s="113"/>
      <c r="I124" s="113"/>
    </row>
    <row r="125" spans="1:9" ht="32.25" customHeight="1" thickBot="1">
      <c r="A125" s="110" t="s">
        <v>1637</v>
      </c>
      <c r="B125" s="111"/>
      <c r="C125" s="112" t="s">
        <v>1638</v>
      </c>
      <c r="D125" s="153" t="s">
        <v>1827</v>
      </c>
      <c r="E125" s="112" t="s">
        <v>1642</v>
      </c>
      <c r="F125" s="111"/>
      <c r="G125" s="108"/>
      <c r="H125" s="108"/>
      <c r="I125" s="108"/>
    </row>
    <row r="126" spans="1:9" ht="13.5" thickBot="1">
      <c r="A126" s="930" t="s">
        <v>1643</v>
      </c>
      <c r="B126" s="931"/>
      <c r="C126" s="931"/>
      <c r="D126" s="931"/>
      <c r="E126" s="931"/>
      <c r="F126" s="932"/>
      <c r="G126" s="113"/>
      <c r="H126" s="113"/>
      <c r="I126" s="113"/>
    </row>
    <row r="127" spans="1:9" ht="13.5" thickBot="1">
      <c r="A127" s="930" t="s">
        <v>1644</v>
      </c>
      <c r="B127" s="931"/>
      <c r="C127" s="931"/>
      <c r="D127" s="931"/>
      <c r="E127" s="931"/>
      <c r="F127" s="932"/>
      <c r="G127" s="113"/>
      <c r="H127" s="113"/>
      <c r="I127" s="113"/>
    </row>
    <row r="128" spans="1:9" ht="53.25" customHeight="1" thickBot="1">
      <c r="A128" s="110" t="s">
        <v>1645</v>
      </c>
      <c r="B128" s="111"/>
      <c r="C128" s="112" t="s">
        <v>1646</v>
      </c>
      <c r="D128" s="153" t="s">
        <v>1827</v>
      </c>
      <c r="E128" s="112" t="s">
        <v>1639</v>
      </c>
      <c r="F128" s="112" t="s">
        <v>75</v>
      </c>
      <c r="G128" s="108"/>
      <c r="H128" s="108"/>
      <c r="I128" s="108"/>
    </row>
    <row r="129" spans="1:9" ht="13.5" thickBot="1">
      <c r="A129" s="930" t="s">
        <v>1640</v>
      </c>
      <c r="B129" s="931"/>
      <c r="C129" s="931"/>
      <c r="D129" s="931"/>
      <c r="E129" s="931"/>
      <c r="F129" s="932"/>
      <c r="G129" s="101"/>
      <c r="H129" s="101"/>
      <c r="I129" s="101"/>
    </row>
    <row r="130" spans="1:9" ht="13.5" thickBot="1">
      <c r="A130" s="930" t="s">
        <v>1641</v>
      </c>
      <c r="B130" s="931"/>
      <c r="C130" s="931"/>
      <c r="D130" s="931"/>
      <c r="E130" s="931"/>
      <c r="F130" s="932"/>
      <c r="G130" s="113"/>
      <c r="H130" s="113"/>
      <c r="I130" s="113"/>
    </row>
    <row r="131" spans="1:9" ht="26.25" thickBot="1">
      <c r="A131" s="110" t="s">
        <v>1645</v>
      </c>
      <c r="B131" s="111"/>
      <c r="C131" s="112" t="s">
        <v>1646</v>
      </c>
      <c r="D131" s="152" t="s">
        <v>1608</v>
      </c>
      <c r="E131" s="112" t="s">
        <v>1642</v>
      </c>
      <c r="F131" s="112" t="s">
        <v>75</v>
      </c>
      <c r="G131" s="108"/>
      <c r="H131" s="108"/>
      <c r="I131" s="108"/>
    </row>
    <row r="132" spans="1:9" ht="13.5" thickBot="1">
      <c r="A132" s="930" t="s">
        <v>1643</v>
      </c>
      <c r="B132" s="931"/>
      <c r="C132" s="931"/>
      <c r="D132" s="931"/>
      <c r="E132" s="931"/>
      <c r="F132" s="932"/>
      <c r="G132" s="113"/>
      <c r="H132" s="113"/>
      <c r="I132" s="113"/>
    </row>
    <row r="133" spans="1:9" ht="13.5" thickBot="1">
      <c r="A133" s="930" t="s">
        <v>1644</v>
      </c>
      <c r="B133" s="931"/>
      <c r="C133" s="931"/>
      <c r="D133" s="931"/>
      <c r="E133" s="931"/>
      <c r="F133" s="932"/>
      <c r="G133" s="113"/>
      <c r="H133" s="113"/>
      <c r="I133" s="113"/>
    </row>
    <row r="134" spans="1:9" ht="13.5" thickBot="1">
      <c r="A134" s="933" t="s">
        <v>1647</v>
      </c>
      <c r="B134" s="934"/>
      <c r="C134" s="934"/>
      <c r="D134" s="934"/>
      <c r="E134" s="934"/>
      <c r="F134" s="935"/>
      <c r="G134" s="114"/>
      <c r="H134" s="114"/>
      <c r="I134" s="114"/>
    </row>
    <row r="135" spans="1:9" ht="62.25" customHeight="1" thickBot="1">
      <c r="A135" s="576" t="s">
        <v>1637</v>
      </c>
      <c r="B135" s="115"/>
      <c r="C135" s="115" t="s">
        <v>1638</v>
      </c>
      <c r="D135" s="115" t="s">
        <v>1837</v>
      </c>
      <c r="E135" s="115" t="s">
        <v>1642</v>
      </c>
      <c r="F135" s="115" t="s">
        <v>75</v>
      </c>
      <c r="G135" s="108"/>
      <c r="H135" s="108"/>
      <c r="I135" s="115"/>
    </row>
    <row r="136" spans="1:9" ht="48.75" customHeight="1">
      <c r="A136" s="927" t="s">
        <v>1645</v>
      </c>
      <c r="B136" s="927"/>
      <c r="C136" s="927" t="s">
        <v>1646</v>
      </c>
      <c r="D136" s="936" t="s">
        <v>1837</v>
      </c>
      <c r="E136" s="927" t="s">
        <v>1642</v>
      </c>
      <c r="F136" s="927" t="s">
        <v>75</v>
      </c>
      <c r="G136" s="924"/>
      <c r="H136" s="924"/>
      <c r="I136" s="927"/>
    </row>
    <row r="137" spans="1:9">
      <c r="A137" s="928"/>
      <c r="B137" s="928"/>
      <c r="C137" s="928"/>
      <c r="D137" s="937"/>
      <c r="E137" s="928"/>
      <c r="F137" s="928"/>
      <c r="G137" s="925"/>
      <c r="H137" s="925"/>
      <c r="I137" s="928"/>
    </row>
    <row r="138" spans="1:9">
      <c r="A138" s="928"/>
      <c r="B138" s="928"/>
      <c r="C138" s="928"/>
      <c r="D138" s="937"/>
      <c r="E138" s="928"/>
      <c r="F138" s="928"/>
      <c r="G138" s="925"/>
      <c r="H138" s="925"/>
      <c r="I138" s="928"/>
    </row>
    <row r="139" spans="1:9" ht="13.5" thickBot="1">
      <c r="A139" s="929"/>
      <c r="B139" s="929"/>
      <c r="C139" s="929"/>
      <c r="D139" s="938"/>
      <c r="E139" s="929"/>
      <c r="F139" s="929"/>
      <c r="G139" s="926"/>
      <c r="H139" s="926"/>
      <c r="I139" s="929"/>
    </row>
  </sheetData>
  <sheetProtection algorithmName="SHA-512" hashValue="MrAvXkRUZFcHpOwufpKgBRVFfCK9gvN2jyNjUKftrXBJUF5U1xBNv0a5zW1xUvfHtRW7vpGX5Om1EJFRYo8NPg==" saltValue="yOq3hcfY5W5496oYvnW2gg==" spinCount="100000" sheet="1" objects="1" scenarios="1"/>
  <mergeCells count="11059">
    <mergeCell ref="G136:G139"/>
    <mergeCell ref="H136:H139"/>
    <mergeCell ref="I136:I139"/>
    <mergeCell ref="A132:F132"/>
    <mergeCell ref="A133:F133"/>
    <mergeCell ref="A134:F134"/>
    <mergeCell ref="A136:A139"/>
    <mergeCell ref="B136:B139"/>
    <mergeCell ref="C136:C139"/>
    <mergeCell ref="D136:D139"/>
    <mergeCell ref="E136:E139"/>
    <mergeCell ref="F136:F139"/>
    <mergeCell ref="A130:F130"/>
    <mergeCell ref="A123:F123"/>
    <mergeCell ref="A124:F124"/>
    <mergeCell ref="A126:F126"/>
    <mergeCell ref="A127:F127"/>
    <mergeCell ref="A129:F129"/>
    <mergeCell ref="A65:I65"/>
    <mergeCell ref="A66:I66"/>
    <mergeCell ref="A67:I67"/>
    <mergeCell ref="A68:I68"/>
    <mergeCell ref="A69:I69"/>
    <mergeCell ref="A70:I70"/>
    <mergeCell ref="A71:I71"/>
    <mergeCell ref="A72:I72"/>
    <mergeCell ref="A30:I30"/>
    <mergeCell ref="A31:I31"/>
    <mergeCell ref="A32:I32"/>
    <mergeCell ref="A33:I33"/>
    <mergeCell ref="A34:I34"/>
    <mergeCell ref="A25:I25"/>
    <mergeCell ref="A26:I26"/>
    <mergeCell ref="A27:I27"/>
    <mergeCell ref="A28:I28"/>
    <mergeCell ref="A29:I29"/>
    <mergeCell ref="A20:I20"/>
    <mergeCell ref="A21:I21"/>
    <mergeCell ref="A22:I22"/>
    <mergeCell ref="A23:I23"/>
    <mergeCell ref="A24:I24"/>
    <mergeCell ref="A15:I15"/>
    <mergeCell ref="A16:I16"/>
    <mergeCell ref="A17:I17"/>
    <mergeCell ref="A18:I18"/>
    <mergeCell ref="A19:I19"/>
    <mergeCell ref="A10:I10"/>
    <mergeCell ref="A11:I11"/>
    <mergeCell ref="A12:I12"/>
    <mergeCell ref="A13:I13"/>
    <mergeCell ref="A14:I14"/>
    <mergeCell ref="A5:I5"/>
    <mergeCell ref="A6:I6"/>
    <mergeCell ref="A7:I7"/>
    <mergeCell ref="A8:I8"/>
    <mergeCell ref="A9:I9"/>
    <mergeCell ref="A1:I1"/>
    <mergeCell ref="A2:I2"/>
    <mergeCell ref="A3:I3"/>
    <mergeCell ref="A4:I4"/>
    <mergeCell ref="A79:I79"/>
    <mergeCell ref="A80:I80"/>
    <mergeCell ref="A81:I81"/>
    <mergeCell ref="A82:I82"/>
    <mergeCell ref="A83:I83"/>
    <mergeCell ref="A73:I73"/>
    <mergeCell ref="A74:I74"/>
    <mergeCell ref="A75:I75"/>
    <mergeCell ref="A76:I76"/>
    <mergeCell ref="A78:I78"/>
    <mergeCell ref="A55:I55"/>
    <mergeCell ref="A56:I56"/>
    <mergeCell ref="A57:I57"/>
    <mergeCell ref="A58:I58"/>
    <mergeCell ref="A64:I64"/>
    <mergeCell ref="A62:I62"/>
    <mergeCell ref="A50:I50"/>
    <mergeCell ref="A51:I51"/>
    <mergeCell ref="A52:I52"/>
    <mergeCell ref="A53:I53"/>
    <mergeCell ref="A54:I54"/>
    <mergeCell ref="A45:I45"/>
    <mergeCell ref="A46:I46"/>
    <mergeCell ref="A47:I47"/>
    <mergeCell ref="A48:I48"/>
    <mergeCell ref="A49:I49"/>
    <mergeCell ref="A40:I40"/>
    <mergeCell ref="A41:I41"/>
    <mergeCell ref="A42:I42"/>
    <mergeCell ref="A43:I43"/>
    <mergeCell ref="A44:I44"/>
    <mergeCell ref="A35:I35"/>
    <mergeCell ref="A36:I36"/>
    <mergeCell ref="A37:I37"/>
    <mergeCell ref="A38:I38"/>
    <mergeCell ref="A39:I39"/>
    <mergeCell ref="DW48:EE48"/>
    <mergeCell ref="EF48:EN48"/>
    <mergeCell ref="EO48:EW48"/>
    <mergeCell ref="EX48:FF48"/>
    <mergeCell ref="FG48:FO48"/>
    <mergeCell ref="CD48:CL48"/>
    <mergeCell ref="CM48:CU48"/>
    <mergeCell ref="CV48:DD48"/>
    <mergeCell ref="DE48:DM48"/>
    <mergeCell ref="DN48:DV48"/>
    <mergeCell ref="AK48:AS48"/>
    <mergeCell ref="AT48:BB48"/>
    <mergeCell ref="BC48:BK48"/>
    <mergeCell ref="BL48:BT48"/>
    <mergeCell ref="BU48:CC48"/>
    <mergeCell ref="A119:I119"/>
    <mergeCell ref="A120:I120"/>
    <mergeCell ref="J48:R48"/>
    <mergeCell ref="S48:AA48"/>
    <mergeCell ref="AB48:AJ48"/>
    <mergeCell ref="J51:R51"/>
    <mergeCell ref="S51:AA51"/>
    <mergeCell ref="AB51:AJ51"/>
    <mergeCell ref="A59:I59"/>
    <mergeCell ref="A60:I60"/>
    <mergeCell ref="C61:E61"/>
    <mergeCell ref="F61:I61"/>
    <mergeCell ref="A61:B61"/>
    <mergeCell ref="F63:I63"/>
    <mergeCell ref="C63:E63"/>
    <mergeCell ref="A63:B63"/>
    <mergeCell ref="A114:I114"/>
    <mergeCell ref="A109:I109"/>
    <mergeCell ref="A115:I115"/>
    <mergeCell ref="A116:I116"/>
    <mergeCell ref="A117:I117"/>
    <mergeCell ref="A108:I108"/>
    <mergeCell ref="A110:I110"/>
    <mergeCell ref="A111:I111"/>
    <mergeCell ref="A112:I112"/>
    <mergeCell ref="A113:I113"/>
    <mergeCell ref="A104:I104"/>
    <mergeCell ref="A105:I105"/>
    <mergeCell ref="A106:I106"/>
    <mergeCell ref="A107:I107"/>
    <mergeCell ref="A99:I99"/>
    <mergeCell ref="A100:I100"/>
    <mergeCell ref="A101:I101"/>
    <mergeCell ref="A102:I102"/>
    <mergeCell ref="A103:I103"/>
    <mergeCell ref="A95:I95"/>
    <mergeCell ref="A96:I96"/>
    <mergeCell ref="A97:I97"/>
    <mergeCell ref="A98:I98"/>
    <mergeCell ref="A90:I90"/>
    <mergeCell ref="A91:I91"/>
    <mergeCell ref="A92:I92"/>
    <mergeCell ref="A93:I93"/>
    <mergeCell ref="A94:I94"/>
    <mergeCell ref="A84:I84"/>
    <mergeCell ref="A85:I85"/>
    <mergeCell ref="A87:I87"/>
    <mergeCell ref="A88:I88"/>
    <mergeCell ref="A89:I89"/>
    <mergeCell ref="PZ48:QH48"/>
    <mergeCell ref="QI48:QQ48"/>
    <mergeCell ref="QR48:QZ48"/>
    <mergeCell ref="RA48:RI48"/>
    <mergeCell ref="RJ48:RR48"/>
    <mergeCell ref="OG48:OO48"/>
    <mergeCell ref="OP48:OX48"/>
    <mergeCell ref="OY48:PG48"/>
    <mergeCell ref="PH48:PP48"/>
    <mergeCell ref="PQ48:PY48"/>
    <mergeCell ref="MN48:MV48"/>
    <mergeCell ref="MW48:NE48"/>
    <mergeCell ref="NF48:NN48"/>
    <mergeCell ref="NO48:NW48"/>
    <mergeCell ref="NX48:OF48"/>
    <mergeCell ref="KU48:LC48"/>
    <mergeCell ref="LD48:LL48"/>
    <mergeCell ref="LM48:LU48"/>
    <mergeCell ref="LV48:MD48"/>
    <mergeCell ref="ME48:MM48"/>
    <mergeCell ref="JB48:JJ48"/>
    <mergeCell ref="JK48:JS48"/>
    <mergeCell ref="JT48:KB48"/>
    <mergeCell ref="KC48:KK48"/>
    <mergeCell ref="KL48:KT48"/>
    <mergeCell ref="HI48:HQ48"/>
    <mergeCell ref="HR48:HZ48"/>
    <mergeCell ref="IA48:II48"/>
    <mergeCell ref="IJ48:IR48"/>
    <mergeCell ref="IS48:JA48"/>
    <mergeCell ref="FP48:FX48"/>
    <mergeCell ref="FY48:GG48"/>
    <mergeCell ref="GH48:GP48"/>
    <mergeCell ref="GQ48:GY48"/>
    <mergeCell ref="GZ48:HH48"/>
    <mergeCell ref="ACC48:ACK48"/>
    <mergeCell ref="ACL48:ACT48"/>
    <mergeCell ref="ACU48:ADC48"/>
    <mergeCell ref="ADD48:ADL48"/>
    <mergeCell ref="ADM48:ADU48"/>
    <mergeCell ref="AAJ48:AAR48"/>
    <mergeCell ref="AAS48:ABA48"/>
    <mergeCell ref="ABB48:ABJ48"/>
    <mergeCell ref="ABK48:ABS48"/>
    <mergeCell ref="ABT48:ACB48"/>
    <mergeCell ref="YQ48:YY48"/>
    <mergeCell ref="YZ48:ZH48"/>
    <mergeCell ref="ZI48:ZQ48"/>
    <mergeCell ref="ZR48:ZZ48"/>
    <mergeCell ref="AAA48:AAI48"/>
    <mergeCell ref="WX48:XF48"/>
    <mergeCell ref="XG48:XO48"/>
    <mergeCell ref="XP48:XX48"/>
    <mergeCell ref="XY48:YG48"/>
    <mergeCell ref="YH48:YP48"/>
    <mergeCell ref="VE48:VM48"/>
    <mergeCell ref="VN48:VV48"/>
    <mergeCell ref="VW48:WE48"/>
    <mergeCell ref="WF48:WN48"/>
    <mergeCell ref="WO48:WW48"/>
    <mergeCell ref="TL48:TT48"/>
    <mergeCell ref="TU48:UC48"/>
    <mergeCell ref="UD48:UL48"/>
    <mergeCell ref="UM48:UU48"/>
    <mergeCell ref="UV48:VD48"/>
    <mergeCell ref="RS48:SA48"/>
    <mergeCell ref="SB48:SJ48"/>
    <mergeCell ref="SK48:SS48"/>
    <mergeCell ref="ST48:TB48"/>
    <mergeCell ref="TC48:TK48"/>
    <mergeCell ref="AOF48:AON48"/>
    <mergeCell ref="AOO48:AOW48"/>
    <mergeCell ref="AOX48:APF48"/>
    <mergeCell ref="APG48:APO48"/>
    <mergeCell ref="APP48:APX48"/>
    <mergeCell ref="AMM48:AMU48"/>
    <mergeCell ref="AMV48:AND48"/>
    <mergeCell ref="ANE48:ANM48"/>
    <mergeCell ref="ANN48:ANV48"/>
    <mergeCell ref="ANW48:AOE48"/>
    <mergeCell ref="AKT48:ALB48"/>
    <mergeCell ref="ALC48:ALK48"/>
    <mergeCell ref="ALL48:ALT48"/>
    <mergeCell ref="ALU48:AMC48"/>
    <mergeCell ref="AMD48:AML48"/>
    <mergeCell ref="AJA48:AJI48"/>
    <mergeCell ref="AJJ48:AJR48"/>
    <mergeCell ref="AJS48:AKA48"/>
    <mergeCell ref="AKB48:AKJ48"/>
    <mergeCell ref="AKK48:AKS48"/>
    <mergeCell ref="AHH48:AHP48"/>
    <mergeCell ref="AHQ48:AHY48"/>
    <mergeCell ref="AHZ48:AIH48"/>
    <mergeCell ref="AII48:AIQ48"/>
    <mergeCell ref="AIR48:AIZ48"/>
    <mergeCell ref="AFO48:AFW48"/>
    <mergeCell ref="AFX48:AGF48"/>
    <mergeCell ref="AGG48:AGO48"/>
    <mergeCell ref="AGP48:AGX48"/>
    <mergeCell ref="AGY48:AHG48"/>
    <mergeCell ref="ADV48:AED48"/>
    <mergeCell ref="AEE48:AEM48"/>
    <mergeCell ref="AEN48:AEV48"/>
    <mergeCell ref="AEW48:AFE48"/>
    <mergeCell ref="AFF48:AFN48"/>
    <mergeCell ref="BAI48:BAQ48"/>
    <mergeCell ref="BAR48:BAZ48"/>
    <mergeCell ref="BBA48:BBI48"/>
    <mergeCell ref="BBJ48:BBR48"/>
    <mergeCell ref="BBS48:BCA48"/>
    <mergeCell ref="AYP48:AYX48"/>
    <mergeCell ref="AYY48:AZG48"/>
    <mergeCell ref="AZH48:AZP48"/>
    <mergeCell ref="AZQ48:AZY48"/>
    <mergeCell ref="AZZ48:BAH48"/>
    <mergeCell ref="AWW48:AXE48"/>
    <mergeCell ref="AXF48:AXN48"/>
    <mergeCell ref="AXO48:AXW48"/>
    <mergeCell ref="AXX48:AYF48"/>
    <mergeCell ref="AYG48:AYO48"/>
    <mergeCell ref="AVD48:AVL48"/>
    <mergeCell ref="AVM48:AVU48"/>
    <mergeCell ref="AVV48:AWD48"/>
    <mergeCell ref="AWE48:AWM48"/>
    <mergeCell ref="AWN48:AWV48"/>
    <mergeCell ref="ATK48:ATS48"/>
    <mergeCell ref="ATT48:AUB48"/>
    <mergeCell ref="AUC48:AUK48"/>
    <mergeCell ref="AUL48:AUT48"/>
    <mergeCell ref="AUU48:AVC48"/>
    <mergeCell ref="ARR48:ARZ48"/>
    <mergeCell ref="ASA48:ASI48"/>
    <mergeCell ref="ASJ48:ASR48"/>
    <mergeCell ref="ASS48:ATA48"/>
    <mergeCell ref="ATB48:ATJ48"/>
    <mergeCell ref="APY48:AQG48"/>
    <mergeCell ref="AQH48:AQP48"/>
    <mergeCell ref="AQQ48:AQY48"/>
    <mergeCell ref="AQZ48:ARH48"/>
    <mergeCell ref="ARI48:ARQ48"/>
    <mergeCell ref="BML48:BMT48"/>
    <mergeCell ref="BMU48:BNC48"/>
    <mergeCell ref="BND48:BNL48"/>
    <mergeCell ref="BNM48:BNU48"/>
    <mergeCell ref="BNV48:BOD48"/>
    <mergeCell ref="BKS48:BLA48"/>
    <mergeCell ref="BLB48:BLJ48"/>
    <mergeCell ref="BLK48:BLS48"/>
    <mergeCell ref="BLT48:BMB48"/>
    <mergeCell ref="BMC48:BMK48"/>
    <mergeCell ref="BIZ48:BJH48"/>
    <mergeCell ref="BJI48:BJQ48"/>
    <mergeCell ref="BJR48:BJZ48"/>
    <mergeCell ref="BKA48:BKI48"/>
    <mergeCell ref="BKJ48:BKR48"/>
    <mergeCell ref="BHG48:BHO48"/>
    <mergeCell ref="BHP48:BHX48"/>
    <mergeCell ref="BHY48:BIG48"/>
    <mergeCell ref="BIH48:BIP48"/>
    <mergeCell ref="BIQ48:BIY48"/>
    <mergeCell ref="BFN48:BFV48"/>
    <mergeCell ref="BFW48:BGE48"/>
    <mergeCell ref="BGF48:BGN48"/>
    <mergeCell ref="BGO48:BGW48"/>
    <mergeCell ref="BGX48:BHF48"/>
    <mergeCell ref="BDU48:BEC48"/>
    <mergeCell ref="BED48:BEL48"/>
    <mergeCell ref="BEM48:BEU48"/>
    <mergeCell ref="BEV48:BFD48"/>
    <mergeCell ref="BFE48:BFM48"/>
    <mergeCell ref="BCB48:BCJ48"/>
    <mergeCell ref="BCK48:BCS48"/>
    <mergeCell ref="BCT48:BDB48"/>
    <mergeCell ref="BDC48:BDK48"/>
    <mergeCell ref="BDL48:BDT48"/>
    <mergeCell ref="BYO48:BYW48"/>
    <mergeCell ref="BYX48:BZF48"/>
    <mergeCell ref="BZG48:BZO48"/>
    <mergeCell ref="BZP48:BZX48"/>
    <mergeCell ref="BZY48:CAG48"/>
    <mergeCell ref="BWV48:BXD48"/>
    <mergeCell ref="BXE48:BXM48"/>
    <mergeCell ref="BXN48:BXV48"/>
    <mergeCell ref="BXW48:BYE48"/>
    <mergeCell ref="BYF48:BYN48"/>
    <mergeCell ref="BVC48:BVK48"/>
    <mergeCell ref="BVL48:BVT48"/>
    <mergeCell ref="BVU48:BWC48"/>
    <mergeCell ref="BWD48:BWL48"/>
    <mergeCell ref="BWM48:BWU48"/>
    <mergeCell ref="BTJ48:BTR48"/>
    <mergeCell ref="BTS48:BUA48"/>
    <mergeCell ref="BUB48:BUJ48"/>
    <mergeCell ref="BUK48:BUS48"/>
    <mergeCell ref="BUT48:BVB48"/>
    <mergeCell ref="BRQ48:BRY48"/>
    <mergeCell ref="BRZ48:BSH48"/>
    <mergeCell ref="BSI48:BSQ48"/>
    <mergeCell ref="BSR48:BSZ48"/>
    <mergeCell ref="BTA48:BTI48"/>
    <mergeCell ref="BPX48:BQF48"/>
    <mergeCell ref="BQG48:BQO48"/>
    <mergeCell ref="BQP48:BQX48"/>
    <mergeCell ref="BQY48:BRG48"/>
    <mergeCell ref="BRH48:BRP48"/>
    <mergeCell ref="BOE48:BOM48"/>
    <mergeCell ref="BON48:BOV48"/>
    <mergeCell ref="BOW48:BPE48"/>
    <mergeCell ref="BPF48:BPN48"/>
    <mergeCell ref="BPO48:BPW48"/>
    <mergeCell ref="CKR48:CKZ48"/>
    <mergeCell ref="CLA48:CLI48"/>
    <mergeCell ref="CLJ48:CLR48"/>
    <mergeCell ref="CLS48:CMA48"/>
    <mergeCell ref="CMB48:CMJ48"/>
    <mergeCell ref="CIY48:CJG48"/>
    <mergeCell ref="CJH48:CJP48"/>
    <mergeCell ref="CJQ48:CJY48"/>
    <mergeCell ref="CJZ48:CKH48"/>
    <mergeCell ref="CKI48:CKQ48"/>
    <mergeCell ref="CHF48:CHN48"/>
    <mergeCell ref="CHO48:CHW48"/>
    <mergeCell ref="CHX48:CIF48"/>
    <mergeCell ref="CIG48:CIO48"/>
    <mergeCell ref="CIP48:CIX48"/>
    <mergeCell ref="CFM48:CFU48"/>
    <mergeCell ref="CFV48:CGD48"/>
    <mergeCell ref="CGE48:CGM48"/>
    <mergeCell ref="CGN48:CGV48"/>
    <mergeCell ref="CGW48:CHE48"/>
    <mergeCell ref="CDT48:CEB48"/>
    <mergeCell ref="CEC48:CEK48"/>
    <mergeCell ref="CEL48:CET48"/>
    <mergeCell ref="CEU48:CFC48"/>
    <mergeCell ref="CFD48:CFL48"/>
    <mergeCell ref="CCA48:CCI48"/>
    <mergeCell ref="CCJ48:CCR48"/>
    <mergeCell ref="CCS48:CDA48"/>
    <mergeCell ref="CDB48:CDJ48"/>
    <mergeCell ref="CDK48:CDS48"/>
    <mergeCell ref="CAH48:CAP48"/>
    <mergeCell ref="CAQ48:CAY48"/>
    <mergeCell ref="CAZ48:CBH48"/>
    <mergeCell ref="CBI48:CBQ48"/>
    <mergeCell ref="CBR48:CBZ48"/>
    <mergeCell ref="CWU48:CXC48"/>
    <mergeCell ref="CXD48:CXL48"/>
    <mergeCell ref="CXM48:CXU48"/>
    <mergeCell ref="CXV48:CYD48"/>
    <mergeCell ref="CYE48:CYM48"/>
    <mergeCell ref="CVB48:CVJ48"/>
    <mergeCell ref="CVK48:CVS48"/>
    <mergeCell ref="CVT48:CWB48"/>
    <mergeCell ref="CWC48:CWK48"/>
    <mergeCell ref="CWL48:CWT48"/>
    <mergeCell ref="CTI48:CTQ48"/>
    <mergeCell ref="CTR48:CTZ48"/>
    <mergeCell ref="CUA48:CUI48"/>
    <mergeCell ref="CUJ48:CUR48"/>
    <mergeCell ref="CUS48:CVA48"/>
    <mergeCell ref="CRP48:CRX48"/>
    <mergeCell ref="CRY48:CSG48"/>
    <mergeCell ref="CSH48:CSP48"/>
    <mergeCell ref="CSQ48:CSY48"/>
    <mergeCell ref="CSZ48:CTH48"/>
    <mergeCell ref="CPW48:CQE48"/>
    <mergeCell ref="CQF48:CQN48"/>
    <mergeCell ref="CQO48:CQW48"/>
    <mergeCell ref="CQX48:CRF48"/>
    <mergeCell ref="CRG48:CRO48"/>
    <mergeCell ref="COD48:COL48"/>
    <mergeCell ref="COM48:COU48"/>
    <mergeCell ref="COV48:CPD48"/>
    <mergeCell ref="CPE48:CPM48"/>
    <mergeCell ref="CPN48:CPV48"/>
    <mergeCell ref="CMK48:CMS48"/>
    <mergeCell ref="CMT48:CNB48"/>
    <mergeCell ref="CNC48:CNK48"/>
    <mergeCell ref="CNL48:CNT48"/>
    <mergeCell ref="CNU48:COC48"/>
    <mergeCell ref="DIX48:DJF48"/>
    <mergeCell ref="DJG48:DJO48"/>
    <mergeCell ref="DJP48:DJX48"/>
    <mergeCell ref="DJY48:DKG48"/>
    <mergeCell ref="DKH48:DKP48"/>
    <mergeCell ref="DHE48:DHM48"/>
    <mergeCell ref="DHN48:DHV48"/>
    <mergeCell ref="DHW48:DIE48"/>
    <mergeCell ref="DIF48:DIN48"/>
    <mergeCell ref="DIO48:DIW48"/>
    <mergeCell ref="DFL48:DFT48"/>
    <mergeCell ref="DFU48:DGC48"/>
    <mergeCell ref="DGD48:DGL48"/>
    <mergeCell ref="DGM48:DGU48"/>
    <mergeCell ref="DGV48:DHD48"/>
    <mergeCell ref="DDS48:DEA48"/>
    <mergeCell ref="DEB48:DEJ48"/>
    <mergeCell ref="DEK48:DES48"/>
    <mergeCell ref="DET48:DFB48"/>
    <mergeCell ref="DFC48:DFK48"/>
    <mergeCell ref="DBZ48:DCH48"/>
    <mergeCell ref="DCI48:DCQ48"/>
    <mergeCell ref="DCR48:DCZ48"/>
    <mergeCell ref="DDA48:DDI48"/>
    <mergeCell ref="DDJ48:DDR48"/>
    <mergeCell ref="DAG48:DAO48"/>
    <mergeCell ref="DAP48:DAX48"/>
    <mergeCell ref="DAY48:DBG48"/>
    <mergeCell ref="DBH48:DBP48"/>
    <mergeCell ref="DBQ48:DBY48"/>
    <mergeCell ref="CYN48:CYV48"/>
    <mergeCell ref="CYW48:CZE48"/>
    <mergeCell ref="CZF48:CZN48"/>
    <mergeCell ref="CZO48:CZW48"/>
    <mergeCell ref="CZX48:DAF48"/>
    <mergeCell ref="DVA48:DVI48"/>
    <mergeCell ref="DVJ48:DVR48"/>
    <mergeCell ref="DVS48:DWA48"/>
    <mergeCell ref="DWB48:DWJ48"/>
    <mergeCell ref="DWK48:DWS48"/>
    <mergeCell ref="DTH48:DTP48"/>
    <mergeCell ref="DTQ48:DTY48"/>
    <mergeCell ref="DTZ48:DUH48"/>
    <mergeCell ref="DUI48:DUQ48"/>
    <mergeCell ref="DUR48:DUZ48"/>
    <mergeCell ref="DRO48:DRW48"/>
    <mergeCell ref="DRX48:DSF48"/>
    <mergeCell ref="DSG48:DSO48"/>
    <mergeCell ref="DSP48:DSX48"/>
    <mergeCell ref="DSY48:DTG48"/>
    <mergeCell ref="DPV48:DQD48"/>
    <mergeCell ref="DQE48:DQM48"/>
    <mergeCell ref="DQN48:DQV48"/>
    <mergeCell ref="DQW48:DRE48"/>
    <mergeCell ref="DRF48:DRN48"/>
    <mergeCell ref="DOC48:DOK48"/>
    <mergeCell ref="DOL48:DOT48"/>
    <mergeCell ref="DOU48:DPC48"/>
    <mergeCell ref="DPD48:DPL48"/>
    <mergeCell ref="DPM48:DPU48"/>
    <mergeCell ref="DMJ48:DMR48"/>
    <mergeCell ref="DMS48:DNA48"/>
    <mergeCell ref="DNB48:DNJ48"/>
    <mergeCell ref="DNK48:DNS48"/>
    <mergeCell ref="DNT48:DOB48"/>
    <mergeCell ref="DKQ48:DKY48"/>
    <mergeCell ref="DKZ48:DLH48"/>
    <mergeCell ref="DLI48:DLQ48"/>
    <mergeCell ref="DLR48:DLZ48"/>
    <mergeCell ref="DMA48:DMI48"/>
    <mergeCell ref="EHD48:EHL48"/>
    <mergeCell ref="EHM48:EHU48"/>
    <mergeCell ref="EHV48:EID48"/>
    <mergeCell ref="EIE48:EIM48"/>
    <mergeCell ref="EIN48:EIV48"/>
    <mergeCell ref="EFK48:EFS48"/>
    <mergeCell ref="EFT48:EGB48"/>
    <mergeCell ref="EGC48:EGK48"/>
    <mergeCell ref="EGL48:EGT48"/>
    <mergeCell ref="EGU48:EHC48"/>
    <mergeCell ref="EDR48:EDZ48"/>
    <mergeCell ref="EEA48:EEI48"/>
    <mergeCell ref="EEJ48:EER48"/>
    <mergeCell ref="EES48:EFA48"/>
    <mergeCell ref="EFB48:EFJ48"/>
    <mergeCell ref="EBY48:ECG48"/>
    <mergeCell ref="ECH48:ECP48"/>
    <mergeCell ref="ECQ48:ECY48"/>
    <mergeCell ref="ECZ48:EDH48"/>
    <mergeCell ref="EDI48:EDQ48"/>
    <mergeCell ref="EAF48:EAN48"/>
    <mergeCell ref="EAO48:EAW48"/>
    <mergeCell ref="EAX48:EBF48"/>
    <mergeCell ref="EBG48:EBO48"/>
    <mergeCell ref="EBP48:EBX48"/>
    <mergeCell ref="DYM48:DYU48"/>
    <mergeCell ref="DYV48:DZD48"/>
    <mergeCell ref="DZE48:DZM48"/>
    <mergeCell ref="DZN48:DZV48"/>
    <mergeCell ref="DZW48:EAE48"/>
    <mergeCell ref="DWT48:DXB48"/>
    <mergeCell ref="DXC48:DXK48"/>
    <mergeCell ref="DXL48:DXT48"/>
    <mergeCell ref="DXU48:DYC48"/>
    <mergeCell ref="DYD48:DYL48"/>
    <mergeCell ref="ETG48:ETO48"/>
    <mergeCell ref="ETP48:ETX48"/>
    <mergeCell ref="ETY48:EUG48"/>
    <mergeCell ref="EUH48:EUP48"/>
    <mergeCell ref="EUQ48:EUY48"/>
    <mergeCell ref="ERN48:ERV48"/>
    <mergeCell ref="ERW48:ESE48"/>
    <mergeCell ref="ESF48:ESN48"/>
    <mergeCell ref="ESO48:ESW48"/>
    <mergeCell ref="ESX48:ETF48"/>
    <mergeCell ref="EPU48:EQC48"/>
    <mergeCell ref="EQD48:EQL48"/>
    <mergeCell ref="EQM48:EQU48"/>
    <mergeCell ref="EQV48:ERD48"/>
    <mergeCell ref="ERE48:ERM48"/>
    <mergeCell ref="EOB48:EOJ48"/>
    <mergeCell ref="EOK48:EOS48"/>
    <mergeCell ref="EOT48:EPB48"/>
    <mergeCell ref="EPC48:EPK48"/>
    <mergeCell ref="EPL48:EPT48"/>
    <mergeCell ref="EMI48:EMQ48"/>
    <mergeCell ref="EMR48:EMZ48"/>
    <mergeCell ref="ENA48:ENI48"/>
    <mergeCell ref="ENJ48:ENR48"/>
    <mergeCell ref="ENS48:EOA48"/>
    <mergeCell ref="EKP48:EKX48"/>
    <mergeCell ref="EKY48:ELG48"/>
    <mergeCell ref="ELH48:ELP48"/>
    <mergeCell ref="ELQ48:ELY48"/>
    <mergeCell ref="ELZ48:EMH48"/>
    <mergeCell ref="EIW48:EJE48"/>
    <mergeCell ref="EJF48:EJN48"/>
    <mergeCell ref="EJO48:EJW48"/>
    <mergeCell ref="EJX48:EKF48"/>
    <mergeCell ref="EKG48:EKO48"/>
    <mergeCell ref="FFJ48:FFR48"/>
    <mergeCell ref="FFS48:FGA48"/>
    <mergeCell ref="FGB48:FGJ48"/>
    <mergeCell ref="FGK48:FGS48"/>
    <mergeCell ref="FGT48:FHB48"/>
    <mergeCell ref="FDQ48:FDY48"/>
    <mergeCell ref="FDZ48:FEH48"/>
    <mergeCell ref="FEI48:FEQ48"/>
    <mergeCell ref="FER48:FEZ48"/>
    <mergeCell ref="FFA48:FFI48"/>
    <mergeCell ref="FBX48:FCF48"/>
    <mergeCell ref="FCG48:FCO48"/>
    <mergeCell ref="FCP48:FCX48"/>
    <mergeCell ref="FCY48:FDG48"/>
    <mergeCell ref="FDH48:FDP48"/>
    <mergeCell ref="FAE48:FAM48"/>
    <mergeCell ref="FAN48:FAV48"/>
    <mergeCell ref="FAW48:FBE48"/>
    <mergeCell ref="FBF48:FBN48"/>
    <mergeCell ref="FBO48:FBW48"/>
    <mergeCell ref="EYL48:EYT48"/>
    <mergeCell ref="EYU48:EZC48"/>
    <mergeCell ref="EZD48:EZL48"/>
    <mergeCell ref="EZM48:EZU48"/>
    <mergeCell ref="EZV48:FAD48"/>
    <mergeCell ref="EWS48:EXA48"/>
    <mergeCell ref="EXB48:EXJ48"/>
    <mergeCell ref="EXK48:EXS48"/>
    <mergeCell ref="EXT48:EYB48"/>
    <mergeCell ref="EYC48:EYK48"/>
    <mergeCell ref="EUZ48:EVH48"/>
    <mergeCell ref="EVI48:EVQ48"/>
    <mergeCell ref="EVR48:EVZ48"/>
    <mergeCell ref="EWA48:EWI48"/>
    <mergeCell ref="EWJ48:EWR48"/>
    <mergeCell ref="FRM48:FRU48"/>
    <mergeCell ref="FRV48:FSD48"/>
    <mergeCell ref="FSE48:FSM48"/>
    <mergeCell ref="FSN48:FSV48"/>
    <mergeCell ref="FSW48:FTE48"/>
    <mergeCell ref="FPT48:FQB48"/>
    <mergeCell ref="FQC48:FQK48"/>
    <mergeCell ref="FQL48:FQT48"/>
    <mergeCell ref="FQU48:FRC48"/>
    <mergeCell ref="FRD48:FRL48"/>
    <mergeCell ref="FOA48:FOI48"/>
    <mergeCell ref="FOJ48:FOR48"/>
    <mergeCell ref="FOS48:FPA48"/>
    <mergeCell ref="FPB48:FPJ48"/>
    <mergeCell ref="FPK48:FPS48"/>
    <mergeCell ref="FMH48:FMP48"/>
    <mergeCell ref="FMQ48:FMY48"/>
    <mergeCell ref="FMZ48:FNH48"/>
    <mergeCell ref="FNI48:FNQ48"/>
    <mergeCell ref="FNR48:FNZ48"/>
    <mergeCell ref="FKO48:FKW48"/>
    <mergeCell ref="FKX48:FLF48"/>
    <mergeCell ref="FLG48:FLO48"/>
    <mergeCell ref="FLP48:FLX48"/>
    <mergeCell ref="FLY48:FMG48"/>
    <mergeCell ref="FIV48:FJD48"/>
    <mergeCell ref="FJE48:FJM48"/>
    <mergeCell ref="FJN48:FJV48"/>
    <mergeCell ref="FJW48:FKE48"/>
    <mergeCell ref="FKF48:FKN48"/>
    <mergeCell ref="FHC48:FHK48"/>
    <mergeCell ref="FHL48:FHT48"/>
    <mergeCell ref="FHU48:FIC48"/>
    <mergeCell ref="FID48:FIL48"/>
    <mergeCell ref="FIM48:FIU48"/>
    <mergeCell ref="GDP48:GDX48"/>
    <mergeCell ref="GDY48:GEG48"/>
    <mergeCell ref="GEH48:GEP48"/>
    <mergeCell ref="GEQ48:GEY48"/>
    <mergeCell ref="GEZ48:GFH48"/>
    <mergeCell ref="GBW48:GCE48"/>
    <mergeCell ref="GCF48:GCN48"/>
    <mergeCell ref="GCO48:GCW48"/>
    <mergeCell ref="GCX48:GDF48"/>
    <mergeCell ref="GDG48:GDO48"/>
    <mergeCell ref="GAD48:GAL48"/>
    <mergeCell ref="GAM48:GAU48"/>
    <mergeCell ref="GAV48:GBD48"/>
    <mergeCell ref="GBE48:GBM48"/>
    <mergeCell ref="GBN48:GBV48"/>
    <mergeCell ref="FYK48:FYS48"/>
    <mergeCell ref="FYT48:FZB48"/>
    <mergeCell ref="FZC48:FZK48"/>
    <mergeCell ref="FZL48:FZT48"/>
    <mergeCell ref="FZU48:GAC48"/>
    <mergeCell ref="FWR48:FWZ48"/>
    <mergeCell ref="FXA48:FXI48"/>
    <mergeCell ref="FXJ48:FXR48"/>
    <mergeCell ref="FXS48:FYA48"/>
    <mergeCell ref="FYB48:FYJ48"/>
    <mergeCell ref="FUY48:FVG48"/>
    <mergeCell ref="FVH48:FVP48"/>
    <mergeCell ref="FVQ48:FVY48"/>
    <mergeCell ref="FVZ48:FWH48"/>
    <mergeCell ref="FWI48:FWQ48"/>
    <mergeCell ref="FTF48:FTN48"/>
    <mergeCell ref="FTO48:FTW48"/>
    <mergeCell ref="FTX48:FUF48"/>
    <mergeCell ref="FUG48:FUO48"/>
    <mergeCell ref="FUP48:FUX48"/>
    <mergeCell ref="GPS48:GQA48"/>
    <mergeCell ref="GQB48:GQJ48"/>
    <mergeCell ref="GQK48:GQS48"/>
    <mergeCell ref="GQT48:GRB48"/>
    <mergeCell ref="GRC48:GRK48"/>
    <mergeCell ref="GNZ48:GOH48"/>
    <mergeCell ref="GOI48:GOQ48"/>
    <mergeCell ref="GOR48:GOZ48"/>
    <mergeCell ref="GPA48:GPI48"/>
    <mergeCell ref="GPJ48:GPR48"/>
    <mergeCell ref="GMG48:GMO48"/>
    <mergeCell ref="GMP48:GMX48"/>
    <mergeCell ref="GMY48:GNG48"/>
    <mergeCell ref="GNH48:GNP48"/>
    <mergeCell ref="GNQ48:GNY48"/>
    <mergeCell ref="GKN48:GKV48"/>
    <mergeCell ref="GKW48:GLE48"/>
    <mergeCell ref="GLF48:GLN48"/>
    <mergeCell ref="GLO48:GLW48"/>
    <mergeCell ref="GLX48:GMF48"/>
    <mergeCell ref="GIU48:GJC48"/>
    <mergeCell ref="GJD48:GJL48"/>
    <mergeCell ref="GJM48:GJU48"/>
    <mergeCell ref="GJV48:GKD48"/>
    <mergeCell ref="GKE48:GKM48"/>
    <mergeCell ref="GHB48:GHJ48"/>
    <mergeCell ref="GHK48:GHS48"/>
    <mergeCell ref="GHT48:GIB48"/>
    <mergeCell ref="GIC48:GIK48"/>
    <mergeCell ref="GIL48:GIT48"/>
    <mergeCell ref="GFI48:GFQ48"/>
    <mergeCell ref="GFR48:GFZ48"/>
    <mergeCell ref="GGA48:GGI48"/>
    <mergeCell ref="GGJ48:GGR48"/>
    <mergeCell ref="GGS48:GHA48"/>
    <mergeCell ref="HBV48:HCD48"/>
    <mergeCell ref="HCE48:HCM48"/>
    <mergeCell ref="HCN48:HCV48"/>
    <mergeCell ref="HCW48:HDE48"/>
    <mergeCell ref="HDF48:HDN48"/>
    <mergeCell ref="HAC48:HAK48"/>
    <mergeCell ref="HAL48:HAT48"/>
    <mergeCell ref="HAU48:HBC48"/>
    <mergeCell ref="HBD48:HBL48"/>
    <mergeCell ref="HBM48:HBU48"/>
    <mergeCell ref="GYJ48:GYR48"/>
    <mergeCell ref="GYS48:GZA48"/>
    <mergeCell ref="GZB48:GZJ48"/>
    <mergeCell ref="GZK48:GZS48"/>
    <mergeCell ref="GZT48:HAB48"/>
    <mergeCell ref="GWQ48:GWY48"/>
    <mergeCell ref="GWZ48:GXH48"/>
    <mergeCell ref="GXI48:GXQ48"/>
    <mergeCell ref="GXR48:GXZ48"/>
    <mergeCell ref="GYA48:GYI48"/>
    <mergeCell ref="GUX48:GVF48"/>
    <mergeCell ref="GVG48:GVO48"/>
    <mergeCell ref="GVP48:GVX48"/>
    <mergeCell ref="GVY48:GWG48"/>
    <mergeCell ref="GWH48:GWP48"/>
    <mergeCell ref="GTE48:GTM48"/>
    <mergeCell ref="GTN48:GTV48"/>
    <mergeCell ref="GTW48:GUE48"/>
    <mergeCell ref="GUF48:GUN48"/>
    <mergeCell ref="GUO48:GUW48"/>
    <mergeCell ref="GRL48:GRT48"/>
    <mergeCell ref="GRU48:GSC48"/>
    <mergeCell ref="GSD48:GSL48"/>
    <mergeCell ref="GSM48:GSU48"/>
    <mergeCell ref="GSV48:GTD48"/>
    <mergeCell ref="HNY48:HOG48"/>
    <mergeCell ref="HOH48:HOP48"/>
    <mergeCell ref="HOQ48:HOY48"/>
    <mergeCell ref="HOZ48:HPH48"/>
    <mergeCell ref="HPI48:HPQ48"/>
    <mergeCell ref="HMF48:HMN48"/>
    <mergeCell ref="HMO48:HMW48"/>
    <mergeCell ref="HMX48:HNF48"/>
    <mergeCell ref="HNG48:HNO48"/>
    <mergeCell ref="HNP48:HNX48"/>
    <mergeCell ref="HKM48:HKU48"/>
    <mergeCell ref="HKV48:HLD48"/>
    <mergeCell ref="HLE48:HLM48"/>
    <mergeCell ref="HLN48:HLV48"/>
    <mergeCell ref="HLW48:HME48"/>
    <mergeCell ref="HIT48:HJB48"/>
    <mergeCell ref="HJC48:HJK48"/>
    <mergeCell ref="HJL48:HJT48"/>
    <mergeCell ref="HJU48:HKC48"/>
    <mergeCell ref="HKD48:HKL48"/>
    <mergeCell ref="HHA48:HHI48"/>
    <mergeCell ref="HHJ48:HHR48"/>
    <mergeCell ref="HHS48:HIA48"/>
    <mergeCell ref="HIB48:HIJ48"/>
    <mergeCell ref="HIK48:HIS48"/>
    <mergeCell ref="HFH48:HFP48"/>
    <mergeCell ref="HFQ48:HFY48"/>
    <mergeCell ref="HFZ48:HGH48"/>
    <mergeCell ref="HGI48:HGQ48"/>
    <mergeCell ref="HGR48:HGZ48"/>
    <mergeCell ref="HDO48:HDW48"/>
    <mergeCell ref="HDX48:HEF48"/>
    <mergeCell ref="HEG48:HEO48"/>
    <mergeCell ref="HEP48:HEX48"/>
    <mergeCell ref="HEY48:HFG48"/>
    <mergeCell ref="IAB48:IAJ48"/>
    <mergeCell ref="IAK48:IAS48"/>
    <mergeCell ref="IAT48:IBB48"/>
    <mergeCell ref="IBC48:IBK48"/>
    <mergeCell ref="IBL48:IBT48"/>
    <mergeCell ref="HYI48:HYQ48"/>
    <mergeCell ref="HYR48:HYZ48"/>
    <mergeCell ref="HZA48:HZI48"/>
    <mergeCell ref="HZJ48:HZR48"/>
    <mergeCell ref="HZS48:IAA48"/>
    <mergeCell ref="HWP48:HWX48"/>
    <mergeCell ref="HWY48:HXG48"/>
    <mergeCell ref="HXH48:HXP48"/>
    <mergeCell ref="HXQ48:HXY48"/>
    <mergeCell ref="HXZ48:HYH48"/>
    <mergeCell ref="HUW48:HVE48"/>
    <mergeCell ref="HVF48:HVN48"/>
    <mergeCell ref="HVO48:HVW48"/>
    <mergeCell ref="HVX48:HWF48"/>
    <mergeCell ref="HWG48:HWO48"/>
    <mergeCell ref="HTD48:HTL48"/>
    <mergeCell ref="HTM48:HTU48"/>
    <mergeCell ref="HTV48:HUD48"/>
    <mergeCell ref="HUE48:HUM48"/>
    <mergeCell ref="HUN48:HUV48"/>
    <mergeCell ref="HRK48:HRS48"/>
    <mergeCell ref="HRT48:HSB48"/>
    <mergeCell ref="HSC48:HSK48"/>
    <mergeCell ref="HSL48:HST48"/>
    <mergeCell ref="HSU48:HTC48"/>
    <mergeCell ref="HPR48:HPZ48"/>
    <mergeCell ref="HQA48:HQI48"/>
    <mergeCell ref="HQJ48:HQR48"/>
    <mergeCell ref="HQS48:HRA48"/>
    <mergeCell ref="HRB48:HRJ48"/>
    <mergeCell ref="IME48:IMM48"/>
    <mergeCell ref="IMN48:IMV48"/>
    <mergeCell ref="IMW48:INE48"/>
    <mergeCell ref="INF48:INN48"/>
    <mergeCell ref="INO48:INW48"/>
    <mergeCell ref="IKL48:IKT48"/>
    <mergeCell ref="IKU48:ILC48"/>
    <mergeCell ref="ILD48:ILL48"/>
    <mergeCell ref="ILM48:ILU48"/>
    <mergeCell ref="ILV48:IMD48"/>
    <mergeCell ref="IIS48:IJA48"/>
    <mergeCell ref="IJB48:IJJ48"/>
    <mergeCell ref="IJK48:IJS48"/>
    <mergeCell ref="IJT48:IKB48"/>
    <mergeCell ref="IKC48:IKK48"/>
    <mergeCell ref="IGZ48:IHH48"/>
    <mergeCell ref="IHI48:IHQ48"/>
    <mergeCell ref="IHR48:IHZ48"/>
    <mergeCell ref="IIA48:III48"/>
    <mergeCell ref="IIJ48:IIR48"/>
    <mergeCell ref="IFG48:IFO48"/>
    <mergeCell ref="IFP48:IFX48"/>
    <mergeCell ref="IFY48:IGG48"/>
    <mergeCell ref="IGH48:IGP48"/>
    <mergeCell ref="IGQ48:IGY48"/>
    <mergeCell ref="IDN48:IDV48"/>
    <mergeCell ref="IDW48:IEE48"/>
    <mergeCell ref="IEF48:IEN48"/>
    <mergeCell ref="IEO48:IEW48"/>
    <mergeCell ref="IEX48:IFF48"/>
    <mergeCell ref="IBU48:ICC48"/>
    <mergeCell ref="ICD48:ICL48"/>
    <mergeCell ref="ICM48:ICU48"/>
    <mergeCell ref="ICV48:IDD48"/>
    <mergeCell ref="IDE48:IDM48"/>
    <mergeCell ref="IYH48:IYP48"/>
    <mergeCell ref="IYQ48:IYY48"/>
    <mergeCell ref="IYZ48:IZH48"/>
    <mergeCell ref="IZI48:IZQ48"/>
    <mergeCell ref="IZR48:IZZ48"/>
    <mergeCell ref="IWO48:IWW48"/>
    <mergeCell ref="IWX48:IXF48"/>
    <mergeCell ref="IXG48:IXO48"/>
    <mergeCell ref="IXP48:IXX48"/>
    <mergeCell ref="IXY48:IYG48"/>
    <mergeCell ref="IUV48:IVD48"/>
    <mergeCell ref="IVE48:IVM48"/>
    <mergeCell ref="IVN48:IVV48"/>
    <mergeCell ref="IVW48:IWE48"/>
    <mergeCell ref="IWF48:IWN48"/>
    <mergeCell ref="ITC48:ITK48"/>
    <mergeCell ref="ITL48:ITT48"/>
    <mergeCell ref="ITU48:IUC48"/>
    <mergeCell ref="IUD48:IUL48"/>
    <mergeCell ref="IUM48:IUU48"/>
    <mergeCell ref="IRJ48:IRR48"/>
    <mergeCell ref="IRS48:ISA48"/>
    <mergeCell ref="ISB48:ISJ48"/>
    <mergeCell ref="ISK48:ISS48"/>
    <mergeCell ref="IST48:ITB48"/>
    <mergeCell ref="IPQ48:IPY48"/>
    <mergeCell ref="IPZ48:IQH48"/>
    <mergeCell ref="IQI48:IQQ48"/>
    <mergeCell ref="IQR48:IQZ48"/>
    <mergeCell ref="IRA48:IRI48"/>
    <mergeCell ref="INX48:IOF48"/>
    <mergeCell ref="IOG48:IOO48"/>
    <mergeCell ref="IOP48:IOX48"/>
    <mergeCell ref="IOY48:IPG48"/>
    <mergeCell ref="IPH48:IPP48"/>
    <mergeCell ref="JKK48:JKS48"/>
    <mergeCell ref="JKT48:JLB48"/>
    <mergeCell ref="JLC48:JLK48"/>
    <mergeCell ref="JLL48:JLT48"/>
    <mergeCell ref="JLU48:JMC48"/>
    <mergeCell ref="JIR48:JIZ48"/>
    <mergeCell ref="JJA48:JJI48"/>
    <mergeCell ref="JJJ48:JJR48"/>
    <mergeCell ref="JJS48:JKA48"/>
    <mergeCell ref="JKB48:JKJ48"/>
    <mergeCell ref="JGY48:JHG48"/>
    <mergeCell ref="JHH48:JHP48"/>
    <mergeCell ref="JHQ48:JHY48"/>
    <mergeCell ref="JHZ48:JIH48"/>
    <mergeCell ref="JII48:JIQ48"/>
    <mergeCell ref="JFF48:JFN48"/>
    <mergeCell ref="JFO48:JFW48"/>
    <mergeCell ref="JFX48:JGF48"/>
    <mergeCell ref="JGG48:JGO48"/>
    <mergeCell ref="JGP48:JGX48"/>
    <mergeCell ref="JDM48:JDU48"/>
    <mergeCell ref="JDV48:JED48"/>
    <mergeCell ref="JEE48:JEM48"/>
    <mergeCell ref="JEN48:JEV48"/>
    <mergeCell ref="JEW48:JFE48"/>
    <mergeCell ref="JBT48:JCB48"/>
    <mergeCell ref="JCC48:JCK48"/>
    <mergeCell ref="JCL48:JCT48"/>
    <mergeCell ref="JCU48:JDC48"/>
    <mergeCell ref="JDD48:JDL48"/>
    <mergeCell ref="JAA48:JAI48"/>
    <mergeCell ref="JAJ48:JAR48"/>
    <mergeCell ref="JAS48:JBA48"/>
    <mergeCell ref="JBB48:JBJ48"/>
    <mergeCell ref="JBK48:JBS48"/>
    <mergeCell ref="JWN48:JWV48"/>
    <mergeCell ref="JWW48:JXE48"/>
    <mergeCell ref="JXF48:JXN48"/>
    <mergeCell ref="JXO48:JXW48"/>
    <mergeCell ref="JXX48:JYF48"/>
    <mergeCell ref="JUU48:JVC48"/>
    <mergeCell ref="JVD48:JVL48"/>
    <mergeCell ref="JVM48:JVU48"/>
    <mergeCell ref="JVV48:JWD48"/>
    <mergeCell ref="JWE48:JWM48"/>
    <mergeCell ref="JTB48:JTJ48"/>
    <mergeCell ref="JTK48:JTS48"/>
    <mergeCell ref="JTT48:JUB48"/>
    <mergeCell ref="JUC48:JUK48"/>
    <mergeCell ref="JUL48:JUT48"/>
    <mergeCell ref="JRI48:JRQ48"/>
    <mergeCell ref="JRR48:JRZ48"/>
    <mergeCell ref="JSA48:JSI48"/>
    <mergeCell ref="JSJ48:JSR48"/>
    <mergeCell ref="JSS48:JTA48"/>
    <mergeCell ref="JPP48:JPX48"/>
    <mergeCell ref="JPY48:JQG48"/>
    <mergeCell ref="JQH48:JQP48"/>
    <mergeCell ref="JQQ48:JQY48"/>
    <mergeCell ref="JQZ48:JRH48"/>
    <mergeCell ref="JNW48:JOE48"/>
    <mergeCell ref="JOF48:JON48"/>
    <mergeCell ref="JOO48:JOW48"/>
    <mergeCell ref="JOX48:JPF48"/>
    <mergeCell ref="JPG48:JPO48"/>
    <mergeCell ref="JMD48:JML48"/>
    <mergeCell ref="JMM48:JMU48"/>
    <mergeCell ref="JMV48:JND48"/>
    <mergeCell ref="JNE48:JNM48"/>
    <mergeCell ref="JNN48:JNV48"/>
    <mergeCell ref="KIQ48:KIY48"/>
    <mergeCell ref="KIZ48:KJH48"/>
    <mergeCell ref="KJI48:KJQ48"/>
    <mergeCell ref="KJR48:KJZ48"/>
    <mergeCell ref="KKA48:KKI48"/>
    <mergeCell ref="KGX48:KHF48"/>
    <mergeCell ref="KHG48:KHO48"/>
    <mergeCell ref="KHP48:KHX48"/>
    <mergeCell ref="KHY48:KIG48"/>
    <mergeCell ref="KIH48:KIP48"/>
    <mergeCell ref="KFE48:KFM48"/>
    <mergeCell ref="KFN48:KFV48"/>
    <mergeCell ref="KFW48:KGE48"/>
    <mergeCell ref="KGF48:KGN48"/>
    <mergeCell ref="KGO48:KGW48"/>
    <mergeCell ref="KDL48:KDT48"/>
    <mergeCell ref="KDU48:KEC48"/>
    <mergeCell ref="KED48:KEL48"/>
    <mergeCell ref="KEM48:KEU48"/>
    <mergeCell ref="KEV48:KFD48"/>
    <mergeCell ref="KBS48:KCA48"/>
    <mergeCell ref="KCB48:KCJ48"/>
    <mergeCell ref="KCK48:KCS48"/>
    <mergeCell ref="KCT48:KDB48"/>
    <mergeCell ref="KDC48:KDK48"/>
    <mergeCell ref="JZZ48:KAH48"/>
    <mergeCell ref="KAI48:KAQ48"/>
    <mergeCell ref="KAR48:KAZ48"/>
    <mergeCell ref="KBA48:KBI48"/>
    <mergeCell ref="KBJ48:KBR48"/>
    <mergeCell ref="JYG48:JYO48"/>
    <mergeCell ref="JYP48:JYX48"/>
    <mergeCell ref="JYY48:JZG48"/>
    <mergeCell ref="JZH48:JZP48"/>
    <mergeCell ref="JZQ48:JZY48"/>
    <mergeCell ref="KUT48:KVB48"/>
    <mergeCell ref="KVC48:KVK48"/>
    <mergeCell ref="KVL48:KVT48"/>
    <mergeCell ref="KVU48:KWC48"/>
    <mergeCell ref="KWD48:KWL48"/>
    <mergeCell ref="KTA48:KTI48"/>
    <mergeCell ref="KTJ48:KTR48"/>
    <mergeCell ref="KTS48:KUA48"/>
    <mergeCell ref="KUB48:KUJ48"/>
    <mergeCell ref="KUK48:KUS48"/>
    <mergeCell ref="KRH48:KRP48"/>
    <mergeCell ref="KRQ48:KRY48"/>
    <mergeCell ref="KRZ48:KSH48"/>
    <mergeCell ref="KSI48:KSQ48"/>
    <mergeCell ref="KSR48:KSZ48"/>
    <mergeCell ref="KPO48:KPW48"/>
    <mergeCell ref="KPX48:KQF48"/>
    <mergeCell ref="KQG48:KQO48"/>
    <mergeCell ref="KQP48:KQX48"/>
    <mergeCell ref="KQY48:KRG48"/>
    <mergeCell ref="KNV48:KOD48"/>
    <mergeCell ref="KOE48:KOM48"/>
    <mergeCell ref="KON48:KOV48"/>
    <mergeCell ref="KOW48:KPE48"/>
    <mergeCell ref="KPF48:KPN48"/>
    <mergeCell ref="KMC48:KMK48"/>
    <mergeCell ref="KML48:KMT48"/>
    <mergeCell ref="KMU48:KNC48"/>
    <mergeCell ref="KND48:KNL48"/>
    <mergeCell ref="KNM48:KNU48"/>
    <mergeCell ref="KKJ48:KKR48"/>
    <mergeCell ref="KKS48:KLA48"/>
    <mergeCell ref="KLB48:KLJ48"/>
    <mergeCell ref="KLK48:KLS48"/>
    <mergeCell ref="KLT48:KMB48"/>
    <mergeCell ref="LGW48:LHE48"/>
    <mergeCell ref="LHF48:LHN48"/>
    <mergeCell ref="LHO48:LHW48"/>
    <mergeCell ref="LHX48:LIF48"/>
    <mergeCell ref="LIG48:LIO48"/>
    <mergeCell ref="LFD48:LFL48"/>
    <mergeCell ref="LFM48:LFU48"/>
    <mergeCell ref="LFV48:LGD48"/>
    <mergeCell ref="LGE48:LGM48"/>
    <mergeCell ref="LGN48:LGV48"/>
    <mergeCell ref="LDK48:LDS48"/>
    <mergeCell ref="LDT48:LEB48"/>
    <mergeCell ref="LEC48:LEK48"/>
    <mergeCell ref="LEL48:LET48"/>
    <mergeCell ref="LEU48:LFC48"/>
    <mergeCell ref="LBR48:LBZ48"/>
    <mergeCell ref="LCA48:LCI48"/>
    <mergeCell ref="LCJ48:LCR48"/>
    <mergeCell ref="LCS48:LDA48"/>
    <mergeCell ref="LDB48:LDJ48"/>
    <mergeCell ref="KZY48:LAG48"/>
    <mergeCell ref="LAH48:LAP48"/>
    <mergeCell ref="LAQ48:LAY48"/>
    <mergeCell ref="LAZ48:LBH48"/>
    <mergeCell ref="LBI48:LBQ48"/>
    <mergeCell ref="KYF48:KYN48"/>
    <mergeCell ref="KYO48:KYW48"/>
    <mergeCell ref="KYX48:KZF48"/>
    <mergeCell ref="KZG48:KZO48"/>
    <mergeCell ref="KZP48:KZX48"/>
    <mergeCell ref="KWM48:KWU48"/>
    <mergeCell ref="KWV48:KXD48"/>
    <mergeCell ref="KXE48:KXM48"/>
    <mergeCell ref="KXN48:KXV48"/>
    <mergeCell ref="KXW48:KYE48"/>
    <mergeCell ref="LSZ48:LTH48"/>
    <mergeCell ref="LTI48:LTQ48"/>
    <mergeCell ref="LTR48:LTZ48"/>
    <mergeCell ref="LUA48:LUI48"/>
    <mergeCell ref="LUJ48:LUR48"/>
    <mergeCell ref="LRG48:LRO48"/>
    <mergeCell ref="LRP48:LRX48"/>
    <mergeCell ref="LRY48:LSG48"/>
    <mergeCell ref="LSH48:LSP48"/>
    <mergeCell ref="LSQ48:LSY48"/>
    <mergeCell ref="LPN48:LPV48"/>
    <mergeCell ref="LPW48:LQE48"/>
    <mergeCell ref="LQF48:LQN48"/>
    <mergeCell ref="LQO48:LQW48"/>
    <mergeCell ref="LQX48:LRF48"/>
    <mergeCell ref="LNU48:LOC48"/>
    <mergeCell ref="LOD48:LOL48"/>
    <mergeCell ref="LOM48:LOU48"/>
    <mergeCell ref="LOV48:LPD48"/>
    <mergeCell ref="LPE48:LPM48"/>
    <mergeCell ref="LMB48:LMJ48"/>
    <mergeCell ref="LMK48:LMS48"/>
    <mergeCell ref="LMT48:LNB48"/>
    <mergeCell ref="LNC48:LNK48"/>
    <mergeCell ref="LNL48:LNT48"/>
    <mergeCell ref="LKI48:LKQ48"/>
    <mergeCell ref="LKR48:LKZ48"/>
    <mergeCell ref="LLA48:LLI48"/>
    <mergeCell ref="LLJ48:LLR48"/>
    <mergeCell ref="LLS48:LMA48"/>
    <mergeCell ref="LIP48:LIX48"/>
    <mergeCell ref="LIY48:LJG48"/>
    <mergeCell ref="LJH48:LJP48"/>
    <mergeCell ref="LJQ48:LJY48"/>
    <mergeCell ref="LJZ48:LKH48"/>
    <mergeCell ref="MFC48:MFK48"/>
    <mergeCell ref="MFL48:MFT48"/>
    <mergeCell ref="MFU48:MGC48"/>
    <mergeCell ref="MGD48:MGL48"/>
    <mergeCell ref="MGM48:MGU48"/>
    <mergeCell ref="MDJ48:MDR48"/>
    <mergeCell ref="MDS48:MEA48"/>
    <mergeCell ref="MEB48:MEJ48"/>
    <mergeCell ref="MEK48:MES48"/>
    <mergeCell ref="MET48:MFB48"/>
    <mergeCell ref="MBQ48:MBY48"/>
    <mergeCell ref="MBZ48:MCH48"/>
    <mergeCell ref="MCI48:MCQ48"/>
    <mergeCell ref="MCR48:MCZ48"/>
    <mergeCell ref="MDA48:MDI48"/>
    <mergeCell ref="LZX48:MAF48"/>
    <mergeCell ref="MAG48:MAO48"/>
    <mergeCell ref="MAP48:MAX48"/>
    <mergeCell ref="MAY48:MBG48"/>
    <mergeCell ref="MBH48:MBP48"/>
    <mergeCell ref="LYE48:LYM48"/>
    <mergeCell ref="LYN48:LYV48"/>
    <mergeCell ref="LYW48:LZE48"/>
    <mergeCell ref="LZF48:LZN48"/>
    <mergeCell ref="LZO48:LZW48"/>
    <mergeCell ref="LWL48:LWT48"/>
    <mergeCell ref="LWU48:LXC48"/>
    <mergeCell ref="LXD48:LXL48"/>
    <mergeCell ref="LXM48:LXU48"/>
    <mergeCell ref="LXV48:LYD48"/>
    <mergeCell ref="LUS48:LVA48"/>
    <mergeCell ref="LVB48:LVJ48"/>
    <mergeCell ref="LVK48:LVS48"/>
    <mergeCell ref="LVT48:LWB48"/>
    <mergeCell ref="LWC48:LWK48"/>
    <mergeCell ref="MRF48:MRN48"/>
    <mergeCell ref="MRO48:MRW48"/>
    <mergeCell ref="MRX48:MSF48"/>
    <mergeCell ref="MSG48:MSO48"/>
    <mergeCell ref="MSP48:MSX48"/>
    <mergeCell ref="MPM48:MPU48"/>
    <mergeCell ref="MPV48:MQD48"/>
    <mergeCell ref="MQE48:MQM48"/>
    <mergeCell ref="MQN48:MQV48"/>
    <mergeCell ref="MQW48:MRE48"/>
    <mergeCell ref="MNT48:MOB48"/>
    <mergeCell ref="MOC48:MOK48"/>
    <mergeCell ref="MOL48:MOT48"/>
    <mergeCell ref="MOU48:MPC48"/>
    <mergeCell ref="MPD48:MPL48"/>
    <mergeCell ref="MMA48:MMI48"/>
    <mergeCell ref="MMJ48:MMR48"/>
    <mergeCell ref="MMS48:MNA48"/>
    <mergeCell ref="MNB48:MNJ48"/>
    <mergeCell ref="MNK48:MNS48"/>
    <mergeCell ref="MKH48:MKP48"/>
    <mergeCell ref="MKQ48:MKY48"/>
    <mergeCell ref="MKZ48:MLH48"/>
    <mergeCell ref="MLI48:MLQ48"/>
    <mergeCell ref="MLR48:MLZ48"/>
    <mergeCell ref="MIO48:MIW48"/>
    <mergeCell ref="MIX48:MJF48"/>
    <mergeCell ref="MJG48:MJO48"/>
    <mergeCell ref="MJP48:MJX48"/>
    <mergeCell ref="MJY48:MKG48"/>
    <mergeCell ref="MGV48:MHD48"/>
    <mergeCell ref="MHE48:MHM48"/>
    <mergeCell ref="MHN48:MHV48"/>
    <mergeCell ref="MHW48:MIE48"/>
    <mergeCell ref="MIF48:MIN48"/>
    <mergeCell ref="NDI48:NDQ48"/>
    <mergeCell ref="NDR48:NDZ48"/>
    <mergeCell ref="NEA48:NEI48"/>
    <mergeCell ref="NEJ48:NER48"/>
    <mergeCell ref="NES48:NFA48"/>
    <mergeCell ref="NBP48:NBX48"/>
    <mergeCell ref="NBY48:NCG48"/>
    <mergeCell ref="NCH48:NCP48"/>
    <mergeCell ref="NCQ48:NCY48"/>
    <mergeCell ref="NCZ48:NDH48"/>
    <mergeCell ref="MZW48:NAE48"/>
    <mergeCell ref="NAF48:NAN48"/>
    <mergeCell ref="NAO48:NAW48"/>
    <mergeCell ref="NAX48:NBF48"/>
    <mergeCell ref="NBG48:NBO48"/>
    <mergeCell ref="MYD48:MYL48"/>
    <mergeCell ref="MYM48:MYU48"/>
    <mergeCell ref="MYV48:MZD48"/>
    <mergeCell ref="MZE48:MZM48"/>
    <mergeCell ref="MZN48:MZV48"/>
    <mergeCell ref="MWK48:MWS48"/>
    <mergeCell ref="MWT48:MXB48"/>
    <mergeCell ref="MXC48:MXK48"/>
    <mergeCell ref="MXL48:MXT48"/>
    <mergeCell ref="MXU48:MYC48"/>
    <mergeCell ref="MUR48:MUZ48"/>
    <mergeCell ref="MVA48:MVI48"/>
    <mergeCell ref="MVJ48:MVR48"/>
    <mergeCell ref="MVS48:MWA48"/>
    <mergeCell ref="MWB48:MWJ48"/>
    <mergeCell ref="MSY48:MTG48"/>
    <mergeCell ref="MTH48:MTP48"/>
    <mergeCell ref="MTQ48:MTY48"/>
    <mergeCell ref="MTZ48:MUH48"/>
    <mergeCell ref="MUI48:MUQ48"/>
    <mergeCell ref="NPL48:NPT48"/>
    <mergeCell ref="NPU48:NQC48"/>
    <mergeCell ref="NQD48:NQL48"/>
    <mergeCell ref="NQM48:NQU48"/>
    <mergeCell ref="NQV48:NRD48"/>
    <mergeCell ref="NNS48:NOA48"/>
    <mergeCell ref="NOB48:NOJ48"/>
    <mergeCell ref="NOK48:NOS48"/>
    <mergeCell ref="NOT48:NPB48"/>
    <mergeCell ref="NPC48:NPK48"/>
    <mergeCell ref="NLZ48:NMH48"/>
    <mergeCell ref="NMI48:NMQ48"/>
    <mergeCell ref="NMR48:NMZ48"/>
    <mergeCell ref="NNA48:NNI48"/>
    <mergeCell ref="NNJ48:NNR48"/>
    <mergeCell ref="NKG48:NKO48"/>
    <mergeCell ref="NKP48:NKX48"/>
    <mergeCell ref="NKY48:NLG48"/>
    <mergeCell ref="NLH48:NLP48"/>
    <mergeCell ref="NLQ48:NLY48"/>
    <mergeCell ref="NIN48:NIV48"/>
    <mergeCell ref="NIW48:NJE48"/>
    <mergeCell ref="NJF48:NJN48"/>
    <mergeCell ref="NJO48:NJW48"/>
    <mergeCell ref="NJX48:NKF48"/>
    <mergeCell ref="NGU48:NHC48"/>
    <mergeCell ref="NHD48:NHL48"/>
    <mergeCell ref="NHM48:NHU48"/>
    <mergeCell ref="NHV48:NID48"/>
    <mergeCell ref="NIE48:NIM48"/>
    <mergeCell ref="NFB48:NFJ48"/>
    <mergeCell ref="NFK48:NFS48"/>
    <mergeCell ref="NFT48:NGB48"/>
    <mergeCell ref="NGC48:NGK48"/>
    <mergeCell ref="NGL48:NGT48"/>
    <mergeCell ref="OBO48:OBW48"/>
    <mergeCell ref="OBX48:OCF48"/>
    <mergeCell ref="OCG48:OCO48"/>
    <mergeCell ref="OCP48:OCX48"/>
    <mergeCell ref="OCY48:ODG48"/>
    <mergeCell ref="NZV48:OAD48"/>
    <mergeCell ref="OAE48:OAM48"/>
    <mergeCell ref="OAN48:OAV48"/>
    <mergeCell ref="OAW48:OBE48"/>
    <mergeCell ref="OBF48:OBN48"/>
    <mergeCell ref="NYC48:NYK48"/>
    <mergeCell ref="NYL48:NYT48"/>
    <mergeCell ref="NYU48:NZC48"/>
    <mergeCell ref="NZD48:NZL48"/>
    <mergeCell ref="NZM48:NZU48"/>
    <mergeCell ref="NWJ48:NWR48"/>
    <mergeCell ref="NWS48:NXA48"/>
    <mergeCell ref="NXB48:NXJ48"/>
    <mergeCell ref="NXK48:NXS48"/>
    <mergeCell ref="NXT48:NYB48"/>
    <mergeCell ref="NUQ48:NUY48"/>
    <mergeCell ref="NUZ48:NVH48"/>
    <mergeCell ref="NVI48:NVQ48"/>
    <mergeCell ref="NVR48:NVZ48"/>
    <mergeCell ref="NWA48:NWI48"/>
    <mergeCell ref="NSX48:NTF48"/>
    <mergeCell ref="NTG48:NTO48"/>
    <mergeCell ref="NTP48:NTX48"/>
    <mergeCell ref="NTY48:NUG48"/>
    <mergeCell ref="NUH48:NUP48"/>
    <mergeCell ref="NRE48:NRM48"/>
    <mergeCell ref="NRN48:NRV48"/>
    <mergeCell ref="NRW48:NSE48"/>
    <mergeCell ref="NSF48:NSN48"/>
    <mergeCell ref="NSO48:NSW48"/>
    <mergeCell ref="ONR48:ONZ48"/>
    <mergeCell ref="OOA48:OOI48"/>
    <mergeCell ref="OOJ48:OOR48"/>
    <mergeCell ref="OOS48:OPA48"/>
    <mergeCell ref="OPB48:OPJ48"/>
    <mergeCell ref="OLY48:OMG48"/>
    <mergeCell ref="OMH48:OMP48"/>
    <mergeCell ref="OMQ48:OMY48"/>
    <mergeCell ref="OMZ48:ONH48"/>
    <mergeCell ref="ONI48:ONQ48"/>
    <mergeCell ref="OKF48:OKN48"/>
    <mergeCell ref="OKO48:OKW48"/>
    <mergeCell ref="OKX48:OLF48"/>
    <mergeCell ref="OLG48:OLO48"/>
    <mergeCell ref="OLP48:OLX48"/>
    <mergeCell ref="OIM48:OIU48"/>
    <mergeCell ref="OIV48:OJD48"/>
    <mergeCell ref="OJE48:OJM48"/>
    <mergeCell ref="OJN48:OJV48"/>
    <mergeCell ref="OJW48:OKE48"/>
    <mergeCell ref="OGT48:OHB48"/>
    <mergeCell ref="OHC48:OHK48"/>
    <mergeCell ref="OHL48:OHT48"/>
    <mergeCell ref="OHU48:OIC48"/>
    <mergeCell ref="OID48:OIL48"/>
    <mergeCell ref="OFA48:OFI48"/>
    <mergeCell ref="OFJ48:OFR48"/>
    <mergeCell ref="OFS48:OGA48"/>
    <mergeCell ref="OGB48:OGJ48"/>
    <mergeCell ref="OGK48:OGS48"/>
    <mergeCell ref="ODH48:ODP48"/>
    <mergeCell ref="ODQ48:ODY48"/>
    <mergeCell ref="ODZ48:OEH48"/>
    <mergeCell ref="OEI48:OEQ48"/>
    <mergeCell ref="OER48:OEZ48"/>
    <mergeCell ref="OZU48:PAC48"/>
    <mergeCell ref="PAD48:PAL48"/>
    <mergeCell ref="PAM48:PAU48"/>
    <mergeCell ref="PAV48:PBD48"/>
    <mergeCell ref="PBE48:PBM48"/>
    <mergeCell ref="OYB48:OYJ48"/>
    <mergeCell ref="OYK48:OYS48"/>
    <mergeCell ref="OYT48:OZB48"/>
    <mergeCell ref="OZC48:OZK48"/>
    <mergeCell ref="OZL48:OZT48"/>
    <mergeCell ref="OWI48:OWQ48"/>
    <mergeCell ref="OWR48:OWZ48"/>
    <mergeCell ref="OXA48:OXI48"/>
    <mergeCell ref="OXJ48:OXR48"/>
    <mergeCell ref="OXS48:OYA48"/>
    <mergeCell ref="OUP48:OUX48"/>
    <mergeCell ref="OUY48:OVG48"/>
    <mergeCell ref="OVH48:OVP48"/>
    <mergeCell ref="OVQ48:OVY48"/>
    <mergeCell ref="OVZ48:OWH48"/>
    <mergeCell ref="OSW48:OTE48"/>
    <mergeCell ref="OTF48:OTN48"/>
    <mergeCell ref="OTO48:OTW48"/>
    <mergeCell ref="OTX48:OUF48"/>
    <mergeCell ref="OUG48:OUO48"/>
    <mergeCell ref="ORD48:ORL48"/>
    <mergeCell ref="ORM48:ORU48"/>
    <mergeCell ref="ORV48:OSD48"/>
    <mergeCell ref="OSE48:OSM48"/>
    <mergeCell ref="OSN48:OSV48"/>
    <mergeCell ref="OPK48:OPS48"/>
    <mergeCell ref="OPT48:OQB48"/>
    <mergeCell ref="OQC48:OQK48"/>
    <mergeCell ref="OQL48:OQT48"/>
    <mergeCell ref="OQU48:ORC48"/>
    <mergeCell ref="PLX48:PMF48"/>
    <mergeCell ref="PMG48:PMO48"/>
    <mergeCell ref="PMP48:PMX48"/>
    <mergeCell ref="PMY48:PNG48"/>
    <mergeCell ref="PNH48:PNP48"/>
    <mergeCell ref="PKE48:PKM48"/>
    <mergeCell ref="PKN48:PKV48"/>
    <mergeCell ref="PKW48:PLE48"/>
    <mergeCell ref="PLF48:PLN48"/>
    <mergeCell ref="PLO48:PLW48"/>
    <mergeCell ref="PIL48:PIT48"/>
    <mergeCell ref="PIU48:PJC48"/>
    <mergeCell ref="PJD48:PJL48"/>
    <mergeCell ref="PJM48:PJU48"/>
    <mergeCell ref="PJV48:PKD48"/>
    <mergeCell ref="PGS48:PHA48"/>
    <mergeCell ref="PHB48:PHJ48"/>
    <mergeCell ref="PHK48:PHS48"/>
    <mergeCell ref="PHT48:PIB48"/>
    <mergeCell ref="PIC48:PIK48"/>
    <mergeCell ref="PEZ48:PFH48"/>
    <mergeCell ref="PFI48:PFQ48"/>
    <mergeCell ref="PFR48:PFZ48"/>
    <mergeCell ref="PGA48:PGI48"/>
    <mergeCell ref="PGJ48:PGR48"/>
    <mergeCell ref="PDG48:PDO48"/>
    <mergeCell ref="PDP48:PDX48"/>
    <mergeCell ref="PDY48:PEG48"/>
    <mergeCell ref="PEH48:PEP48"/>
    <mergeCell ref="PEQ48:PEY48"/>
    <mergeCell ref="PBN48:PBV48"/>
    <mergeCell ref="PBW48:PCE48"/>
    <mergeCell ref="PCF48:PCN48"/>
    <mergeCell ref="PCO48:PCW48"/>
    <mergeCell ref="PCX48:PDF48"/>
    <mergeCell ref="PYA48:PYI48"/>
    <mergeCell ref="PYJ48:PYR48"/>
    <mergeCell ref="PYS48:PZA48"/>
    <mergeCell ref="PZB48:PZJ48"/>
    <mergeCell ref="PZK48:PZS48"/>
    <mergeCell ref="PWH48:PWP48"/>
    <mergeCell ref="PWQ48:PWY48"/>
    <mergeCell ref="PWZ48:PXH48"/>
    <mergeCell ref="PXI48:PXQ48"/>
    <mergeCell ref="PXR48:PXZ48"/>
    <mergeCell ref="PUO48:PUW48"/>
    <mergeCell ref="PUX48:PVF48"/>
    <mergeCell ref="PVG48:PVO48"/>
    <mergeCell ref="PVP48:PVX48"/>
    <mergeCell ref="PVY48:PWG48"/>
    <mergeCell ref="PSV48:PTD48"/>
    <mergeCell ref="PTE48:PTM48"/>
    <mergeCell ref="PTN48:PTV48"/>
    <mergeCell ref="PTW48:PUE48"/>
    <mergeCell ref="PUF48:PUN48"/>
    <mergeCell ref="PRC48:PRK48"/>
    <mergeCell ref="PRL48:PRT48"/>
    <mergeCell ref="PRU48:PSC48"/>
    <mergeCell ref="PSD48:PSL48"/>
    <mergeCell ref="PSM48:PSU48"/>
    <mergeCell ref="PPJ48:PPR48"/>
    <mergeCell ref="PPS48:PQA48"/>
    <mergeCell ref="PQB48:PQJ48"/>
    <mergeCell ref="PQK48:PQS48"/>
    <mergeCell ref="PQT48:PRB48"/>
    <mergeCell ref="PNQ48:PNY48"/>
    <mergeCell ref="PNZ48:POH48"/>
    <mergeCell ref="POI48:POQ48"/>
    <mergeCell ref="POR48:POZ48"/>
    <mergeCell ref="PPA48:PPI48"/>
    <mergeCell ref="QKD48:QKL48"/>
    <mergeCell ref="QKM48:QKU48"/>
    <mergeCell ref="QKV48:QLD48"/>
    <mergeCell ref="QLE48:QLM48"/>
    <mergeCell ref="QLN48:QLV48"/>
    <mergeCell ref="QIK48:QIS48"/>
    <mergeCell ref="QIT48:QJB48"/>
    <mergeCell ref="QJC48:QJK48"/>
    <mergeCell ref="QJL48:QJT48"/>
    <mergeCell ref="QJU48:QKC48"/>
    <mergeCell ref="QGR48:QGZ48"/>
    <mergeCell ref="QHA48:QHI48"/>
    <mergeCell ref="QHJ48:QHR48"/>
    <mergeCell ref="QHS48:QIA48"/>
    <mergeCell ref="QIB48:QIJ48"/>
    <mergeCell ref="QEY48:QFG48"/>
    <mergeCell ref="QFH48:QFP48"/>
    <mergeCell ref="QFQ48:QFY48"/>
    <mergeCell ref="QFZ48:QGH48"/>
    <mergeCell ref="QGI48:QGQ48"/>
    <mergeCell ref="QDF48:QDN48"/>
    <mergeCell ref="QDO48:QDW48"/>
    <mergeCell ref="QDX48:QEF48"/>
    <mergeCell ref="QEG48:QEO48"/>
    <mergeCell ref="QEP48:QEX48"/>
    <mergeCell ref="QBM48:QBU48"/>
    <mergeCell ref="QBV48:QCD48"/>
    <mergeCell ref="QCE48:QCM48"/>
    <mergeCell ref="QCN48:QCV48"/>
    <mergeCell ref="QCW48:QDE48"/>
    <mergeCell ref="PZT48:QAB48"/>
    <mergeCell ref="QAC48:QAK48"/>
    <mergeCell ref="QAL48:QAT48"/>
    <mergeCell ref="QAU48:QBC48"/>
    <mergeCell ref="QBD48:QBL48"/>
    <mergeCell ref="QWG48:QWO48"/>
    <mergeCell ref="QWP48:QWX48"/>
    <mergeCell ref="QWY48:QXG48"/>
    <mergeCell ref="QXH48:QXP48"/>
    <mergeCell ref="QXQ48:QXY48"/>
    <mergeCell ref="QUN48:QUV48"/>
    <mergeCell ref="QUW48:QVE48"/>
    <mergeCell ref="QVF48:QVN48"/>
    <mergeCell ref="QVO48:QVW48"/>
    <mergeCell ref="QVX48:QWF48"/>
    <mergeCell ref="QSU48:QTC48"/>
    <mergeCell ref="QTD48:QTL48"/>
    <mergeCell ref="QTM48:QTU48"/>
    <mergeCell ref="QTV48:QUD48"/>
    <mergeCell ref="QUE48:QUM48"/>
    <mergeCell ref="QRB48:QRJ48"/>
    <mergeCell ref="QRK48:QRS48"/>
    <mergeCell ref="QRT48:QSB48"/>
    <mergeCell ref="QSC48:QSK48"/>
    <mergeCell ref="QSL48:QST48"/>
    <mergeCell ref="QPI48:QPQ48"/>
    <mergeCell ref="QPR48:QPZ48"/>
    <mergeCell ref="QQA48:QQI48"/>
    <mergeCell ref="QQJ48:QQR48"/>
    <mergeCell ref="QQS48:QRA48"/>
    <mergeCell ref="QNP48:QNX48"/>
    <mergeCell ref="QNY48:QOG48"/>
    <mergeCell ref="QOH48:QOP48"/>
    <mergeCell ref="QOQ48:QOY48"/>
    <mergeCell ref="QOZ48:QPH48"/>
    <mergeCell ref="QLW48:QME48"/>
    <mergeCell ref="QMF48:QMN48"/>
    <mergeCell ref="QMO48:QMW48"/>
    <mergeCell ref="QMX48:QNF48"/>
    <mergeCell ref="QNG48:QNO48"/>
    <mergeCell ref="RIJ48:RIR48"/>
    <mergeCell ref="RIS48:RJA48"/>
    <mergeCell ref="RJB48:RJJ48"/>
    <mergeCell ref="RJK48:RJS48"/>
    <mergeCell ref="RJT48:RKB48"/>
    <mergeCell ref="RGQ48:RGY48"/>
    <mergeCell ref="RGZ48:RHH48"/>
    <mergeCell ref="RHI48:RHQ48"/>
    <mergeCell ref="RHR48:RHZ48"/>
    <mergeCell ref="RIA48:RII48"/>
    <mergeCell ref="REX48:RFF48"/>
    <mergeCell ref="RFG48:RFO48"/>
    <mergeCell ref="RFP48:RFX48"/>
    <mergeCell ref="RFY48:RGG48"/>
    <mergeCell ref="RGH48:RGP48"/>
    <mergeCell ref="RDE48:RDM48"/>
    <mergeCell ref="RDN48:RDV48"/>
    <mergeCell ref="RDW48:REE48"/>
    <mergeCell ref="REF48:REN48"/>
    <mergeCell ref="REO48:REW48"/>
    <mergeCell ref="RBL48:RBT48"/>
    <mergeCell ref="RBU48:RCC48"/>
    <mergeCell ref="RCD48:RCL48"/>
    <mergeCell ref="RCM48:RCU48"/>
    <mergeCell ref="RCV48:RDD48"/>
    <mergeCell ref="QZS48:RAA48"/>
    <mergeCell ref="RAB48:RAJ48"/>
    <mergeCell ref="RAK48:RAS48"/>
    <mergeCell ref="RAT48:RBB48"/>
    <mergeCell ref="RBC48:RBK48"/>
    <mergeCell ref="QXZ48:QYH48"/>
    <mergeCell ref="QYI48:QYQ48"/>
    <mergeCell ref="QYR48:QYZ48"/>
    <mergeCell ref="QZA48:QZI48"/>
    <mergeCell ref="QZJ48:QZR48"/>
    <mergeCell ref="RUM48:RUU48"/>
    <mergeCell ref="RUV48:RVD48"/>
    <mergeCell ref="RVE48:RVM48"/>
    <mergeCell ref="RVN48:RVV48"/>
    <mergeCell ref="RVW48:RWE48"/>
    <mergeCell ref="RST48:RTB48"/>
    <mergeCell ref="RTC48:RTK48"/>
    <mergeCell ref="RTL48:RTT48"/>
    <mergeCell ref="RTU48:RUC48"/>
    <mergeCell ref="RUD48:RUL48"/>
    <mergeCell ref="RRA48:RRI48"/>
    <mergeCell ref="RRJ48:RRR48"/>
    <mergeCell ref="RRS48:RSA48"/>
    <mergeCell ref="RSB48:RSJ48"/>
    <mergeCell ref="RSK48:RSS48"/>
    <mergeCell ref="RPH48:RPP48"/>
    <mergeCell ref="RPQ48:RPY48"/>
    <mergeCell ref="RPZ48:RQH48"/>
    <mergeCell ref="RQI48:RQQ48"/>
    <mergeCell ref="RQR48:RQZ48"/>
    <mergeCell ref="RNO48:RNW48"/>
    <mergeCell ref="RNX48:ROF48"/>
    <mergeCell ref="ROG48:ROO48"/>
    <mergeCell ref="ROP48:ROX48"/>
    <mergeCell ref="ROY48:RPG48"/>
    <mergeCell ref="RLV48:RMD48"/>
    <mergeCell ref="RME48:RMM48"/>
    <mergeCell ref="RMN48:RMV48"/>
    <mergeCell ref="RMW48:RNE48"/>
    <mergeCell ref="RNF48:RNN48"/>
    <mergeCell ref="RKC48:RKK48"/>
    <mergeCell ref="RKL48:RKT48"/>
    <mergeCell ref="RKU48:RLC48"/>
    <mergeCell ref="RLD48:RLL48"/>
    <mergeCell ref="RLM48:RLU48"/>
    <mergeCell ref="SGP48:SGX48"/>
    <mergeCell ref="SGY48:SHG48"/>
    <mergeCell ref="SHH48:SHP48"/>
    <mergeCell ref="SHQ48:SHY48"/>
    <mergeCell ref="SHZ48:SIH48"/>
    <mergeCell ref="SEW48:SFE48"/>
    <mergeCell ref="SFF48:SFN48"/>
    <mergeCell ref="SFO48:SFW48"/>
    <mergeCell ref="SFX48:SGF48"/>
    <mergeCell ref="SGG48:SGO48"/>
    <mergeCell ref="SDD48:SDL48"/>
    <mergeCell ref="SDM48:SDU48"/>
    <mergeCell ref="SDV48:SED48"/>
    <mergeCell ref="SEE48:SEM48"/>
    <mergeCell ref="SEN48:SEV48"/>
    <mergeCell ref="SBK48:SBS48"/>
    <mergeCell ref="SBT48:SCB48"/>
    <mergeCell ref="SCC48:SCK48"/>
    <mergeCell ref="SCL48:SCT48"/>
    <mergeCell ref="SCU48:SDC48"/>
    <mergeCell ref="RZR48:RZZ48"/>
    <mergeCell ref="SAA48:SAI48"/>
    <mergeCell ref="SAJ48:SAR48"/>
    <mergeCell ref="SAS48:SBA48"/>
    <mergeCell ref="SBB48:SBJ48"/>
    <mergeCell ref="RXY48:RYG48"/>
    <mergeCell ref="RYH48:RYP48"/>
    <mergeCell ref="RYQ48:RYY48"/>
    <mergeCell ref="RYZ48:RZH48"/>
    <mergeCell ref="RZI48:RZQ48"/>
    <mergeCell ref="RWF48:RWN48"/>
    <mergeCell ref="RWO48:RWW48"/>
    <mergeCell ref="RWX48:RXF48"/>
    <mergeCell ref="RXG48:RXO48"/>
    <mergeCell ref="RXP48:RXX48"/>
    <mergeCell ref="SSS48:STA48"/>
    <mergeCell ref="STB48:STJ48"/>
    <mergeCell ref="STK48:STS48"/>
    <mergeCell ref="STT48:SUB48"/>
    <mergeCell ref="SUC48:SUK48"/>
    <mergeCell ref="SQZ48:SRH48"/>
    <mergeCell ref="SRI48:SRQ48"/>
    <mergeCell ref="SRR48:SRZ48"/>
    <mergeCell ref="SSA48:SSI48"/>
    <mergeCell ref="SSJ48:SSR48"/>
    <mergeCell ref="SPG48:SPO48"/>
    <mergeCell ref="SPP48:SPX48"/>
    <mergeCell ref="SPY48:SQG48"/>
    <mergeCell ref="SQH48:SQP48"/>
    <mergeCell ref="SQQ48:SQY48"/>
    <mergeCell ref="SNN48:SNV48"/>
    <mergeCell ref="SNW48:SOE48"/>
    <mergeCell ref="SOF48:SON48"/>
    <mergeCell ref="SOO48:SOW48"/>
    <mergeCell ref="SOX48:SPF48"/>
    <mergeCell ref="SLU48:SMC48"/>
    <mergeCell ref="SMD48:SML48"/>
    <mergeCell ref="SMM48:SMU48"/>
    <mergeCell ref="SMV48:SND48"/>
    <mergeCell ref="SNE48:SNM48"/>
    <mergeCell ref="SKB48:SKJ48"/>
    <mergeCell ref="SKK48:SKS48"/>
    <mergeCell ref="SKT48:SLB48"/>
    <mergeCell ref="SLC48:SLK48"/>
    <mergeCell ref="SLL48:SLT48"/>
    <mergeCell ref="SII48:SIQ48"/>
    <mergeCell ref="SIR48:SIZ48"/>
    <mergeCell ref="SJA48:SJI48"/>
    <mergeCell ref="SJJ48:SJR48"/>
    <mergeCell ref="SJS48:SKA48"/>
    <mergeCell ref="TEV48:TFD48"/>
    <mergeCell ref="TFE48:TFM48"/>
    <mergeCell ref="TFN48:TFV48"/>
    <mergeCell ref="TFW48:TGE48"/>
    <mergeCell ref="TGF48:TGN48"/>
    <mergeCell ref="TDC48:TDK48"/>
    <mergeCell ref="TDL48:TDT48"/>
    <mergeCell ref="TDU48:TEC48"/>
    <mergeCell ref="TED48:TEL48"/>
    <mergeCell ref="TEM48:TEU48"/>
    <mergeCell ref="TBJ48:TBR48"/>
    <mergeCell ref="TBS48:TCA48"/>
    <mergeCell ref="TCB48:TCJ48"/>
    <mergeCell ref="TCK48:TCS48"/>
    <mergeCell ref="TCT48:TDB48"/>
    <mergeCell ref="SZQ48:SZY48"/>
    <mergeCell ref="SZZ48:TAH48"/>
    <mergeCell ref="TAI48:TAQ48"/>
    <mergeCell ref="TAR48:TAZ48"/>
    <mergeCell ref="TBA48:TBI48"/>
    <mergeCell ref="SXX48:SYF48"/>
    <mergeCell ref="SYG48:SYO48"/>
    <mergeCell ref="SYP48:SYX48"/>
    <mergeCell ref="SYY48:SZG48"/>
    <mergeCell ref="SZH48:SZP48"/>
    <mergeCell ref="SWE48:SWM48"/>
    <mergeCell ref="SWN48:SWV48"/>
    <mergeCell ref="SWW48:SXE48"/>
    <mergeCell ref="SXF48:SXN48"/>
    <mergeCell ref="SXO48:SXW48"/>
    <mergeCell ref="SUL48:SUT48"/>
    <mergeCell ref="SUU48:SVC48"/>
    <mergeCell ref="SVD48:SVL48"/>
    <mergeCell ref="SVM48:SVU48"/>
    <mergeCell ref="SVV48:SWD48"/>
    <mergeCell ref="TQY48:TRG48"/>
    <mergeCell ref="TRH48:TRP48"/>
    <mergeCell ref="TRQ48:TRY48"/>
    <mergeCell ref="TRZ48:TSH48"/>
    <mergeCell ref="TSI48:TSQ48"/>
    <mergeCell ref="TPF48:TPN48"/>
    <mergeCell ref="TPO48:TPW48"/>
    <mergeCell ref="TPX48:TQF48"/>
    <mergeCell ref="TQG48:TQO48"/>
    <mergeCell ref="TQP48:TQX48"/>
    <mergeCell ref="TNM48:TNU48"/>
    <mergeCell ref="TNV48:TOD48"/>
    <mergeCell ref="TOE48:TOM48"/>
    <mergeCell ref="TON48:TOV48"/>
    <mergeCell ref="TOW48:TPE48"/>
    <mergeCell ref="TLT48:TMB48"/>
    <mergeCell ref="TMC48:TMK48"/>
    <mergeCell ref="TML48:TMT48"/>
    <mergeCell ref="TMU48:TNC48"/>
    <mergeCell ref="TND48:TNL48"/>
    <mergeCell ref="TKA48:TKI48"/>
    <mergeCell ref="TKJ48:TKR48"/>
    <mergeCell ref="TKS48:TLA48"/>
    <mergeCell ref="TLB48:TLJ48"/>
    <mergeCell ref="TLK48:TLS48"/>
    <mergeCell ref="TIH48:TIP48"/>
    <mergeCell ref="TIQ48:TIY48"/>
    <mergeCell ref="TIZ48:TJH48"/>
    <mergeCell ref="TJI48:TJQ48"/>
    <mergeCell ref="TJR48:TJZ48"/>
    <mergeCell ref="TGO48:TGW48"/>
    <mergeCell ref="TGX48:THF48"/>
    <mergeCell ref="THG48:THO48"/>
    <mergeCell ref="THP48:THX48"/>
    <mergeCell ref="THY48:TIG48"/>
    <mergeCell ref="UDB48:UDJ48"/>
    <mergeCell ref="UDK48:UDS48"/>
    <mergeCell ref="UDT48:UEB48"/>
    <mergeCell ref="UEC48:UEK48"/>
    <mergeCell ref="UEL48:UET48"/>
    <mergeCell ref="UBI48:UBQ48"/>
    <mergeCell ref="UBR48:UBZ48"/>
    <mergeCell ref="UCA48:UCI48"/>
    <mergeCell ref="UCJ48:UCR48"/>
    <mergeCell ref="UCS48:UDA48"/>
    <mergeCell ref="TZP48:TZX48"/>
    <mergeCell ref="TZY48:UAG48"/>
    <mergeCell ref="UAH48:UAP48"/>
    <mergeCell ref="UAQ48:UAY48"/>
    <mergeCell ref="UAZ48:UBH48"/>
    <mergeCell ref="TXW48:TYE48"/>
    <mergeCell ref="TYF48:TYN48"/>
    <mergeCell ref="TYO48:TYW48"/>
    <mergeCell ref="TYX48:TZF48"/>
    <mergeCell ref="TZG48:TZO48"/>
    <mergeCell ref="TWD48:TWL48"/>
    <mergeCell ref="TWM48:TWU48"/>
    <mergeCell ref="TWV48:TXD48"/>
    <mergeCell ref="TXE48:TXM48"/>
    <mergeCell ref="TXN48:TXV48"/>
    <mergeCell ref="TUK48:TUS48"/>
    <mergeCell ref="TUT48:TVB48"/>
    <mergeCell ref="TVC48:TVK48"/>
    <mergeCell ref="TVL48:TVT48"/>
    <mergeCell ref="TVU48:TWC48"/>
    <mergeCell ref="TSR48:TSZ48"/>
    <mergeCell ref="TTA48:TTI48"/>
    <mergeCell ref="TTJ48:TTR48"/>
    <mergeCell ref="TTS48:TUA48"/>
    <mergeCell ref="TUB48:TUJ48"/>
    <mergeCell ref="UPE48:UPM48"/>
    <mergeCell ref="UPN48:UPV48"/>
    <mergeCell ref="UPW48:UQE48"/>
    <mergeCell ref="UQF48:UQN48"/>
    <mergeCell ref="UQO48:UQW48"/>
    <mergeCell ref="UNL48:UNT48"/>
    <mergeCell ref="UNU48:UOC48"/>
    <mergeCell ref="UOD48:UOL48"/>
    <mergeCell ref="UOM48:UOU48"/>
    <mergeCell ref="UOV48:UPD48"/>
    <mergeCell ref="ULS48:UMA48"/>
    <mergeCell ref="UMB48:UMJ48"/>
    <mergeCell ref="UMK48:UMS48"/>
    <mergeCell ref="UMT48:UNB48"/>
    <mergeCell ref="UNC48:UNK48"/>
    <mergeCell ref="UJZ48:UKH48"/>
    <mergeCell ref="UKI48:UKQ48"/>
    <mergeCell ref="UKR48:UKZ48"/>
    <mergeCell ref="ULA48:ULI48"/>
    <mergeCell ref="ULJ48:ULR48"/>
    <mergeCell ref="UIG48:UIO48"/>
    <mergeCell ref="UIP48:UIX48"/>
    <mergeCell ref="UIY48:UJG48"/>
    <mergeCell ref="UJH48:UJP48"/>
    <mergeCell ref="UJQ48:UJY48"/>
    <mergeCell ref="UGN48:UGV48"/>
    <mergeCell ref="UGW48:UHE48"/>
    <mergeCell ref="UHF48:UHN48"/>
    <mergeCell ref="UHO48:UHW48"/>
    <mergeCell ref="UHX48:UIF48"/>
    <mergeCell ref="UEU48:UFC48"/>
    <mergeCell ref="UFD48:UFL48"/>
    <mergeCell ref="UFM48:UFU48"/>
    <mergeCell ref="UFV48:UGD48"/>
    <mergeCell ref="UGE48:UGM48"/>
    <mergeCell ref="VBH48:VBP48"/>
    <mergeCell ref="VBQ48:VBY48"/>
    <mergeCell ref="VBZ48:VCH48"/>
    <mergeCell ref="VCI48:VCQ48"/>
    <mergeCell ref="VCR48:VCZ48"/>
    <mergeCell ref="UZO48:UZW48"/>
    <mergeCell ref="UZX48:VAF48"/>
    <mergeCell ref="VAG48:VAO48"/>
    <mergeCell ref="VAP48:VAX48"/>
    <mergeCell ref="VAY48:VBG48"/>
    <mergeCell ref="UXV48:UYD48"/>
    <mergeCell ref="UYE48:UYM48"/>
    <mergeCell ref="UYN48:UYV48"/>
    <mergeCell ref="UYW48:UZE48"/>
    <mergeCell ref="UZF48:UZN48"/>
    <mergeCell ref="UWC48:UWK48"/>
    <mergeCell ref="UWL48:UWT48"/>
    <mergeCell ref="UWU48:UXC48"/>
    <mergeCell ref="UXD48:UXL48"/>
    <mergeCell ref="UXM48:UXU48"/>
    <mergeCell ref="UUJ48:UUR48"/>
    <mergeCell ref="UUS48:UVA48"/>
    <mergeCell ref="UVB48:UVJ48"/>
    <mergeCell ref="UVK48:UVS48"/>
    <mergeCell ref="UVT48:UWB48"/>
    <mergeCell ref="USQ48:USY48"/>
    <mergeCell ref="USZ48:UTH48"/>
    <mergeCell ref="UTI48:UTQ48"/>
    <mergeCell ref="UTR48:UTZ48"/>
    <mergeCell ref="UUA48:UUI48"/>
    <mergeCell ref="UQX48:URF48"/>
    <mergeCell ref="URG48:URO48"/>
    <mergeCell ref="URP48:URX48"/>
    <mergeCell ref="URY48:USG48"/>
    <mergeCell ref="USH48:USP48"/>
    <mergeCell ref="VNK48:VNS48"/>
    <mergeCell ref="VNT48:VOB48"/>
    <mergeCell ref="VOC48:VOK48"/>
    <mergeCell ref="VOL48:VOT48"/>
    <mergeCell ref="VOU48:VPC48"/>
    <mergeCell ref="VLR48:VLZ48"/>
    <mergeCell ref="VMA48:VMI48"/>
    <mergeCell ref="VMJ48:VMR48"/>
    <mergeCell ref="VMS48:VNA48"/>
    <mergeCell ref="VNB48:VNJ48"/>
    <mergeCell ref="VJY48:VKG48"/>
    <mergeCell ref="VKH48:VKP48"/>
    <mergeCell ref="VKQ48:VKY48"/>
    <mergeCell ref="VKZ48:VLH48"/>
    <mergeCell ref="VLI48:VLQ48"/>
    <mergeCell ref="VIF48:VIN48"/>
    <mergeCell ref="VIO48:VIW48"/>
    <mergeCell ref="VIX48:VJF48"/>
    <mergeCell ref="VJG48:VJO48"/>
    <mergeCell ref="VJP48:VJX48"/>
    <mergeCell ref="VGM48:VGU48"/>
    <mergeCell ref="VGV48:VHD48"/>
    <mergeCell ref="VHE48:VHM48"/>
    <mergeCell ref="VHN48:VHV48"/>
    <mergeCell ref="VHW48:VIE48"/>
    <mergeCell ref="VET48:VFB48"/>
    <mergeCell ref="VFC48:VFK48"/>
    <mergeCell ref="VFL48:VFT48"/>
    <mergeCell ref="VFU48:VGC48"/>
    <mergeCell ref="VGD48:VGL48"/>
    <mergeCell ref="VDA48:VDI48"/>
    <mergeCell ref="VDJ48:VDR48"/>
    <mergeCell ref="VDS48:VEA48"/>
    <mergeCell ref="VEB48:VEJ48"/>
    <mergeCell ref="VEK48:VES48"/>
    <mergeCell ref="VZN48:VZV48"/>
    <mergeCell ref="VZW48:WAE48"/>
    <mergeCell ref="WAF48:WAN48"/>
    <mergeCell ref="WAO48:WAW48"/>
    <mergeCell ref="WAX48:WBF48"/>
    <mergeCell ref="VXU48:VYC48"/>
    <mergeCell ref="VYD48:VYL48"/>
    <mergeCell ref="VYM48:VYU48"/>
    <mergeCell ref="VYV48:VZD48"/>
    <mergeCell ref="VZE48:VZM48"/>
    <mergeCell ref="VWB48:VWJ48"/>
    <mergeCell ref="VWK48:VWS48"/>
    <mergeCell ref="VWT48:VXB48"/>
    <mergeCell ref="VXC48:VXK48"/>
    <mergeCell ref="VXL48:VXT48"/>
    <mergeCell ref="VUI48:VUQ48"/>
    <mergeCell ref="VUR48:VUZ48"/>
    <mergeCell ref="VVA48:VVI48"/>
    <mergeCell ref="VVJ48:VVR48"/>
    <mergeCell ref="VVS48:VWA48"/>
    <mergeCell ref="VSP48:VSX48"/>
    <mergeCell ref="VSY48:VTG48"/>
    <mergeCell ref="VTH48:VTP48"/>
    <mergeCell ref="VTQ48:VTY48"/>
    <mergeCell ref="VTZ48:VUH48"/>
    <mergeCell ref="VQW48:VRE48"/>
    <mergeCell ref="VRF48:VRN48"/>
    <mergeCell ref="VRO48:VRW48"/>
    <mergeCell ref="VRX48:VSF48"/>
    <mergeCell ref="VSG48:VSO48"/>
    <mergeCell ref="VPD48:VPL48"/>
    <mergeCell ref="VPM48:VPU48"/>
    <mergeCell ref="VPV48:VQD48"/>
    <mergeCell ref="VQE48:VQM48"/>
    <mergeCell ref="VQN48:VQV48"/>
    <mergeCell ref="WOK48:WOS48"/>
    <mergeCell ref="WOT48:WPB48"/>
    <mergeCell ref="WLQ48:WLY48"/>
    <mergeCell ref="WLZ48:WMH48"/>
    <mergeCell ref="WMI48:WMQ48"/>
    <mergeCell ref="WMR48:WMZ48"/>
    <mergeCell ref="WNA48:WNI48"/>
    <mergeCell ref="WJX48:WKF48"/>
    <mergeCell ref="WKG48:WKO48"/>
    <mergeCell ref="WKP48:WKX48"/>
    <mergeCell ref="WKY48:WLG48"/>
    <mergeCell ref="WLH48:WLP48"/>
    <mergeCell ref="WIE48:WIM48"/>
    <mergeCell ref="WIN48:WIV48"/>
    <mergeCell ref="WIW48:WJE48"/>
    <mergeCell ref="WJF48:WJN48"/>
    <mergeCell ref="WJO48:WJW48"/>
    <mergeCell ref="WGL48:WGT48"/>
    <mergeCell ref="WGU48:WHC48"/>
    <mergeCell ref="WHD48:WHL48"/>
    <mergeCell ref="WHM48:WHU48"/>
    <mergeCell ref="WHV48:WID48"/>
    <mergeCell ref="WES48:WFA48"/>
    <mergeCell ref="WFB48:WFJ48"/>
    <mergeCell ref="WFK48:WFS48"/>
    <mergeCell ref="WFT48:WGB48"/>
    <mergeCell ref="WGC48:WGK48"/>
    <mergeCell ref="WCZ48:WDH48"/>
    <mergeCell ref="WDI48:WDQ48"/>
    <mergeCell ref="WDR48:WDZ48"/>
    <mergeCell ref="WEA48:WEI48"/>
    <mergeCell ref="WEJ48:WER48"/>
    <mergeCell ref="WBG48:WBO48"/>
    <mergeCell ref="WBP48:WBX48"/>
    <mergeCell ref="WBY48:WCG48"/>
    <mergeCell ref="WCH48:WCP48"/>
    <mergeCell ref="WCQ48:WCY48"/>
    <mergeCell ref="XER48:XEZ48"/>
    <mergeCell ref="XFA48:XFD48"/>
    <mergeCell ref="J49:R49"/>
    <mergeCell ref="S49:AA49"/>
    <mergeCell ref="AB49:AJ49"/>
    <mergeCell ref="AK49:AS49"/>
    <mergeCell ref="AT49:BB49"/>
    <mergeCell ref="BC49:BK49"/>
    <mergeCell ref="BL49:BT49"/>
    <mergeCell ref="BU49:CC49"/>
    <mergeCell ref="CD49:CL49"/>
    <mergeCell ref="CM49:CU49"/>
    <mergeCell ref="CV49:DD49"/>
    <mergeCell ref="DE49:DM49"/>
    <mergeCell ref="DN49:DV49"/>
    <mergeCell ref="DW49:EE49"/>
    <mergeCell ref="XCY48:XDG48"/>
    <mergeCell ref="XDH48:XDP48"/>
    <mergeCell ref="XDQ48:XDY48"/>
    <mergeCell ref="XDZ48:XEH48"/>
    <mergeCell ref="XEI48:XEQ48"/>
    <mergeCell ref="XBF48:XBN48"/>
    <mergeCell ref="XBO48:XBW48"/>
    <mergeCell ref="XBX48:XCF48"/>
    <mergeCell ref="XCG48:XCO48"/>
    <mergeCell ref="XCP48:XCX48"/>
    <mergeCell ref="WZM48:WZU48"/>
    <mergeCell ref="WZV48:XAD48"/>
    <mergeCell ref="XAE48:XAM48"/>
    <mergeCell ref="XAN48:XAV48"/>
    <mergeCell ref="XAW48:XBE48"/>
    <mergeCell ref="WXT48:WYB48"/>
    <mergeCell ref="WYC48:WYK48"/>
    <mergeCell ref="WYL48:WYT48"/>
    <mergeCell ref="WYU48:WZC48"/>
    <mergeCell ref="WZD48:WZL48"/>
    <mergeCell ref="WWA48:WWI48"/>
    <mergeCell ref="WWJ48:WWR48"/>
    <mergeCell ref="WWS48:WXA48"/>
    <mergeCell ref="WXB48:WXJ48"/>
    <mergeCell ref="WXK48:WXS48"/>
    <mergeCell ref="WUH48:WUP48"/>
    <mergeCell ref="WUQ48:WUY48"/>
    <mergeCell ref="WUZ48:WVH48"/>
    <mergeCell ref="WVI48:WVQ48"/>
    <mergeCell ref="WVR48:WVZ48"/>
    <mergeCell ref="WSO48:WSW48"/>
    <mergeCell ref="WSX48:WTF48"/>
    <mergeCell ref="WTG48:WTO48"/>
    <mergeCell ref="WTP48:WTX48"/>
    <mergeCell ref="WTY48:WUG48"/>
    <mergeCell ref="WQV48:WRD48"/>
    <mergeCell ref="WRE48:WRM48"/>
    <mergeCell ref="WRN48:WRV48"/>
    <mergeCell ref="WRW48:WSE48"/>
    <mergeCell ref="WSF48:WSN48"/>
    <mergeCell ref="WPC48:WPK48"/>
    <mergeCell ref="WPL48:WPT48"/>
    <mergeCell ref="WPU48:WQC48"/>
    <mergeCell ref="WQD48:WQL48"/>
    <mergeCell ref="WQM48:WQU48"/>
    <mergeCell ref="WNJ48:WNR48"/>
    <mergeCell ref="WNS48:WOA48"/>
    <mergeCell ref="WOB48:WOJ48"/>
    <mergeCell ref="OP49:OX49"/>
    <mergeCell ref="OY49:PG49"/>
    <mergeCell ref="PH49:PP49"/>
    <mergeCell ref="PQ49:PY49"/>
    <mergeCell ref="PZ49:QH49"/>
    <mergeCell ref="MW49:NE49"/>
    <mergeCell ref="NF49:NN49"/>
    <mergeCell ref="NO49:NW49"/>
    <mergeCell ref="NX49:OF49"/>
    <mergeCell ref="OG49:OO49"/>
    <mergeCell ref="LD49:LL49"/>
    <mergeCell ref="LM49:LU49"/>
    <mergeCell ref="LV49:MD49"/>
    <mergeCell ref="ME49:MM49"/>
    <mergeCell ref="MN49:MV49"/>
    <mergeCell ref="JK49:JS49"/>
    <mergeCell ref="JT49:KB49"/>
    <mergeCell ref="KC49:KK49"/>
    <mergeCell ref="KL49:KT49"/>
    <mergeCell ref="KU49:LC49"/>
    <mergeCell ref="HR49:HZ49"/>
    <mergeCell ref="IA49:II49"/>
    <mergeCell ref="IJ49:IR49"/>
    <mergeCell ref="IS49:JA49"/>
    <mergeCell ref="JB49:JJ49"/>
    <mergeCell ref="FY49:GG49"/>
    <mergeCell ref="GH49:GP49"/>
    <mergeCell ref="GQ49:GY49"/>
    <mergeCell ref="GZ49:HH49"/>
    <mergeCell ref="HI49:HQ49"/>
    <mergeCell ref="EF49:EN49"/>
    <mergeCell ref="EO49:EW49"/>
    <mergeCell ref="EX49:FF49"/>
    <mergeCell ref="FG49:FO49"/>
    <mergeCell ref="FP49:FX49"/>
    <mergeCell ref="AAS49:ABA49"/>
    <mergeCell ref="ABB49:ABJ49"/>
    <mergeCell ref="ABK49:ABS49"/>
    <mergeCell ref="ABT49:ACB49"/>
    <mergeCell ref="ACC49:ACK49"/>
    <mergeCell ref="YZ49:ZH49"/>
    <mergeCell ref="ZI49:ZQ49"/>
    <mergeCell ref="ZR49:ZZ49"/>
    <mergeCell ref="AAA49:AAI49"/>
    <mergeCell ref="AAJ49:AAR49"/>
    <mergeCell ref="XG49:XO49"/>
    <mergeCell ref="XP49:XX49"/>
    <mergeCell ref="XY49:YG49"/>
    <mergeCell ref="YH49:YP49"/>
    <mergeCell ref="YQ49:YY49"/>
    <mergeCell ref="VN49:VV49"/>
    <mergeCell ref="VW49:WE49"/>
    <mergeCell ref="WF49:WN49"/>
    <mergeCell ref="WO49:WW49"/>
    <mergeCell ref="WX49:XF49"/>
    <mergeCell ref="TU49:UC49"/>
    <mergeCell ref="UD49:UL49"/>
    <mergeCell ref="UM49:UU49"/>
    <mergeCell ref="UV49:VD49"/>
    <mergeCell ref="VE49:VM49"/>
    <mergeCell ref="SB49:SJ49"/>
    <mergeCell ref="SK49:SS49"/>
    <mergeCell ref="ST49:TB49"/>
    <mergeCell ref="TC49:TK49"/>
    <mergeCell ref="TL49:TT49"/>
    <mergeCell ref="QI49:QQ49"/>
    <mergeCell ref="QR49:QZ49"/>
    <mergeCell ref="RA49:RI49"/>
    <mergeCell ref="RJ49:RR49"/>
    <mergeCell ref="RS49:SA49"/>
    <mergeCell ref="AMV49:AND49"/>
    <mergeCell ref="ANE49:ANM49"/>
    <mergeCell ref="ANN49:ANV49"/>
    <mergeCell ref="ANW49:AOE49"/>
    <mergeCell ref="AOF49:AON49"/>
    <mergeCell ref="ALC49:ALK49"/>
    <mergeCell ref="ALL49:ALT49"/>
    <mergeCell ref="ALU49:AMC49"/>
    <mergeCell ref="AMD49:AML49"/>
    <mergeCell ref="AMM49:AMU49"/>
    <mergeCell ref="AJJ49:AJR49"/>
    <mergeCell ref="AJS49:AKA49"/>
    <mergeCell ref="AKB49:AKJ49"/>
    <mergeCell ref="AKK49:AKS49"/>
    <mergeCell ref="AKT49:ALB49"/>
    <mergeCell ref="AHQ49:AHY49"/>
    <mergeCell ref="AHZ49:AIH49"/>
    <mergeCell ref="AII49:AIQ49"/>
    <mergeCell ref="AIR49:AIZ49"/>
    <mergeCell ref="AJA49:AJI49"/>
    <mergeCell ref="AFX49:AGF49"/>
    <mergeCell ref="AGG49:AGO49"/>
    <mergeCell ref="AGP49:AGX49"/>
    <mergeCell ref="AGY49:AHG49"/>
    <mergeCell ref="AHH49:AHP49"/>
    <mergeCell ref="AEE49:AEM49"/>
    <mergeCell ref="AEN49:AEV49"/>
    <mergeCell ref="AEW49:AFE49"/>
    <mergeCell ref="AFF49:AFN49"/>
    <mergeCell ref="AFO49:AFW49"/>
    <mergeCell ref="ACL49:ACT49"/>
    <mergeCell ref="ACU49:ADC49"/>
    <mergeCell ref="ADD49:ADL49"/>
    <mergeCell ref="ADM49:ADU49"/>
    <mergeCell ref="ADV49:AED49"/>
    <mergeCell ref="AYY49:AZG49"/>
    <mergeCell ref="AZH49:AZP49"/>
    <mergeCell ref="AZQ49:AZY49"/>
    <mergeCell ref="AZZ49:BAH49"/>
    <mergeCell ref="BAI49:BAQ49"/>
    <mergeCell ref="AXF49:AXN49"/>
    <mergeCell ref="AXO49:AXW49"/>
    <mergeCell ref="AXX49:AYF49"/>
    <mergeCell ref="AYG49:AYO49"/>
    <mergeCell ref="AYP49:AYX49"/>
    <mergeCell ref="AVM49:AVU49"/>
    <mergeCell ref="AVV49:AWD49"/>
    <mergeCell ref="AWE49:AWM49"/>
    <mergeCell ref="AWN49:AWV49"/>
    <mergeCell ref="AWW49:AXE49"/>
    <mergeCell ref="ATT49:AUB49"/>
    <mergeCell ref="AUC49:AUK49"/>
    <mergeCell ref="AUL49:AUT49"/>
    <mergeCell ref="AUU49:AVC49"/>
    <mergeCell ref="AVD49:AVL49"/>
    <mergeCell ref="ASA49:ASI49"/>
    <mergeCell ref="ASJ49:ASR49"/>
    <mergeCell ref="ASS49:ATA49"/>
    <mergeCell ref="ATB49:ATJ49"/>
    <mergeCell ref="ATK49:ATS49"/>
    <mergeCell ref="AQH49:AQP49"/>
    <mergeCell ref="AQQ49:AQY49"/>
    <mergeCell ref="AQZ49:ARH49"/>
    <mergeCell ref="ARI49:ARQ49"/>
    <mergeCell ref="ARR49:ARZ49"/>
    <mergeCell ref="AOO49:AOW49"/>
    <mergeCell ref="AOX49:APF49"/>
    <mergeCell ref="APG49:APO49"/>
    <mergeCell ref="APP49:APX49"/>
    <mergeCell ref="APY49:AQG49"/>
    <mergeCell ref="BLB49:BLJ49"/>
    <mergeCell ref="BLK49:BLS49"/>
    <mergeCell ref="BLT49:BMB49"/>
    <mergeCell ref="BMC49:BMK49"/>
    <mergeCell ref="BML49:BMT49"/>
    <mergeCell ref="BJI49:BJQ49"/>
    <mergeCell ref="BJR49:BJZ49"/>
    <mergeCell ref="BKA49:BKI49"/>
    <mergeCell ref="BKJ49:BKR49"/>
    <mergeCell ref="BKS49:BLA49"/>
    <mergeCell ref="BHP49:BHX49"/>
    <mergeCell ref="BHY49:BIG49"/>
    <mergeCell ref="BIH49:BIP49"/>
    <mergeCell ref="BIQ49:BIY49"/>
    <mergeCell ref="BIZ49:BJH49"/>
    <mergeCell ref="BFW49:BGE49"/>
    <mergeCell ref="BGF49:BGN49"/>
    <mergeCell ref="BGO49:BGW49"/>
    <mergeCell ref="BGX49:BHF49"/>
    <mergeCell ref="BHG49:BHO49"/>
    <mergeCell ref="BED49:BEL49"/>
    <mergeCell ref="BEM49:BEU49"/>
    <mergeCell ref="BEV49:BFD49"/>
    <mergeCell ref="BFE49:BFM49"/>
    <mergeCell ref="BFN49:BFV49"/>
    <mergeCell ref="BCK49:BCS49"/>
    <mergeCell ref="BCT49:BDB49"/>
    <mergeCell ref="BDC49:BDK49"/>
    <mergeCell ref="BDL49:BDT49"/>
    <mergeCell ref="BDU49:BEC49"/>
    <mergeCell ref="BAR49:BAZ49"/>
    <mergeCell ref="BBA49:BBI49"/>
    <mergeCell ref="BBJ49:BBR49"/>
    <mergeCell ref="BBS49:BCA49"/>
    <mergeCell ref="BCB49:BCJ49"/>
    <mergeCell ref="BXE49:BXM49"/>
    <mergeCell ref="BXN49:BXV49"/>
    <mergeCell ref="BXW49:BYE49"/>
    <mergeCell ref="BYF49:BYN49"/>
    <mergeCell ref="BYO49:BYW49"/>
    <mergeCell ref="BVL49:BVT49"/>
    <mergeCell ref="BVU49:BWC49"/>
    <mergeCell ref="BWD49:BWL49"/>
    <mergeCell ref="BWM49:BWU49"/>
    <mergeCell ref="BWV49:BXD49"/>
    <mergeCell ref="BTS49:BUA49"/>
    <mergeCell ref="BUB49:BUJ49"/>
    <mergeCell ref="BUK49:BUS49"/>
    <mergeCell ref="BUT49:BVB49"/>
    <mergeCell ref="BVC49:BVK49"/>
    <mergeCell ref="BRZ49:BSH49"/>
    <mergeCell ref="BSI49:BSQ49"/>
    <mergeCell ref="BSR49:BSZ49"/>
    <mergeCell ref="BTA49:BTI49"/>
    <mergeCell ref="BTJ49:BTR49"/>
    <mergeCell ref="BQG49:BQO49"/>
    <mergeCell ref="BQP49:BQX49"/>
    <mergeCell ref="BQY49:BRG49"/>
    <mergeCell ref="BRH49:BRP49"/>
    <mergeCell ref="BRQ49:BRY49"/>
    <mergeCell ref="BON49:BOV49"/>
    <mergeCell ref="BOW49:BPE49"/>
    <mergeCell ref="BPF49:BPN49"/>
    <mergeCell ref="BPO49:BPW49"/>
    <mergeCell ref="BPX49:BQF49"/>
    <mergeCell ref="BMU49:BNC49"/>
    <mergeCell ref="BND49:BNL49"/>
    <mergeCell ref="BNM49:BNU49"/>
    <mergeCell ref="BNV49:BOD49"/>
    <mergeCell ref="BOE49:BOM49"/>
    <mergeCell ref="CJH49:CJP49"/>
    <mergeCell ref="CJQ49:CJY49"/>
    <mergeCell ref="CJZ49:CKH49"/>
    <mergeCell ref="CKI49:CKQ49"/>
    <mergeCell ref="CKR49:CKZ49"/>
    <mergeCell ref="CHO49:CHW49"/>
    <mergeCell ref="CHX49:CIF49"/>
    <mergeCell ref="CIG49:CIO49"/>
    <mergeCell ref="CIP49:CIX49"/>
    <mergeCell ref="CIY49:CJG49"/>
    <mergeCell ref="CFV49:CGD49"/>
    <mergeCell ref="CGE49:CGM49"/>
    <mergeCell ref="CGN49:CGV49"/>
    <mergeCell ref="CGW49:CHE49"/>
    <mergeCell ref="CHF49:CHN49"/>
    <mergeCell ref="CEC49:CEK49"/>
    <mergeCell ref="CEL49:CET49"/>
    <mergeCell ref="CEU49:CFC49"/>
    <mergeCell ref="CFD49:CFL49"/>
    <mergeCell ref="CFM49:CFU49"/>
    <mergeCell ref="CCJ49:CCR49"/>
    <mergeCell ref="CCS49:CDA49"/>
    <mergeCell ref="CDB49:CDJ49"/>
    <mergeCell ref="CDK49:CDS49"/>
    <mergeCell ref="CDT49:CEB49"/>
    <mergeCell ref="CAQ49:CAY49"/>
    <mergeCell ref="CAZ49:CBH49"/>
    <mergeCell ref="CBI49:CBQ49"/>
    <mergeCell ref="CBR49:CBZ49"/>
    <mergeCell ref="CCA49:CCI49"/>
    <mergeCell ref="BYX49:BZF49"/>
    <mergeCell ref="BZG49:BZO49"/>
    <mergeCell ref="BZP49:BZX49"/>
    <mergeCell ref="BZY49:CAG49"/>
    <mergeCell ref="CAH49:CAP49"/>
    <mergeCell ref="CVK49:CVS49"/>
    <mergeCell ref="CVT49:CWB49"/>
    <mergeCell ref="CWC49:CWK49"/>
    <mergeCell ref="CWL49:CWT49"/>
    <mergeCell ref="CWU49:CXC49"/>
    <mergeCell ref="CTR49:CTZ49"/>
    <mergeCell ref="CUA49:CUI49"/>
    <mergeCell ref="CUJ49:CUR49"/>
    <mergeCell ref="CUS49:CVA49"/>
    <mergeCell ref="CVB49:CVJ49"/>
    <mergeCell ref="CRY49:CSG49"/>
    <mergeCell ref="CSH49:CSP49"/>
    <mergeCell ref="CSQ49:CSY49"/>
    <mergeCell ref="CSZ49:CTH49"/>
    <mergeCell ref="CTI49:CTQ49"/>
    <mergeCell ref="CQF49:CQN49"/>
    <mergeCell ref="CQO49:CQW49"/>
    <mergeCell ref="CQX49:CRF49"/>
    <mergeCell ref="CRG49:CRO49"/>
    <mergeCell ref="CRP49:CRX49"/>
    <mergeCell ref="COM49:COU49"/>
    <mergeCell ref="COV49:CPD49"/>
    <mergeCell ref="CPE49:CPM49"/>
    <mergeCell ref="CPN49:CPV49"/>
    <mergeCell ref="CPW49:CQE49"/>
    <mergeCell ref="CMT49:CNB49"/>
    <mergeCell ref="CNC49:CNK49"/>
    <mergeCell ref="CNL49:CNT49"/>
    <mergeCell ref="CNU49:COC49"/>
    <mergeCell ref="COD49:COL49"/>
    <mergeCell ref="CLA49:CLI49"/>
    <mergeCell ref="CLJ49:CLR49"/>
    <mergeCell ref="CLS49:CMA49"/>
    <mergeCell ref="CMB49:CMJ49"/>
    <mergeCell ref="CMK49:CMS49"/>
    <mergeCell ref="DHN49:DHV49"/>
    <mergeCell ref="DHW49:DIE49"/>
    <mergeCell ref="DIF49:DIN49"/>
    <mergeCell ref="DIO49:DIW49"/>
    <mergeCell ref="DIX49:DJF49"/>
    <mergeCell ref="DFU49:DGC49"/>
    <mergeCell ref="DGD49:DGL49"/>
    <mergeCell ref="DGM49:DGU49"/>
    <mergeCell ref="DGV49:DHD49"/>
    <mergeCell ref="DHE49:DHM49"/>
    <mergeCell ref="DEB49:DEJ49"/>
    <mergeCell ref="DEK49:DES49"/>
    <mergeCell ref="DET49:DFB49"/>
    <mergeCell ref="DFC49:DFK49"/>
    <mergeCell ref="DFL49:DFT49"/>
    <mergeCell ref="DCI49:DCQ49"/>
    <mergeCell ref="DCR49:DCZ49"/>
    <mergeCell ref="DDA49:DDI49"/>
    <mergeCell ref="DDJ49:DDR49"/>
    <mergeCell ref="DDS49:DEA49"/>
    <mergeCell ref="DAP49:DAX49"/>
    <mergeCell ref="DAY49:DBG49"/>
    <mergeCell ref="DBH49:DBP49"/>
    <mergeCell ref="DBQ49:DBY49"/>
    <mergeCell ref="DBZ49:DCH49"/>
    <mergeCell ref="CYW49:CZE49"/>
    <mergeCell ref="CZF49:CZN49"/>
    <mergeCell ref="CZO49:CZW49"/>
    <mergeCell ref="CZX49:DAF49"/>
    <mergeCell ref="DAG49:DAO49"/>
    <mergeCell ref="CXD49:CXL49"/>
    <mergeCell ref="CXM49:CXU49"/>
    <mergeCell ref="CXV49:CYD49"/>
    <mergeCell ref="CYE49:CYM49"/>
    <mergeCell ref="CYN49:CYV49"/>
    <mergeCell ref="DTQ49:DTY49"/>
    <mergeCell ref="DTZ49:DUH49"/>
    <mergeCell ref="DUI49:DUQ49"/>
    <mergeCell ref="DUR49:DUZ49"/>
    <mergeCell ref="DVA49:DVI49"/>
    <mergeCell ref="DRX49:DSF49"/>
    <mergeCell ref="DSG49:DSO49"/>
    <mergeCell ref="DSP49:DSX49"/>
    <mergeCell ref="DSY49:DTG49"/>
    <mergeCell ref="DTH49:DTP49"/>
    <mergeCell ref="DQE49:DQM49"/>
    <mergeCell ref="DQN49:DQV49"/>
    <mergeCell ref="DQW49:DRE49"/>
    <mergeCell ref="DRF49:DRN49"/>
    <mergeCell ref="DRO49:DRW49"/>
    <mergeCell ref="DOL49:DOT49"/>
    <mergeCell ref="DOU49:DPC49"/>
    <mergeCell ref="DPD49:DPL49"/>
    <mergeCell ref="DPM49:DPU49"/>
    <mergeCell ref="DPV49:DQD49"/>
    <mergeCell ref="DMS49:DNA49"/>
    <mergeCell ref="DNB49:DNJ49"/>
    <mergeCell ref="DNK49:DNS49"/>
    <mergeCell ref="DNT49:DOB49"/>
    <mergeCell ref="DOC49:DOK49"/>
    <mergeCell ref="DKZ49:DLH49"/>
    <mergeCell ref="DLI49:DLQ49"/>
    <mergeCell ref="DLR49:DLZ49"/>
    <mergeCell ref="DMA49:DMI49"/>
    <mergeCell ref="DMJ49:DMR49"/>
    <mergeCell ref="DJG49:DJO49"/>
    <mergeCell ref="DJP49:DJX49"/>
    <mergeCell ref="DJY49:DKG49"/>
    <mergeCell ref="DKH49:DKP49"/>
    <mergeCell ref="DKQ49:DKY49"/>
    <mergeCell ref="EFT49:EGB49"/>
    <mergeCell ref="EGC49:EGK49"/>
    <mergeCell ref="EGL49:EGT49"/>
    <mergeCell ref="EGU49:EHC49"/>
    <mergeCell ref="EHD49:EHL49"/>
    <mergeCell ref="EEA49:EEI49"/>
    <mergeCell ref="EEJ49:EER49"/>
    <mergeCell ref="EES49:EFA49"/>
    <mergeCell ref="EFB49:EFJ49"/>
    <mergeCell ref="EFK49:EFS49"/>
    <mergeCell ref="ECH49:ECP49"/>
    <mergeCell ref="ECQ49:ECY49"/>
    <mergeCell ref="ECZ49:EDH49"/>
    <mergeCell ref="EDI49:EDQ49"/>
    <mergeCell ref="EDR49:EDZ49"/>
    <mergeCell ref="EAO49:EAW49"/>
    <mergeCell ref="EAX49:EBF49"/>
    <mergeCell ref="EBG49:EBO49"/>
    <mergeCell ref="EBP49:EBX49"/>
    <mergeCell ref="EBY49:ECG49"/>
    <mergeCell ref="DYV49:DZD49"/>
    <mergeCell ref="DZE49:DZM49"/>
    <mergeCell ref="DZN49:DZV49"/>
    <mergeCell ref="DZW49:EAE49"/>
    <mergeCell ref="EAF49:EAN49"/>
    <mergeCell ref="DXC49:DXK49"/>
    <mergeCell ref="DXL49:DXT49"/>
    <mergeCell ref="DXU49:DYC49"/>
    <mergeCell ref="DYD49:DYL49"/>
    <mergeCell ref="DYM49:DYU49"/>
    <mergeCell ref="DVJ49:DVR49"/>
    <mergeCell ref="DVS49:DWA49"/>
    <mergeCell ref="DWB49:DWJ49"/>
    <mergeCell ref="DWK49:DWS49"/>
    <mergeCell ref="DWT49:DXB49"/>
    <mergeCell ref="ERW49:ESE49"/>
    <mergeCell ref="ESF49:ESN49"/>
    <mergeCell ref="ESO49:ESW49"/>
    <mergeCell ref="ESX49:ETF49"/>
    <mergeCell ref="ETG49:ETO49"/>
    <mergeCell ref="EQD49:EQL49"/>
    <mergeCell ref="EQM49:EQU49"/>
    <mergeCell ref="EQV49:ERD49"/>
    <mergeCell ref="ERE49:ERM49"/>
    <mergeCell ref="ERN49:ERV49"/>
    <mergeCell ref="EOK49:EOS49"/>
    <mergeCell ref="EOT49:EPB49"/>
    <mergeCell ref="EPC49:EPK49"/>
    <mergeCell ref="EPL49:EPT49"/>
    <mergeCell ref="EPU49:EQC49"/>
    <mergeCell ref="EMR49:EMZ49"/>
    <mergeCell ref="ENA49:ENI49"/>
    <mergeCell ref="ENJ49:ENR49"/>
    <mergeCell ref="ENS49:EOA49"/>
    <mergeCell ref="EOB49:EOJ49"/>
    <mergeCell ref="EKY49:ELG49"/>
    <mergeCell ref="ELH49:ELP49"/>
    <mergeCell ref="ELQ49:ELY49"/>
    <mergeCell ref="ELZ49:EMH49"/>
    <mergeCell ref="EMI49:EMQ49"/>
    <mergeCell ref="EJF49:EJN49"/>
    <mergeCell ref="EJO49:EJW49"/>
    <mergeCell ref="EJX49:EKF49"/>
    <mergeCell ref="EKG49:EKO49"/>
    <mergeCell ref="EKP49:EKX49"/>
    <mergeCell ref="EHM49:EHU49"/>
    <mergeCell ref="EHV49:EID49"/>
    <mergeCell ref="EIE49:EIM49"/>
    <mergeCell ref="EIN49:EIV49"/>
    <mergeCell ref="EIW49:EJE49"/>
    <mergeCell ref="FDZ49:FEH49"/>
    <mergeCell ref="FEI49:FEQ49"/>
    <mergeCell ref="FER49:FEZ49"/>
    <mergeCell ref="FFA49:FFI49"/>
    <mergeCell ref="FFJ49:FFR49"/>
    <mergeCell ref="FCG49:FCO49"/>
    <mergeCell ref="FCP49:FCX49"/>
    <mergeCell ref="FCY49:FDG49"/>
    <mergeCell ref="FDH49:FDP49"/>
    <mergeCell ref="FDQ49:FDY49"/>
    <mergeCell ref="FAN49:FAV49"/>
    <mergeCell ref="FAW49:FBE49"/>
    <mergeCell ref="FBF49:FBN49"/>
    <mergeCell ref="FBO49:FBW49"/>
    <mergeCell ref="FBX49:FCF49"/>
    <mergeCell ref="EYU49:EZC49"/>
    <mergeCell ref="EZD49:EZL49"/>
    <mergeCell ref="EZM49:EZU49"/>
    <mergeCell ref="EZV49:FAD49"/>
    <mergeCell ref="FAE49:FAM49"/>
    <mergeCell ref="EXB49:EXJ49"/>
    <mergeCell ref="EXK49:EXS49"/>
    <mergeCell ref="EXT49:EYB49"/>
    <mergeCell ref="EYC49:EYK49"/>
    <mergeCell ref="EYL49:EYT49"/>
    <mergeCell ref="EVI49:EVQ49"/>
    <mergeCell ref="EVR49:EVZ49"/>
    <mergeCell ref="EWA49:EWI49"/>
    <mergeCell ref="EWJ49:EWR49"/>
    <mergeCell ref="EWS49:EXA49"/>
    <mergeCell ref="ETP49:ETX49"/>
    <mergeCell ref="ETY49:EUG49"/>
    <mergeCell ref="EUH49:EUP49"/>
    <mergeCell ref="EUQ49:EUY49"/>
    <mergeCell ref="EUZ49:EVH49"/>
    <mergeCell ref="FQC49:FQK49"/>
    <mergeCell ref="FQL49:FQT49"/>
    <mergeCell ref="FQU49:FRC49"/>
    <mergeCell ref="FRD49:FRL49"/>
    <mergeCell ref="FRM49:FRU49"/>
    <mergeCell ref="FOJ49:FOR49"/>
    <mergeCell ref="FOS49:FPA49"/>
    <mergeCell ref="FPB49:FPJ49"/>
    <mergeCell ref="FPK49:FPS49"/>
    <mergeCell ref="FPT49:FQB49"/>
    <mergeCell ref="FMQ49:FMY49"/>
    <mergeCell ref="FMZ49:FNH49"/>
    <mergeCell ref="FNI49:FNQ49"/>
    <mergeCell ref="FNR49:FNZ49"/>
    <mergeCell ref="FOA49:FOI49"/>
    <mergeCell ref="FKX49:FLF49"/>
    <mergeCell ref="FLG49:FLO49"/>
    <mergeCell ref="FLP49:FLX49"/>
    <mergeCell ref="FLY49:FMG49"/>
    <mergeCell ref="FMH49:FMP49"/>
    <mergeCell ref="FJE49:FJM49"/>
    <mergeCell ref="FJN49:FJV49"/>
    <mergeCell ref="FJW49:FKE49"/>
    <mergeCell ref="FKF49:FKN49"/>
    <mergeCell ref="FKO49:FKW49"/>
    <mergeCell ref="FHL49:FHT49"/>
    <mergeCell ref="FHU49:FIC49"/>
    <mergeCell ref="FID49:FIL49"/>
    <mergeCell ref="FIM49:FIU49"/>
    <mergeCell ref="FIV49:FJD49"/>
    <mergeCell ref="FFS49:FGA49"/>
    <mergeCell ref="FGB49:FGJ49"/>
    <mergeCell ref="FGK49:FGS49"/>
    <mergeCell ref="FGT49:FHB49"/>
    <mergeCell ref="FHC49:FHK49"/>
    <mergeCell ref="GCF49:GCN49"/>
    <mergeCell ref="GCO49:GCW49"/>
    <mergeCell ref="GCX49:GDF49"/>
    <mergeCell ref="GDG49:GDO49"/>
    <mergeCell ref="GDP49:GDX49"/>
    <mergeCell ref="GAM49:GAU49"/>
    <mergeCell ref="GAV49:GBD49"/>
    <mergeCell ref="GBE49:GBM49"/>
    <mergeCell ref="GBN49:GBV49"/>
    <mergeCell ref="GBW49:GCE49"/>
    <mergeCell ref="FYT49:FZB49"/>
    <mergeCell ref="FZC49:FZK49"/>
    <mergeCell ref="FZL49:FZT49"/>
    <mergeCell ref="FZU49:GAC49"/>
    <mergeCell ref="GAD49:GAL49"/>
    <mergeCell ref="FXA49:FXI49"/>
    <mergeCell ref="FXJ49:FXR49"/>
    <mergeCell ref="FXS49:FYA49"/>
    <mergeCell ref="FYB49:FYJ49"/>
    <mergeCell ref="FYK49:FYS49"/>
    <mergeCell ref="FVH49:FVP49"/>
    <mergeCell ref="FVQ49:FVY49"/>
    <mergeCell ref="FVZ49:FWH49"/>
    <mergeCell ref="FWI49:FWQ49"/>
    <mergeCell ref="FWR49:FWZ49"/>
    <mergeCell ref="FTO49:FTW49"/>
    <mergeCell ref="FTX49:FUF49"/>
    <mergeCell ref="FUG49:FUO49"/>
    <mergeCell ref="FUP49:FUX49"/>
    <mergeCell ref="FUY49:FVG49"/>
    <mergeCell ref="FRV49:FSD49"/>
    <mergeCell ref="FSE49:FSM49"/>
    <mergeCell ref="FSN49:FSV49"/>
    <mergeCell ref="FSW49:FTE49"/>
    <mergeCell ref="FTF49:FTN49"/>
    <mergeCell ref="GOI49:GOQ49"/>
    <mergeCell ref="GOR49:GOZ49"/>
    <mergeCell ref="GPA49:GPI49"/>
    <mergeCell ref="GPJ49:GPR49"/>
    <mergeCell ref="GPS49:GQA49"/>
    <mergeCell ref="GMP49:GMX49"/>
    <mergeCell ref="GMY49:GNG49"/>
    <mergeCell ref="GNH49:GNP49"/>
    <mergeCell ref="GNQ49:GNY49"/>
    <mergeCell ref="GNZ49:GOH49"/>
    <mergeCell ref="GKW49:GLE49"/>
    <mergeCell ref="GLF49:GLN49"/>
    <mergeCell ref="GLO49:GLW49"/>
    <mergeCell ref="GLX49:GMF49"/>
    <mergeCell ref="GMG49:GMO49"/>
    <mergeCell ref="GJD49:GJL49"/>
    <mergeCell ref="GJM49:GJU49"/>
    <mergeCell ref="GJV49:GKD49"/>
    <mergeCell ref="GKE49:GKM49"/>
    <mergeCell ref="GKN49:GKV49"/>
    <mergeCell ref="GHK49:GHS49"/>
    <mergeCell ref="GHT49:GIB49"/>
    <mergeCell ref="GIC49:GIK49"/>
    <mergeCell ref="GIL49:GIT49"/>
    <mergeCell ref="GIU49:GJC49"/>
    <mergeCell ref="GFR49:GFZ49"/>
    <mergeCell ref="GGA49:GGI49"/>
    <mergeCell ref="GGJ49:GGR49"/>
    <mergeCell ref="GGS49:GHA49"/>
    <mergeCell ref="GHB49:GHJ49"/>
    <mergeCell ref="GDY49:GEG49"/>
    <mergeCell ref="GEH49:GEP49"/>
    <mergeCell ref="GEQ49:GEY49"/>
    <mergeCell ref="GEZ49:GFH49"/>
    <mergeCell ref="GFI49:GFQ49"/>
    <mergeCell ref="HAL49:HAT49"/>
    <mergeCell ref="HAU49:HBC49"/>
    <mergeCell ref="HBD49:HBL49"/>
    <mergeCell ref="HBM49:HBU49"/>
    <mergeCell ref="HBV49:HCD49"/>
    <mergeCell ref="GYS49:GZA49"/>
    <mergeCell ref="GZB49:GZJ49"/>
    <mergeCell ref="GZK49:GZS49"/>
    <mergeCell ref="GZT49:HAB49"/>
    <mergeCell ref="HAC49:HAK49"/>
    <mergeCell ref="GWZ49:GXH49"/>
    <mergeCell ref="GXI49:GXQ49"/>
    <mergeCell ref="GXR49:GXZ49"/>
    <mergeCell ref="GYA49:GYI49"/>
    <mergeCell ref="GYJ49:GYR49"/>
    <mergeCell ref="GVG49:GVO49"/>
    <mergeCell ref="GVP49:GVX49"/>
    <mergeCell ref="GVY49:GWG49"/>
    <mergeCell ref="GWH49:GWP49"/>
    <mergeCell ref="GWQ49:GWY49"/>
    <mergeCell ref="GTN49:GTV49"/>
    <mergeCell ref="GTW49:GUE49"/>
    <mergeCell ref="GUF49:GUN49"/>
    <mergeCell ref="GUO49:GUW49"/>
    <mergeCell ref="GUX49:GVF49"/>
    <mergeCell ref="GRU49:GSC49"/>
    <mergeCell ref="GSD49:GSL49"/>
    <mergeCell ref="GSM49:GSU49"/>
    <mergeCell ref="GSV49:GTD49"/>
    <mergeCell ref="GTE49:GTM49"/>
    <mergeCell ref="GQB49:GQJ49"/>
    <mergeCell ref="GQK49:GQS49"/>
    <mergeCell ref="GQT49:GRB49"/>
    <mergeCell ref="GRC49:GRK49"/>
    <mergeCell ref="GRL49:GRT49"/>
    <mergeCell ref="HMO49:HMW49"/>
    <mergeCell ref="HMX49:HNF49"/>
    <mergeCell ref="HNG49:HNO49"/>
    <mergeCell ref="HNP49:HNX49"/>
    <mergeCell ref="HNY49:HOG49"/>
    <mergeCell ref="HKV49:HLD49"/>
    <mergeCell ref="HLE49:HLM49"/>
    <mergeCell ref="HLN49:HLV49"/>
    <mergeCell ref="HLW49:HME49"/>
    <mergeCell ref="HMF49:HMN49"/>
    <mergeCell ref="HJC49:HJK49"/>
    <mergeCell ref="HJL49:HJT49"/>
    <mergeCell ref="HJU49:HKC49"/>
    <mergeCell ref="HKD49:HKL49"/>
    <mergeCell ref="HKM49:HKU49"/>
    <mergeCell ref="HHJ49:HHR49"/>
    <mergeCell ref="HHS49:HIA49"/>
    <mergeCell ref="HIB49:HIJ49"/>
    <mergeCell ref="HIK49:HIS49"/>
    <mergeCell ref="HIT49:HJB49"/>
    <mergeCell ref="HFQ49:HFY49"/>
    <mergeCell ref="HFZ49:HGH49"/>
    <mergeCell ref="HGI49:HGQ49"/>
    <mergeCell ref="HGR49:HGZ49"/>
    <mergeCell ref="HHA49:HHI49"/>
    <mergeCell ref="HDX49:HEF49"/>
    <mergeCell ref="HEG49:HEO49"/>
    <mergeCell ref="HEP49:HEX49"/>
    <mergeCell ref="HEY49:HFG49"/>
    <mergeCell ref="HFH49:HFP49"/>
    <mergeCell ref="HCE49:HCM49"/>
    <mergeCell ref="HCN49:HCV49"/>
    <mergeCell ref="HCW49:HDE49"/>
    <mergeCell ref="HDF49:HDN49"/>
    <mergeCell ref="HDO49:HDW49"/>
    <mergeCell ref="HYR49:HYZ49"/>
    <mergeCell ref="HZA49:HZI49"/>
    <mergeCell ref="HZJ49:HZR49"/>
    <mergeCell ref="HZS49:IAA49"/>
    <mergeCell ref="IAB49:IAJ49"/>
    <mergeCell ref="HWY49:HXG49"/>
    <mergeCell ref="HXH49:HXP49"/>
    <mergeCell ref="HXQ49:HXY49"/>
    <mergeCell ref="HXZ49:HYH49"/>
    <mergeCell ref="HYI49:HYQ49"/>
    <mergeCell ref="HVF49:HVN49"/>
    <mergeCell ref="HVO49:HVW49"/>
    <mergeCell ref="HVX49:HWF49"/>
    <mergeCell ref="HWG49:HWO49"/>
    <mergeCell ref="HWP49:HWX49"/>
    <mergeCell ref="HTM49:HTU49"/>
    <mergeCell ref="HTV49:HUD49"/>
    <mergeCell ref="HUE49:HUM49"/>
    <mergeCell ref="HUN49:HUV49"/>
    <mergeCell ref="HUW49:HVE49"/>
    <mergeCell ref="HRT49:HSB49"/>
    <mergeCell ref="HSC49:HSK49"/>
    <mergeCell ref="HSL49:HST49"/>
    <mergeCell ref="HSU49:HTC49"/>
    <mergeCell ref="HTD49:HTL49"/>
    <mergeCell ref="HQA49:HQI49"/>
    <mergeCell ref="HQJ49:HQR49"/>
    <mergeCell ref="HQS49:HRA49"/>
    <mergeCell ref="HRB49:HRJ49"/>
    <mergeCell ref="HRK49:HRS49"/>
    <mergeCell ref="HOH49:HOP49"/>
    <mergeCell ref="HOQ49:HOY49"/>
    <mergeCell ref="HOZ49:HPH49"/>
    <mergeCell ref="HPI49:HPQ49"/>
    <mergeCell ref="HPR49:HPZ49"/>
    <mergeCell ref="IKU49:ILC49"/>
    <mergeCell ref="ILD49:ILL49"/>
    <mergeCell ref="ILM49:ILU49"/>
    <mergeCell ref="ILV49:IMD49"/>
    <mergeCell ref="IME49:IMM49"/>
    <mergeCell ref="IJB49:IJJ49"/>
    <mergeCell ref="IJK49:IJS49"/>
    <mergeCell ref="IJT49:IKB49"/>
    <mergeCell ref="IKC49:IKK49"/>
    <mergeCell ref="IKL49:IKT49"/>
    <mergeCell ref="IHI49:IHQ49"/>
    <mergeCell ref="IHR49:IHZ49"/>
    <mergeCell ref="IIA49:III49"/>
    <mergeCell ref="IIJ49:IIR49"/>
    <mergeCell ref="IIS49:IJA49"/>
    <mergeCell ref="IFP49:IFX49"/>
    <mergeCell ref="IFY49:IGG49"/>
    <mergeCell ref="IGH49:IGP49"/>
    <mergeCell ref="IGQ49:IGY49"/>
    <mergeCell ref="IGZ49:IHH49"/>
    <mergeCell ref="IDW49:IEE49"/>
    <mergeCell ref="IEF49:IEN49"/>
    <mergeCell ref="IEO49:IEW49"/>
    <mergeCell ref="IEX49:IFF49"/>
    <mergeCell ref="IFG49:IFO49"/>
    <mergeCell ref="ICD49:ICL49"/>
    <mergeCell ref="ICM49:ICU49"/>
    <mergeCell ref="ICV49:IDD49"/>
    <mergeCell ref="IDE49:IDM49"/>
    <mergeCell ref="IDN49:IDV49"/>
    <mergeCell ref="IAK49:IAS49"/>
    <mergeCell ref="IAT49:IBB49"/>
    <mergeCell ref="IBC49:IBK49"/>
    <mergeCell ref="IBL49:IBT49"/>
    <mergeCell ref="IBU49:ICC49"/>
    <mergeCell ref="IWX49:IXF49"/>
    <mergeCell ref="IXG49:IXO49"/>
    <mergeCell ref="IXP49:IXX49"/>
    <mergeCell ref="IXY49:IYG49"/>
    <mergeCell ref="IYH49:IYP49"/>
    <mergeCell ref="IVE49:IVM49"/>
    <mergeCell ref="IVN49:IVV49"/>
    <mergeCell ref="IVW49:IWE49"/>
    <mergeCell ref="IWF49:IWN49"/>
    <mergeCell ref="IWO49:IWW49"/>
    <mergeCell ref="ITL49:ITT49"/>
    <mergeCell ref="ITU49:IUC49"/>
    <mergeCell ref="IUD49:IUL49"/>
    <mergeCell ref="IUM49:IUU49"/>
    <mergeCell ref="IUV49:IVD49"/>
    <mergeCell ref="IRS49:ISA49"/>
    <mergeCell ref="ISB49:ISJ49"/>
    <mergeCell ref="ISK49:ISS49"/>
    <mergeCell ref="IST49:ITB49"/>
    <mergeCell ref="ITC49:ITK49"/>
    <mergeCell ref="IPZ49:IQH49"/>
    <mergeCell ref="IQI49:IQQ49"/>
    <mergeCell ref="IQR49:IQZ49"/>
    <mergeCell ref="IRA49:IRI49"/>
    <mergeCell ref="IRJ49:IRR49"/>
    <mergeCell ref="IOG49:IOO49"/>
    <mergeCell ref="IOP49:IOX49"/>
    <mergeCell ref="IOY49:IPG49"/>
    <mergeCell ref="IPH49:IPP49"/>
    <mergeCell ref="IPQ49:IPY49"/>
    <mergeCell ref="IMN49:IMV49"/>
    <mergeCell ref="IMW49:INE49"/>
    <mergeCell ref="INF49:INN49"/>
    <mergeCell ref="INO49:INW49"/>
    <mergeCell ref="INX49:IOF49"/>
    <mergeCell ref="JJA49:JJI49"/>
    <mergeCell ref="JJJ49:JJR49"/>
    <mergeCell ref="JJS49:JKA49"/>
    <mergeCell ref="JKB49:JKJ49"/>
    <mergeCell ref="JKK49:JKS49"/>
    <mergeCell ref="JHH49:JHP49"/>
    <mergeCell ref="JHQ49:JHY49"/>
    <mergeCell ref="JHZ49:JIH49"/>
    <mergeCell ref="JII49:JIQ49"/>
    <mergeCell ref="JIR49:JIZ49"/>
    <mergeCell ref="JFO49:JFW49"/>
    <mergeCell ref="JFX49:JGF49"/>
    <mergeCell ref="JGG49:JGO49"/>
    <mergeCell ref="JGP49:JGX49"/>
    <mergeCell ref="JGY49:JHG49"/>
    <mergeCell ref="JDV49:JED49"/>
    <mergeCell ref="JEE49:JEM49"/>
    <mergeCell ref="JEN49:JEV49"/>
    <mergeCell ref="JEW49:JFE49"/>
    <mergeCell ref="JFF49:JFN49"/>
    <mergeCell ref="JCC49:JCK49"/>
    <mergeCell ref="JCL49:JCT49"/>
    <mergeCell ref="JCU49:JDC49"/>
    <mergeCell ref="JDD49:JDL49"/>
    <mergeCell ref="JDM49:JDU49"/>
    <mergeCell ref="JAJ49:JAR49"/>
    <mergeCell ref="JAS49:JBA49"/>
    <mergeCell ref="JBB49:JBJ49"/>
    <mergeCell ref="JBK49:JBS49"/>
    <mergeCell ref="JBT49:JCB49"/>
    <mergeCell ref="IYQ49:IYY49"/>
    <mergeCell ref="IYZ49:IZH49"/>
    <mergeCell ref="IZI49:IZQ49"/>
    <mergeCell ref="IZR49:IZZ49"/>
    <mergeCell ref="JAA49:JAI49"/>
    <mergeCell ref="JVD49:JVL49"/>
    <mergeCell ref="JVM49:JVU49"/>
    <mergeCell ref="JVV49:JWD49"/>
    <mergeCell ref="JWE49:JWM49"/>
    <mergeCell ref="JWN49:JWV49"/>
    <mergeCell ref="JTK49:JTS49"/>
    <mergeCell ref="JTT49:JUB49"/>
    <mergeCell ref="JUC49:JUK49"/>
    <mergeCell ref="JUL49:JUT49"/>
    <mergeCell ref="JUU49:JVC49"/>
    <mergeCell ref="JRR49:JRZ49"/>
    <mergeCell ref="JSA49:JSI49"/>
    <mergeCell ref="JSJ49:JSR49"/>
    <mergeCell ref="JSS49:JTA49"/>
    <mergeCell ref="JTB49:JTJ49"/>
    <mergeCell ref="JPY49:JQG49"/>
    <mergeCell ref="JQH49:JQP49"/>
    <mergeCell ref="JQQ49:JQY49"/>
    <mergeCell ref="JQZ49:JRH49"/>
    <mergeCell ref="JRI49:JRQ49"/>
    <mergeCell ref="JOF49:JON49"/>
    <mergeCell ref="JOO49:JOW49"/>
    <mergeCell ref="JOX49:JPF49"/>
    <mergeCell ref="JPG49:JPO49"/>
    <mergeCell ref="JPP49:JPX49"/>
    <mergeCell ref="JMM49:JMU49"/>
    <mergeCell ref="JMV49:JND49"/>
    <mergeCell ref="JNE49:JNM49"/>
    <mergeCell ref="JNN49:JNV49"/>
    <mergeCell ref="JNW49:JOE49"/>
    <mergeCell ref="JKT49:JLB49"/>
    <mergeCell ref="JLC49:JLK49"/>
    <mergeCell ref="JLL49:JLT49"/>
    <mergeCell ref="JLU49:JMC49"/>
    <mergeCell ref="JMD49:JML49"/>
    <mergeCell ref="KHG49:KHO49"/>
    <mergeCell ref="KHP49:KHX49"/>
    <mergeCell ref="KHY49:KIG49"/>
    <mergeCell ref="KIH49:KIP49"/>
    <mergeCell ref="KIQ49:KIY49"/>
    <mergeCell ref="KFN49:KFV49"/>
    <mergeCell ref="KFW49:KGE49"/>
    <mergeCell ref="KGF49:KGN49"/>
    <mergeCell ref="KGO49:KGW49"/>
    <mergeCell ref="KGX49:KHF49"/>
    <mergeCell ref="KDU49:KEC49"/>
    <mergeCell ref="KED49:KEL49"/>
    <mergeCell ref="KEM49:KEU49"/>
    <mergeCell ref="KEV49:KFD49"/>
    <mergeCell ref="KFE49:KFM49"/>
    <mergeCell ref="KCB49:KCJ49"/>
    <mergeCell ref="KCK49:KCS49"/>
    <mergeCell ref="KCT49:KDB49"/>
    <mergeCell ref="KDC49:KDK49"/>
    <mergeCell ref="KDL49:KDT49"/>
    <mergeCell ref="KAI49:KAQ49"/>
    <mergeCell ref="KAR49:KAZ49"/>
    <mergeCell ref="KBA49:KBI49"/>
    <mergeCell ref="KBJ49:KBR49"/>
    <mergeCell ref="KBS49:KCA49"/>
    <mergeCell ref="JYP49:JYX49"/>
    <mergeCell ref="JYY49:JZG49"/>
    <mergeCell ref="JZH49:JZP49"/>
    <mergeCell ref="JZQ49:JZY49"/>
    <mergeCell ref="JZZ49:KAH49"/>
    <mergeCell ref="JWW49:JXE49"/>
    <mergeCell ref="JXF49:JXN49"/>
    <mergeCell ref="JXO49:JXW49"/>
    <mergeCell ref="JXX49:JYF49"/>
    <mergeCell ref="JYG49:JYO49"/>
    <mergeCell ref="KTJ49:KTR49"/>
    <mergeCell ref="KTS49:KUA49"/>
    <mergeCell ref="KUB49:KUJ49"/>
    <mergeCell ref="KUK49:KUS49"/>
    <mergeCell ref="KUT49:KVB49"/>
    <mergeCell ref="KRQ49:KRY49"/>
    <mergeCell ref="KRZ49:KSH49"/>
    <mergeCell ref="KSI49:KSQ49"/>
    <mergeCell ref="KSR49:KSZ49"/>
    <mergeCell ref="KTA49:KTI49"/>
    <mergeCell ref="KPX49:KQF49"/>
    <mergeCell ref="KQG49:KQO49"/>
    <mergeCell ref="KQP49:KQX49"/>
    <mergeCell ref="KQY49:KRG49"/>
    <mergeCell ref="KRH49:KRP49"/>
    <mergeCell ref="KOE49:KOM49"/>
    <mergeCell ref="KON49:KOV49"/>
    <mergeCell ref="KOW49:KPE49"/>
    <mergeCell ref="KPF49:KPN49"/>
    <mergeCell ref="KPO49:KPW49"/>
    <mergeCell ref="KML49:KMT49"/>
    <mergeCell ref="KMU49:KNC49"/>
    <mergeCell ref="KND49:KNL49"/>
    <mergeCell ref="KNM49:KNU49"/>
    <mergeCell ref="KNV49:KOD49"/>
    <mergeCell ref="KKS49:KLA49"/>
    <mergeCell ref="KLB49:KLJ49"/>
    <mergeCell ref="KLK49:KLS49"/>
    <mergeCell ref="KLT49:KMB49"/>
    <mergeCell ref="KMC49:KMK49"/>
    <mergeCell ref="KIZ49:KJH49"/>
    <mergeCell ref="KJI49:KJQ49"/>
    <mergeCell ref="KJR49:KJZ49"/>
    <mergeCell ref="KKA49:KKI49"/>
    <mergeCell ref="KKJ49:KKR49"/>
    <mergeCell ref="LFM49:LFU49"/>
    <mergeCell ref="LFV49:LGD49"/>
    <mergeCell ref="LGE49:LGM49"/>
    <mergeCell ref="LGN49:LGV49"/>
    <mergeCell ref="LGW49:LHE49"/>
    <mergeCell ref="LDT49:LEB49"/>
    <mergeCell ref="LEC49:LEK49"/>
    <mergeCell ref="LEL49:LET49"/>
    <mergeCell ref="LEU49:LFC49"/>
    <mergeCell ref="LFD49:LFL49"/>
    <mergeCell ref="LCA49:LCI49"/>
    <mergeCell ref="LCJ49:LCR49"/>
    <mergeCell ref="LCS49:LDA49"/>
    <mergeCell ref="LDB49:LDJ49"/>
    <mergeCell ref="LDK49:LDS49"/>
    <mergeCell ref="LAH49:LAP49"/>
    <mergeCell ref="LAQ49:LAY49"/>
    <mergeCell ref="LAZ49:LBH49"/>
    <mergeCell ref="LBI49:LBQ49"/>
    <mergeCell ref="LBR49:LBZ49"/>
    <mergeCell ref="KYO49:KYW49"/>
    <mergeCell ref="KYX49:KZF49"/>
    <mergeCell ref="KZG49:KZO49"/>
    <mergeCell ref="KZP49:KZX49"/>
    <mergeCell ref="KZY49:LAG49"/>
    <mergeCell ref="KWV49:KXD49"/>
    <mergeCell ref="KXE49:KXM49"/>
    <mergeCell ref="KXN49:KXV49"/>
    <mergeCell ref="KXW49:KYE49"/>
    <mergeCell ref="KYF49:KYN49"/>
    <mergeCell ref="KVC49:KVK49"/>
    <mergeCell ref="KVL49:KVT49"/>
    <mergeCell ref="KVU49:KWC49"/>
    <mergeCell ref="KWD49:KWL49"/>
    <mergeCell ref="KWM49:KWU49"/>
    <mergeCell ref="LRP49:LRX49"/>
    <mergeCell ref="LRY49:LSG49"/>
    <mergeCell ref="LSH49:LSP49"/>
    <mergeCell ref="LSQ49:LSY49"/>
    <mergeCell ref="LSZ49:LTH49"/>
    <mergeCell ref="LPW49:LQE49"/>
    <mergeCell ref="LQF49:LQN49"/>
    <mergeCell ref="LQO49:LQW49"/>
    <mergeCell ref="LQX49:LRF49"/>
    <mergeCell ref="LRG49:LRO49"/>
    <mergeCell ref="LOD49:LOL49"/>
    <mergeCell ref="LOM49:LOU49"/>
    <mergeCell ref="LOV49:LPD49"/>
    <mergeCell ref="LPE49:LPM49"/>
    <mergeCell ref="LPN49:LPV49"/>
    <mergeCell ref="LMK49:LMS49"/>
    <mergeCell ref="LMT49:LNB49"/>
    <mergeCell ref="LNC49:LNK49"/>
    <mergeCell ref="LNL49:LNT49"/>
    <mergeCell ref="LNU49:LOC49"/>
    <mergeCell ref="LKR49:LKZ49"/>
    <mergeCell ref="LLA49:LLI49"/>
    <mergeCell ref="LLJ49:LLR49"/>
    <mergeCell ref="LLS49:LMA49"/>
    <mergeCell ref="LMB49:LMJ49"/>
    <mergeCell ref="LIY49:LJG49"/>
    <mergeCell ref="LJH49:LJP49"/>
    <mergeCell ref="LJQ49:LJY49"/>
    <mergeCell ref="LJZ49:LKH49"/>
    <mergeCell ref="LKI49:LKQ49"/>
    <mergeCell ref="LHF49:LHN49"/>
    <mergeCell ref="LHO49:LHW49"/>
    <mergeCell ref="LHX49:LIF49"/>
    <mergeCell ref="LIG49:LIO49"/>
    <mergeCell ref="LIP49:LIX49"/>
    <mergeCell ref="MDS49:MEA49"/>
    <mergeCell ref="MEB49:MEJ49"/>
    <mergeCell ref="MEK49:MES49"/>
    <mergeCell ref="MET49:MFB49"/>
    <mergeCell ref="MFC49:MFK49"/>
    <mergeCell ref="MBZ49:MCH49"/>
    <mergeCell ref="MCI49:MCQ49"/>
    <mergeCell ref="MCR49:MCZ49"/>
    <mergeCell ref="MDA49:MDI49"/>
    <mergeCell ref="MDJ49:MDR49"/>
    <mergeCell ref="MAG49:MAO49"/>
    <mergeCell ref="MAP49:MAX49"/>
    <mergeCell ref="MAY49:MBG49"/>
    <mergeCell ref="MBH49:MBP49"/>
    <mergeCell ref="MBQ49:MBY49"/>
    <mergeCell ref="LYN49:LYV49"/>
    <mergeCell ref="LYW49:LZE49"/>
    <mergeCell ref="LZF49:LZN49"/>
    <mergeCell ref="LZO49:LZW49"/>
    <mergeCell ref="LZX49:MAF49"/>
    <mergeCell ref="LWU49:LXC49"/>
    <mergeCell ref="LXD49:LXL49"/>
    <mergeCell ref="LXM49:LXU49"/>
    <mergeCell ref="LXV49:LYD49"/>
    <mergeCell ref="LYE49:LYM49"/>
    <mergeCell ref="LVB49:LVJ49"/>
    <mergeCell ref="LVK49:LVS49"/>
    <mergeCell ref="LVT49:LWB49"/>
    <mergeCell ref="LWC49:LWK49"/>
    <mergeCell ref="LWL49:LWT49"/>
    <mergeCell ref="LTI49:LTQ49"/>
    <mergeCell ref="LTR49:LTZ49"/>
    <mergeCell ref="LUA49:LUI49"/>
    <mergeCell ref="LUJ49:LUR49"/>
    <mergeCell ref="LUS49:LVA49"/>
    <mergeCell ref="MPV49:MQD49"/>
    <mergeCell ref="MQE49:MQM49"/>
    <mergeCell ref="MQN49:MQV49"/>
    <mergeCell ref="MQW49:MRE49"/>
    <mergeCell ref="MRF49:MRN49"/>
    <mergeCell ref="MOC49:MOK49"/>
    <mergeCell ref="MOL49:MOT49"/>
    <mergeCell ref="MOU49:MPC49"/>
    <mergeCell ref="MPD49:MPL49"/>
    <mergeCell ref="MPM49:MPU49"/>
    <mergeCell ref="MMJ49:MMR49"/>
    <mergeCell ref="MMS49:MNA49"/>
    <mergeCell ref="MNB49:MNJ49"/>
    <mergeCell ref="MNK49:MNS49"/>
    <mergeCell ref="MNT49:MOB49"/>
    <mergeCell ref="MKQ49:MKY49"/>
    <mergeCell ref="MKZ49:MLH49"/>
    <mergeCell ref="MLI49:MLQ49"/>
    <mergeCell ref="MLR49:MLZ49"/>
    <mergeCell ref="MMA49:MMI49"/>
    <mergeCell ref="MIX49:MJF49"/>
    <mergeCell ref="MJG49:MJO49"/>
    <mergeCell ref="MJP49:MJX49"/>
    <mergeCell ref="MJY49:MKG49"/>
    <mergeCell ref="MKH49:MKP49"/>
    <mergeCell ref="MHE49:MHM49"/>
    <mergeCell ref="MHN49:MHV49"/>
    <mergeCell ref="MHW49:MIE49"/>
    <mergeCell ref="MIF49:MIN49"/>
    <mergeCell ref="MIO49:MIW49"/>
    <mergeCell ref="MFL49:MFT49"/>
    <mergeCell ref="MFU49:MGC49"/>
    <mergeCell ref="MGD49:MGL49"/>
    <mergeCell ref="MGM49:MGU49"/>
    <mergeCell ref="MGV49:MHD49"/>
    <mergeCell ref="NBY49:NCG49"/>
    <mergeCell ref="NCH49:NCP49"/>
    <mergeCell ref="NCQ49:NCY49"/>
    <mergeCell ref="NCZ49:NDH49"/>
    <mergeCell ref="NDI49:NDQ49"/>
    <mergeCell ref="NAF49:NAN49"/>
    <mergeCell ref="NAO49:NAW49"/>
    <mergeCell ref="NAX49:NBF49"/>
    <mergeCell ref="NBG49:NBO49"/>
    <mergeCell ref="NBP49:NBX49"/>
    <mergeCell ref="MYM49:MYU49"/>
    <mergeCell ref="MYV49:MZD49"/>
    <mergeCell ref="MZE49:MZM49"/>
    <mergeCell ref="MZN49:MZV49"/>
    <mergeCell ref="MZW49:NAE49"/>
    <mergeCell ref="MWT49:MXB49"/>
    <mergeCell ref="MXC49:MXK49"/>
    <mergeCell ref="MXL49:MXT49"/>
    <mergeCell ref="MXU49:MYC49"/>
    <mergeCell ref="MYD49:MYL49"/>
    <mergeCell ref="MVA49:MVI49"/>
    <mergeCell ref="MVJ49:MVR49"/>
    <mergeCell ref="MVS49:MWA49"/>
    <mergeCell ref="MWB49:MWJ49"/>
    <mergeCell ref="MWK49:MWS49"/>
    <mergeCell ref="MTH49:MTP49"/>
    <mergeCell ref="MTQ49:MTY49"/>
    <mergeCell ref="MTZ49:MUH49"/>
    <mergeCell ref="MUI49:MUQ49"/>
    <mergeCell ref="MUR49:MUZ49"/>
    <mergeCell ref="MRO49:MRW49"/>
    <mergeCell ref="MRX49:MSF49"/>
    <mergeCell ref="MSG49:MSO49"/>
    <mergeCell ref="MSP49:MSX49"/>
    <mergeCell ref="MSY49:MTG49"/>
    <mergeCell ref="NOB49:NOJ49"/>
    <mergeCell ref="NOK49:NOS49"/>
    <mergeCell ref="NOT49:NPB49"/>
    <mergeCell ref="NPC49:NPK49"/>
    <mergeCell ref="NPL49:NPT49"/>
    <mergeCell ref="NMI49:NMQ49"/>
    <mergeCell ref="NMR49:NMZ49"/>
    <mergeCell ref="NNA49:NNI49"/>
    <mergeCell ref="NNJ49:NNR49"/>
    <mergeCell ref="NNS49:NOA49"/>
    <mergeCell ref="NKP49:NKX49"/>
    <mergeCell ref="NKY49:NLG49"/>
    <mergeCell ref="NLH49:NLP49"/>
    <mergeCell ref="NLQ49:NLY49"/>
    <mergeCell ref="NLZ49:NMH49"/>
    <mergeCell ref="NIW49:NJE49"/>
    <mergeCell ref="NJF49:NJN49"/>
    <mergeCell ref="NJO49:NJW49"/>
    <mergeCell ref="NJX49:NKF49"/>
    <mergeCell ref="NKG49:NKO49"/>
    <mergeCell ref="NHD49:NHL49"/>
    <mergeCell ref="NHM49:NHU49"/>
    <mergeCell ref="NHV49:NID49"/>
    <mergeCell ref="NIE49:NIM49"/>
    <mergeCell ref="NIN49:NIV49"/>
    <mergeCell ref="NFK49:NFS49"/>
    <mergeCell ref="NFT49:NGB49"/>
    <mergeCell ref="NGC49:NGK49"/>
    <mergeCell ref="NGL49:NGT49"/>
    <mergeCell ref="NGU49:NHC49"/>
    <mergeCell ref="NDR49:NDZ49"/>
    <mergeCell ref="NEA49:NEI49"/>
    <mergeCell ref="NEJ49:NER49"/>
    <mergeCell ref="NES49:NFA49"/>
    <mergeCell ref="NFB49:NFJ49"/>
    <mergeCell ref="OAE49:OAM49"/>
    <mergeCell ref="OAN49:OAV49"/>
    <mergeCell ref="OAW49:OBE49"/>
    <mergeCell ref="OBF49:OBN49"/>
    <mergeCell ref="OBO49:OBW49"/>
    <mergeCell ref="NYL49:NYT49"/>
    <mergeCell ref="NYU49:NZC49"/>
    <mergeCell ref="NZD49:NZL49"/>
    <mergeCell ref="NZM49:NZU49"/>
    <mergeCell ref="NZV49:OAD49"/>
    <mergeCell ref="NWS49:NXA49"/>
    <mergeCell ref="NXB49:NXJ49"/>
    <mergeCell ref="NXK49:NXS49"/>
    <mergeCell ref="NXT49:NYB49"/>
    <mergeCell ref="NYC49:NYK49"/>
    <mergeCell ref="NUZ49:NVH49"/>
    <mergeCell ref="NVI49:NVQ49"/>
    <mergeCell ref="NVR49:NVZ49"/>
    <mergeCell ref="NWA49:NWI49"/>
    <mergeCell ref="NWJ49:NWR49"/>
    <mergeCell ref="NTG49:NTO49"/>
    <mergeCell ref="NTP49:NTX49"/>
    <mergeCell ref="NTY49:NUG49"/>
    <mergeCell ref="NUH49:NUP49"/>
    <mergeCell ref="NUQ49:NUY49"/>
    <mergeCell ref="NRN49:NRV49"/>
    <mergeCell ref="NRW49:NSE49"/>
    <mergeCell ref="NSF49:NSN49"/>
    <mergeCell ref="NSO49:NSW49"/>
    <mergeCell ref="NSX49:NTF49"/>
    <mergeCell ref="NPU49:NQC49"/>
    <mergeCell ref="NQD49:NQL49"/>
    <mergeCell ref="NQM49:NQU49"/>
    <mergeCell ref="NQV49:NRD49"/>
    <mergeCell ref="NRE49:NRM49"/>
    <mergeCell ref="OMH49:OMP49"/>
    <mergeCell ref="OMQ49:OMY49"/>
    <mergeCell ref="OMZ49:ONH49"/>
    <mergeCell ref="ONI49:ONQ49"/>
    <mergeCell ref="ONR49:ONZ49"/>
    <mergeCell ref="OKO49:OKW49"/>
    <mergeCell ref="OKX49:OLF49"/>
    <mergeCell ref="OLG49:OLO49"/>
    <mergeCell ref="OLP49:OLX49"/>
    <mergeCell ref="OLY49:OMG49"/>
    <mergeCell ref="OIV49:OJD49"/>
    <mergeCell ref="OJE49:OJM49"/>
    <mergeCell ref="OJN49:OJV49"/>
    <mergeCell ref="OJW49:OKE49"/>
    <mergeCell ref="OKF49:OKN49"/>
    <mergeCell ref="OHC49:OHK49"/>
    <mergeCell ref="OHL49:OHT49"/>
    <mergeCell ref="OHU49:OIC49"/>
    <mergeCell ref="OID49:OIL49"/>
    <mergeCell ref="OIM49:OIU49"/>
    <mergeCell ref="OFJ49:OFR49"/>
    <mergeCell ref="OFS49:OGA49"/>
    <mergeCell ref="OGB49:OGJ49"/>
    <mergeCell ref="OGK49:OGS49"/>
    <mergeCell ref="OGT49:OHB49"/>
    <mergeCell ref="ODQ49:ODY49"/>
    <mergeCell ref="ODZ49:OEH49"/>
    <mergeCell ref="OEI49:OEQ49"/>
    <mergeCell ref="OER49:OEZ49"/>
    <mergeCell ref="OFA49:OFI49"/>
    <mergeCell ref="OBX49:OCF49"/>
    <mergeCell ref="OCG49:OCO49"/>
    <mergeCell ref="OCP49:OCX49"/>
    <mergeCell ref="OCY49:ODG49"/>
    <mergeCell ref="ODH49:ODP49"/>
    <mergeCell ref="OYK49:OYS49"/>
    <mergeCell ref="OYT49:OZB49"/>
    <mergeCell ref="OZC49:OZK49"/>
    <mergeCell ref="OZL49:OZT49"/>
    <mergeCell ref="OZU49:PAC49"/>
    <mergeCell ref="OWR49:OWZ49"/>
    <mergeCell ref="OXA49:OXI49"/>
    <mergeCell ref="OXJ49:OXR49"/>
    <mergeCell ref="OXS49:OYA49"/>
    <mergeCell ref="OYB49:OYJ49"/>
    <mergeCell ref="OUY49:OVG49"/>
    <mergeCell ref="OVH49:OVP49"/>
    <mergeCell ref="OVQ49:OVY49"/>
    <mergeCell ref="OVZ49:OWH49"/>
    <mergeCell ref="OWI49:OWQ49"/>
    <mergeCell ref="OTF49:OTN49"/>
    <mergeCell ref="OTO49:OTW49"/>
    <mergeCell ref="OTX49:OUF49"/>
    <mergeCell ref="OUG49:OUO49"/>
    <mergeCell ref="OUP49:OUX49"/>
    <mergeCell ref="ORM49:ORU49"/>
    <mergeCell ref="ORV49:OSD49"/>
    <mergeCell ref="OSE49:OSM49"/>
    <mergeCell ref="OSN49:OSV49"/>
    <mergeCell ref="OSW49:OTE49"/>
    <mergeCell ref="OPT49:OQB49"/>
    <mergeCell ref="OQC49:OQK49"/>
    <mergeCell ref="OQL49:OQT49"/>
    <mergeCell ref="OQU49:ORC49"/>
    <mergeCell ref="ORD49:ORL49"/>
    <mergeCell ref="OOA49:OOI49"/>
    <mergeCell ref="OOJ49:OOR49"/>
    <mergeCell ref="OOS49:OPA49"/>
    <mergeCell ref="OPB49:OPJ49"/>
    <mergeCell ref="OPK49:OPS49"/>
    <mergeCell ref="PKN49:PKV49"/>
    <mergeCell ref="PKW49:PLE49"/>
    <mergeCell ref="PLF49:PLN49"/>
    <mergeCell ref="PLO49:PLW49"/>
    <mergeCell ref="PLX49:PMF49"/>
    <mergeCell ref="PIU49:PJC49"/>
    <mergeCell ref="PJD49:PJL49"/>
    <mergeCell ref="PJM49:PJU49"/>
    <mergeCell ref="PJV49:PKD49"/>
    <mergeCell ref="PKE49:PKM49"/>
    <mergeCell ref="PHB49:PHJ49"/>
    <mergeCell ref="PHK49:PHS49"/>
    <mergeCell ref="PHT49:PIB49"/>
    <mergeCell ref="PIC49:PIK49"/>
    <mergeCell ref="PIL49:PIT49"/>
    <mergeCell ref="PFI49:PFQ49"/>
    <mergeCell ref="PFR49:PFZ49"/>
    <mergeCell ref="PGA49:PGI49"/>
    <mergeCell ref="PGJ49:PGR49"/>
    <mergeCell ref="PGS49:PHA49"/>
    <mergeCell ref="PDP49:PDX49"/>
    <mergeCell ref="PDY49:PEG49"/>
    <mergeCell ref="PEH49:PEP49"/>
    <mergeCell ref="PEQ49:PEY49"/>
    <mergeCell ref="PEZ49:PFH49"/>
    <mergeCell ref="PBW49:PCE49"/>
    <mergeCell ref="PCF49:PCN49"/>
    <mergeCell ref="PCO49:PCW49"/>
    <mergeCell ref="PCX49:PDF49"/>
    <mergeCell ref="PDG49:PDO49"/>
    <mergeCell ref="PAD49:PAL49"/>
    <mergeCell ref="PAM49:PAU49"/>
    <mergeCell ref="PAV49:PBD49"/>
    <mergeCell ref="PBE49:PBM49"/>
    <mergeCell ref="PBN49:PBV49"/>
    <mergeCell ref="PWQ49:PWY49"/>
    <mergeCell ref="PWZ49:PXH49"/>
    <mergeCell ref="PXI49:PXQ49"/>
    <mergeCell ref="PXR49:PXZ49"/>
    <mergeCell ref="PYA49:PYI49"/>
    <mergeCell ref="PUX49:PVF49"/>
    <mergeCell ref="PVG49:PVO49"/>
    <mergeCell ref="PVP49:PVX49"/>
    <mergeCell ref="PVY49:PWG49"/>
    <mergeCell ref="PWH49:PWP49"/>
    <mergeCell ref="PTE49:PTM49"/>
    <mergeCell ref="PTN49:PTV49"/>
    <mergeCell ref="PTW49:PUE49"/>
    <mergeCell ref="PUF49:PUN49"/>
    <mergeCell ref="PUO49:PUW49"/>
    <mergeCell ref="PRL49:PRT49"/>
    <mergeCell ref="PRU49:PSC49"/>
    <mergeCell ref="PSD49:PSL49"/>
    <mergeCell ref="PSM49:PSU49"/>
    <mergeCell ref="PSV49:PTD49"/>
    <mergeCell ref="PPS49:PQA49"/>
    <mergeCell ref="PQB49:PQJ49"/>
    <mergeCell ref="PQK49:PQS49"/>
    <mergeCell ref="PQT49:PRB49"/>
    <mergeCell ref="PRC49:PRK49"/>
    <mergeCell ref="PNZ49:POH49"/>
    <mergeCell ref="POI49:POQ49"/>
    <mergeCell ref="POR49:POZ49"/>
    <mergeCell ref="PPA49:PPI49"/>
    <mergeCell ref="PPJ49:PPR49"/>
    <mergeCell ref="PMG49:PMO49"/>
    <mergeCell ref="PMP49:PMX49"/>
    <mergeCell ref="PMY49:PNG49"/>
    <mergeCell ref="PNH49:PNP49"/>
    <mergeCell ref="PNQ49:PNY49"/>
    <mergeCell ref="QIT49:QJB49"/>
    <mergeCell ref="QJC49:QJK49"/>
    <mergeCell ref="QJL49:QJT49"/>
    <mergeCell ref="QJU49:QKC49"/>
    <mergeCell ref="QKD49:QKL49"/>
    <mergeCell ref="QHA49:QHI49"/>
    <mergeCell ref="QHJ49:QHR49"/>
    <mergeCell ref="QHS49:QIA49"/>
    <mergeCell ref="QIB49:QIJ49"/>
    <mergeCell ref="QIK49:QIS49"/>
    <mergeCell ref="QFH49:QFP49"/>
    <mergeCell ref="QFQ49:QFY49"/>
    <mergeCell ref="QFZ49:QGH49"/>
    <mergeCell ref="QGI49:QGQ49"/>
    <mergeCell ref="QGR49:QGZ49"/>
    <mergeCell ref="QDO49:QDW49"/>
    <mergeCell ref="QDX49:QEF49"/>
    <mergeCell ref="QEG49:QEO49"/>
    <mergeCell ref="QEP49:QEX49"/>
    <mergeCell ref="QEY49:QFG49"/>
    <mergeCell ref="QBV49:QCD49"/>
    <mergeCell ref="QCE49:QCM49"/>
    <mergeCell ref="QCN49:QCV49"/>
    <mergeCell ref="QCW49:QDE49"/>
    <mergeCell ref="QDF49:QDN49"/>
    <mergeCell ref="QAC49:QAK49"/>
    <mergeCell ref="QAL49:QAT49"/>
    <mergeCell ref="QAU49:QBC49"/>
    <mergeCell ref="QBD49:QBL49"/>
    <mergeCell ref="QBM49:QBU49"/>
    <mergeCell ref="PYJ49:PYR49"/>
    <mergeCell ref="PYS49:PZA49"/>
    <mergeCell ref="PZB49:PZJ49"/>
    <mergeCell ref="PZK49:PZS49"/>
    <mergeCell ref="PZT49:QAB49"/>
    <mergeCell ref="QUW49:QVE49"/>
    <mergeCell ref="QVF49:QVN49"/>
    <mergeCell ref="QVO49:QVW49"/>
    <mergeCell ref="QVX49:QWF49"/>
    <mergeCell ref="QWG49:QWO49"/>
    <mergeCell ref="QTD49:QTL49"/>
    <mergeCell ref="QTM49:QTU49"/>
    <mergeCell ref="QTV49:QUD49"/>
    <mergeCell ref="QUE49:QUM49"/>
    <mergeCell ref="QUN49:QUV49"/>
    <mergeCell ref="QRK49:QRS49"/>
    <mergeCell ref="QRT49:QSB49"/>
    <mergeCell ref="QSC49:QSK49"/>
    <mergeCell ref="QSL49:QST49"/>
    <mergeCell ref="QSU49:QTC49"/>
    <mergeCell ref="QPR49:QPZ49"/>
    <mergeCell ref="QQA49:QQI49"/>
    <mergeCell ref="QQJ49:QQR49"/>
    <mergeCell ref="QQS49:QRA49"/>
    <mergeCell ref="QRB49:QRJ49"/>
    <mergeCell ref="QNY49:QOG49"/>
    <mergeCell ref="QOH49:QOP49"/>
    <mergeCell ref="QOQ49:QOY49"/>
    <mergeCell ref="QOZ49:QPH49"/>
    <mergeCell ref="QPI49:QPQ49"/>
    <mergeCell ref="QMF49:QMN49"/>
    <mergeCell ref="QMO49:QMW49"/>
    <mergeCell ref="QMX49:QNF49"/>
    <mergeCell ref="QNG49:QNO49"/>
    <mergeCell ref="QNP49:QNX49"/>
    <mergeCell ref="QKM49:QKU49"/>
    <mergeCell ref="QKV49:QLD49"/>
    <mergeCell ref="QLE49:QLM49"/>
    <mergeCell ref="QLN49:QLV49"/>
    <mergeCell ref="QLW49:QME49"/>
    <mergeCell ref="RGZ49:RHH49"/>
    <mergeCell ref="RHI49:RHQ49"/>
    <mergeCell ref="RHR49:RHZ49"/>
    <mergeCell ref="RIA49:RII49"/>
    <mergeCell ref="RIJ49:RIR49"/>
    <mergeCell ref="RFG49:RFO49"/>
    <mergeCell ref="RFP49:RFX49"/>
    <mergeCell ref="RFY49:RGG49"/>
    <mergeCell ref="RGH49:RGP49"/>
    <mergeCell ref="RGQ49:RGY49"/>
    <mergeCell ref="RDN49:RDV49"/>
    <mergeCell ref="RDW49:REE49"/>
    <mergeCell ref="REF49:REN49"/>
    <mergeCell ref="REO49:REW49"/>
    <mergeCell ref="REX49:RFF49"/>
    <mergeCell ref="RBU49:RCC49"/>
    <mergeCell ref="RCD49:RCL49"/>
    <mergeCell ref="RCM49:RCU49"/>
    <mergeCell ref="RCV49:RDD49"/>
    <mergeCell ref="RDE49:RDM49"/>
    <mergeCell ref="RAB49:RAJ49"/>
    <mergeCell ref="RAK49:RAS49"/>
    <mergeCell ref="RAT49:RBB49"/>
    <mergeCell ref="RBC49:RBK49"/>
    <mergeCell ref="RBL49:RBT49"/>
    <mergeCell ref="QYI49:QYQ49"/>
    <mergeCell ref="QYR49:QYZ49"/>
    <mergeCell ref="QZA49:QZI49"/>
    <mergeCell ref="QZJ49:QZR49"/>
    <mergeCell ref="QZS49:RAA49"/>
    <mergeCell ref="QWP49:QWX49"/>
    <mergeCell ref="QWY49:QXG49"/>
    <mergeCell ref="QXH49:QXP49"/>
    <mergeCell ref="QXQ49:QXY49"/>
    <mergeCell ref="QXZ49:QYH49"/>
    <mergeCell ref="RTC49:RTK49"/>
    <mergeCell ref="RTL49:RTT49"/>
    <mergeCell ref="RTU49:RUC49"/>
    <mergeCell ref="RUD49:RUL49"/>
    <mergeCell ref="RUM49:RUU49"/>
    <mergeCell ref="RRJ49:RRR49"/>
    <mergeCell ref="RRS49:RSA49"/>
    <mergeCell ref="RSB49:RSJ49"/>
    <mergeCell ref="RSK49:RSS49"/>
    <mergeCell ref="RST49:RTB49"/>
    <mergeCell ref="RPQ49:RPY49"/>
    <mergeCell ref="RPZ49:RQH49"/>
    <mergeCell ref="RQI49:RQQ49"/>
    <mergeCell ref="RQR49:RQZ49"/>
    <mergeCell ref="RRA49:RRI49"/>
    <mergeCell ref="RNX49:ROF49"/>
    <mergeCell ref="ROG49:ROO49"/>
    <mergeCell ref="ROP49:ROX49"/>
    <mergeCell ref="ROY49:RPG49"/>
    <mergeCell ref="RPH49:RPP49"/>
    <mergeCell ref="RME49:RMM49"/>
    <mergeCell ref="RMN49:RMV49"/>
    <mergeCell ref="RMW49:RNE49"/>
    <mergeCell ref="RNF49:RNN49"/>
    <mergeCell ref="RNO49:RNW49"/>
    <mergeCell ref="RKL49:RKT49"/>
    <mergeCell ref="RKU49:RLC49"/>
    <mergeCell ref="RLD49:RLL49"/>
    <mergeCell ref="RLM49:RLU49"/>
    <mergeCell ref="RLV49:RMD49"/>
    <mergeCell ref="RIS49:RJA49"/>
    <mergeCell ref="RJB49:RJJ49"/>
    <mergeCell ref="RJK49:RJS49"/>
    <mergeCell ref="RJT49:RKB49"/>
    <mergeCell ref="RKC49:RKK49"/>
    <mergeCell ref="SFF49:SFN49"/>
    <mergeCell ref="SFO49:SFW49"/>
    <mergeCell ref="SFX49:SGF49"/>
    <mergeCell ref="SGG49:SGO49"/>
    <mergeCell ref="SGP49:SGX49"/>
    <mergeCell ref="SDM49:SDU49"/>
    <mergeCell ref="SDV49:SED49"/>
    <mergeCell ref="SEE49:SEM49"/>
    <mergeCell ref="SEN49:SEV49"/>
    <mergeCell ref="SEW49:SFE49"/>
    <mergeCell ref="SBT49:SCB49"/>
    <mergeCell ref="SCC49:SCK49"/>
    <mergeCell ref="SCL49:SCT49"/>
    <mergeCell ref="SCU49:SDC49"/>
    <mergeCell ref="SDD49:SDL49"/>
    <mergeCell ref="SAA49:SAI49"/>
    <mergeCell ref="SAJ49:SAR49"/>
    <mergeCell ref="SAS49:SBA49"/>
    <mergeCell ref="SBB49:SBJ49"/>
    <mergeCell ref="SBK49:SBS49"/>
    <mergeCell ref="RYH49:RYP49"/>
    <mergeCell ref="RYQ49:RYY49"/>
    <mergeCell ref="RYZ49:RZH49"/>
    <mergeCell ref="RZI49:RZQ49"/>
    <mergeCell ref="RZR49:RZZ49"/>
    <mergeCell ref="RWO49:RWW49"/>
    <mergeCell ref="RWX49:RXF49"/>
    <mergeCell ref="RXG49:RXO49"/>
    <mergeCell ref="RXP49:RXX49"/>
    <mergeCell ref="RXY49:RYG49"/>
    <mergeCell ref="RUV49:RVD49"/>
    <mergeCell ref="RVE49:RVM49"/>
    <mergeCell ref="RVN49:RVV49"/>
    <mergeCell ref="RVW49:RWE49"/>
    <mergeCell ref="RWF49:RWN49"/>
    <mergeCell ref="SRI49:SRQ49"/>
    <mergeCell ref="SRR49:SRZ49"/>
    <mergeCell ref="SSA49:SSI49"/>
    <mergeCell ref="SSJ49:SSR49"/>
    <mergeCell ref="SSS49:STA49"/>
    <mergeCell ref="SPP49:SPX49"/>
    <mergeCell ref="SPY49:SQG49"/>
    <mergeCell ref="SQH49:SQP49"/>
    <mergeCell ref="SQQ49:SQY49"/>
    <mergeCell ref="SQZ49:SRH49"/>
    <mergeCell ref="SNW49:SOE49"/>
    <mergeCell ref="SOF49:SON49"/>
    <mergeCell ref="SOO49:SOW49"/>
    <mergeCell ref="SOX49:SPF49"/>
    <mergeCell ref="SPG49:SPO49"/>
    <mergeCell ref="SMD49:SML49"/>
    <mergeCell ref="SMM49:SMU49"/>
    <mergeCell ref="SMV49:SND49"/>
    <mergeCell ref="SNE49:SNM49"/>
    <mergeCell ref="SNN49:SNV49"/>
    <mergeCell ref="SKK49:SKS49"/>
    <mergeCell ref="SKT49:SLB49"/>
    <mergeCell ref="SLC49:SLK49"/>
    <mergeCell ref="SLL49:SLT49"/>
    <mergeCell ref="SLU49:SMC49"/>
    <mergeCell ref="SIR49:SIZ49"/>
    <mergeCell ref="SJA49:SJI49"/>
    <mergeCell ref="SJJ49:SJR49"/>
    <mergeCell ref="SJS49:SKA49"/>
    <mergeCell ref="SKB49:SKJ49"/>
    <mergeCell ref="SGY49:SHG49"/>
    <mergeCell ref="SHH49:SHP49"/>
    <mergeCell ref="SHQ49:SHY49"/>
    <mergeCell ref="SHZ49:SIH49"/>
    <mergeCell ref="SII49:SIQ49"/>
    <mergeCell ref="TDL49:TDT49"/>
    <mergeCell ref="TDU49:TEC49"/>
    <mergeCell ref="TED49:TEL49"/>
    <mergeCell ref="TEM49:TEU49"/>
    <mergeCell ref="TEV49:TFD49"/>
    <mergeCell ref="TBS49:TCA49"/>
    <mergeCell ref="TCB49:TCJ49"/>
    <mergeCell ref="TCK49:TCS49"/>
    <mergeCell ref="TCT49:TDB49"/>
    <mergeCell ref="TDC49:TDK49"/>
    <mergeCell ref="SZZ49:TAH49"/>
    <mergeCell ref="TAI49:TAQ49"/>
    <mergeCell ref="TAR49:TAZ49"/>
    <mergeCell ref="TBA49:TBI49"/>
    <mergeCell ref="TBJ49:TBR49"/>
    <mergeCell ref="SYG49:SYO49"/>
    <mergeCell ref="SYP49:SYX49"/>
    <mergeCell ref="SYY49:SZG49"/>
    <mergeCell ref="SZH49:SZP49"/>
    <mergeCell ref="SZQ49:SZY49"/>
    <mergeCell ref="SWN49:SWV49"/>
    <mergeCell ref="SWW49:SXE49"/>
    <mergeCell ref="SXF49:SXN49"/>
    <mergeCell ref="SXO49:SXW49"/>
    <mergeCell ref="SXX49:SYF49"/>
    <mergeCell ref="SUU49:SVC49"/>
    <mergeCell ref="SVD49:SVL49"/>
    <mergeCell ref="SVM49:SVU49"/>
    <mergeCell ref="SVV49:SWD49"/>
    <mergeCell ref="SWE49:SWM49"/>
    <mergeCell ref="STB49:STJ49"/>
    <mergeCell ref="STK49:STS49"/>
    <mergeCell ref="STT49:SUB49"/>
    <mergeCell ref="SUC49:SUK49"/>
    <mergeCell ref="SUL49:SUT49"/>
    <mergeCell ref="TPO49:TPW49"/>
    <mergeCell ref="TPX49:TQF49"/>
    <mergeCell ref="TQG49:TQO49"/>
    <mergeCell ref="TQP49:TQX49"/>
    <mergeCell ref="TQY49:TRG49"/>
    <mergeCell ref="TNV49:TOD49"/>
    <mergeCell ref="TOE49:TOM49"/>
    <mergeCell ref="TON49:TOV49"/>
    <mergeCell ref="TOW49:TPE49"/>
    <mergeCell ref="TPF49:TPN49"/>
    <mergeCell ref="TMC49:TMK49"/>
    <mergeCell ref="TML49:TMT49"/>
    <mergeCell ref="TMU49:TNC49"/>
    <mergeCell ref="TND49:TNL49"/>
    <mergeCell ref="TNM49:TNU49"/>
    <mergeCell ref="TKJ49:TKR49"/>
    <mergeCell ref="TKS49:TLA49"/>
    <mergeCell ref="TLB49:TLJ49"/>
    <mergeCell ref="TLK49:TLS49"/>
    <mergeCell ref="TLT49:TMB49"/>
    <mergeCell ref="TIQ49:TIY49"/>
    <mergeCell ref="TIZ49:TJH49"/>
    <mergeCell ref="TJI49:TJQ49"/>
    <mergeCell ref="TJR49:TJZ49"/>
    <mergeCell ref="TKA49:TKI49"/>
    <mergeCell ref="TGX49:THF49"/>
    <mergeCell ref="THG49:THO49"/>
    <mergeCell ref="THP49:THX49"/>
    <mergeCell ref="THY49:TIG49"/>
    <mergeCell ref="TIH49:TIP49"/>
    <mergeCell ref="TFE49:TFM49"/>
    <mergeCell ref="TFN49:TFV49"/>
    <mergeCell ref="TFW49:TGE49"/>
    <mergeCell ref="TGF49:TGN49"/>
    <mergeCell ref="TGO49:TGW49"/>
    <mergeCell ref="UBR49:UBZ49"/>
    <mergeCell ref="UCA49:UCI49"/>
    <mergeCell ref="UCJ49:UCR49"/>
    <mergeCell ref="UCS49:UDA49"/>
    <mergeCell ref="UDB49:UDJ49"/>
    <mergeCell ref="TZY49:UAG49"/>
    <mergeCell ref="UAH49:UAP49"/>
    <mergeCell ref="UAQ49:UAY49"/>
    <mergeCell ref="UAZ49:UBH49"/>
    <mergeCell ref="UBI49:UBQ49"/>
    <mergeCell ref="TYF49:TYN49"/>
    <mergeCell ref="TYO49:TYW49"/>
    <mergeCell ref="TYX49:TZF49"/>
    <mergeCell ref="TZG49:TZO49"/>
    <mergeCell ref="TZP49:TZX49"/>
    <mergeCell ref="TWM49:TWU49"/>
    <mergeCell ref="TWV49:TXD49"/>
    <mergeCell ref="TXE49:TXM49"/>
    <mergeCell ref="TXN49:TXV49"/>
    <mergeCell ref="TXW49:TYE49"/>
    <mergeCell ref="TUT49:TVB49"/>
    <mergeCell ref="TVC49:TVK49"/>
    <mergeCell ref="TVL49:TVT49"/>
    <mergeCell ref="TVU49:TWC49"/>
    <mergeCell ref="TWD49:TWL49"/>
    <mergeCell ref="TTA49:TTI49"/>
    <mergeCell ref="TTJ49:TTR49"/>
    <mergeCell ref="TTS49:TUA49"/>
    <mergeCell ref="TUB49:TUJ49"/>
    <mergeCell ref="TUK49:TUS49"/>
    <mergeCell ref="TRH49:TRP49"/>
    <mergeCell ref="TRQ49:TRY49"/>
    <mergeCell ref="TRZ49:TSH49"/>
    <mergeCell ref="TSI49:TSQ49"/>
    <mergeCell ref="TSR49:TSZ49"/>
    <mergeCell ref="UNU49:UOC49"/>
    <mergeCell ref="UOD49:UOL49"/>
    <mergeCell ref="UOM49:UOU49"/>
    <mergeCell ref="UOV49:UPD49"/>
    <mergeCell ref="UPE49:UPM49"/>
    <mergeCell ref="UMB49:UMJ49"/>
    <mergeCell ref="UMK49:UMS49"/>
    <mergeCell ref="UMT49:UNB49"/>
    <mergeCell ref="UNC49:UNK49"/>
    <mergeCell ref="UNL49:UNT49"/>
    <mergeCell ref="UKI49:UKQ49"/>
    <mergeCell ref="UKR49:UKZ49"/>
    <mergeCell ref="ULA49:ULI49"/>
    <mergeCell ref="ULJ49:ULR49"/>
    <mergeCell ref="ULS49:UMA49"/>
    <mergeCell ref="UIP49:UIX49"/>
    <mergeCell ref="UIY49:UJG49"/>
    <mergeCell ref="UJH49:UJP49"/>
    <mergeCell ref="UJQ49:UJY49"/>
    <mergeCell ref="UJZ49:UKH49"/>
    <mergeCell ref="UGW49:UHE49"/>
    <mergeCell ref="UHF49:UHN49"/>
    <mergeCell ref="UHO49:UHW49"/>
    <mergeCell ref="UHX49:UIF49"/>
    <mergeCell ref="UIG49:UIO49"/>
    <mergeCell ref="UFD49:UFL49"/>
    <mergeCell ref="UFM49:UFU49"/>
    <mergeCell ref="UFV49:UGD49"/>
    <mergeCell ref="UGE49:UGM49"/>
    <mergeCell ref="UGN49:UGV49"/>
    <mergeCell ref="UDK49:UDS49"/>
    <mergeCell ref="UDT49:UEB49"/>
    <mergeCell ref="UEC49:UEK49"/>
    <mergeCell ref="UEL49:UET49"/>
    <mergeCell ref="UEU49:UFC49"/>
    <mergeCell ref="UZX49:VAF49"/>
    <mergeCell ref="VAG49:VAO49"/>
    <mergeCell ref="VAP49:VAX49"/>
    <mergeCell ref="VAY49:VBG49"/>
    <mergeCell ref="VBH49:VBP49"/>
    <mergeCell ref="UYE49:UYM49"/>
    <mergeCell ref="UYN49:UYV49"/>
    <mergeCell ref="UYW49:UZE49"/>
    <mergeCell ref="UZF49:UZN49"/>
    <mergeCell ref="UZO49:UZW49"/>
    <mergeCell ref="UWL49:UWT49"/>
    <mergeCell ref="UWU49:UXC49"/>
    <mergeCell ref="UXD49:UXL49"/>
    <mergeCell ref="UXM49:UXU49"/>
    <mergeCell ref="UXV49:UYD49"/>
    <mergeCell ref="UUS49:UVA49"/>
    <mergeCell ref="UVB49:UVJ49"/>
    <mergeCell ref="UVK49:UVS49"/>
    <mergeCell ref="UVT49:UWB49"/>
    <mergeCell ref="UWC49:UWK49"/>
    <mergeCell ref="USZ49:UTH49"/>
    <mergeCell ref="UTI49:UTQ49"/>
    <mergeCell ref="UTR49:UTZ49"/>
    <mergeCell ref="UUA49:UUI49"/>
    <mergeCell ref="UUJ49:UUR49"/>
    <mergeCell ref="URG49:URO49"/>
    <mergeCell ref="URP49:URX49"/>
    <mergeCell ref="URY49:USG49"/>
    <mergeCell ref="USH49:USP49"/>
    <mergeCell ref="USQ49:USY49"/>
    <mergeCell ref="UPN49:UPV49"/>
    <mergeCell ref="UPW49:UQE49"/>
    <mergeCell ref="UQF49:UQN49"/>
    <mergeCell ref="UQO49:UQW49"/>
    <mergeCell ref="UQX49:URF49"/>
    <mergeCell ref="VMA49:VMI49"/>
    <mergeCell ref="VMJ49:VMR49"/>
    <mergeCell ref="VMS49:VNA49"/>
    <mergeCell ref="VNB49:VNJ49"/>
    <mergeCell ref="VNK49:VNS49"/>
    <mergeCell ref="VKH49:VKP49"/>
    <mergeCell ref="VKQ49:VKY49"/>
    <mergeCell ref="VKZ49:VLH49"/>
    <mergeCell ref="VLI49:VLQ49"/>
    <mergeCell ref="VLR49:VLZ49"/>
    <mergeCell ref="VIO49:VIW49"/>
    <mergeCell ref="VIX49:VJF49"/>
    <mergeCell ref="VJG49:VJO49"/>
    <mergeCell ref="VJP49:VJX49"/>
    <mergeCell ref="VJY49:VKG49"/>
    <mergeCell ref="VGV49:VHD49"/>
    <mergeCell ref="VHE49:VHM49"/>
    <mergeCell ref="VHN49:VHV49"/>
    <mergeCell ref="VHW49:VIE49"/>
    <mergeCell ref="VIF49:VIN49"/>
    <mergeCell ref="VFC49:VFK49"/>
    <mergeCell ref="VFL49:VFT49"/>
    <mergeCell ref="VFU49:VGC49"/>
    <mergeCell ref="VGD49:VGL49"/>
    <mergeCell ref="VGM49:VGU49"/>
    <mergeCell ref="VDJ49:VDR49"/>
    <mergeCell ref="VDS49:VEA49"/>
    <mergeCell ref="VEB49:VEJ49"/>
    <mergeCell ref="VEK49:VES49"/>
    <mergeCell ref="VET49:VFB49"/>
    <mergeCell ref="VBQ49:VBY49"/>
    <mergeCell ref="VBZ49:VCH49"/>
    <mergeCell ref="VCI49:VCQ49"/>
    <mergeCell ref="VCR49:VCZ49"/>
    <mergeCell ref="VDA49:VDI49"/>
    <mergeCell ref="VYD49:VYL49"/>
    <mergeCell ref="VYM49:VYU49"/>
    <mergeCell ref="VYV49:VZD49"/>
    <mergeCell ref="VZE49:VZM49"/>
    <mergeCell ref="VZN49:VZV49"/>
    <mergeCell ref="VWK49:VWS49"/>
    <mergeCell ref="VWT49:VXB49"/>
    <mergeCell ref="VXC49:VXK49"/>
    <mergeCell ref="VXL49:VXT49"/>
    <mergeCell ref="VXU49:VYC49"/>
    <mergeCell ref="VUR49:VUZ49"/>
    <mergeCell ref="VVA49:VVI49"/>
    <mergeCell ref="VVJ49:VVR49"/>
    <mergeCell ref="VVS49:VWA49"/>
    <mergeCell ref="VWB49:VWJ49"/>
    <mergeCell ref="VSY49:VTG49"/>
    <mergeCell ref="VTH49:VTP49"/>
    <mergeCell ref="VTQ49:VTY49"/>
    <mergeCell ref="VTZ49:VUH49"/>
    <mergeCell ref="VUI49:VUQ49"/>
    <mergeCell ref="VRF49:VRN49"/>
    <mergeCell ref="VRO49:VRW49"/>
    <mergeCell ref="VRX49:VSF49"/>
    <mergeCell ref="VSG49:VSO49"/>
    <mergeCell ref="VSP49:VSX49"/>
    <mergeCell ref="VPM49:VPU49"/>
    <mergeCell ref="VPV49:VQD49"/>
    <mergeCell ref="VQE49:VQM49"/>
    <mergeCell ref="VQN49:VQV49"/>
    <mergeCell ref="VQW49:VRE49"/>
    <mergeCell ref="VNT49:VOB49"/>
    <mergeCell ref="VOC49:VOK49"/>
    <mergeCell ref="VOL49:VOT49"/>
    <mergeCell ref="VOU49:VPC49"/>
    <mergeCell ref="VPD49:VPL49"/>
    <mergeCell ref="WKG49:WKO49"/>
    <mergeCell ref="WKP49:WKX49"/>
    <mergeCell ref="WKY49:WLG49"/>
    <mergeCell ref="WLH49:WLP49"/>
    <mergeCell ref="WLQ49:WLY49"/>
    <mergeCell ref="WIN49:WIV49"/>
    <mergeCell ref="WIW49:WJE49"/>
    <mergeCell ref="WJF49:WJN49"/>
    <mergeCell ref="WJO49:WJW49"/>
    <mergeCell ref="WJX49:WKF49"/>
    <mergeCell ref="WGU49:WHC49"/>
    <mergeCell ref="WHD49:WHL49"/>
    <mergeCell ref="WHM49:WHU49"/>
    <mergeCell ref="WHV49:WID49"/>
    <mergeCell ref="WIE49:WIM49"/>
    <mergeCell ref="WFB49:WFJ49"/>
    <mergeCell ref="WFK49:WFS49"/>
    <mergeCell ref="WFT49:WGB49"/>
    <mergeCell ref="WGC49:WGK49"/>
    <mergeCell ref="WGL49:WGT49"/>
    <mergeCell ref="WDI49:WDQ49"/>
    <mergeCell ref="WDR49:WDZ49"/>
    <mergeCell ref="WEA49:WEI49"/>
    <mergeCell ref="WEJ49:WER49"/>
    <mergeCell ref="WES49:WFA49"/>
    <mergeCell ref="WBP49:WBX49"/>
    <mergeCell ref="WBY49:WCG49"/>
    <mergeCell ref="WCH49:WCP49"/>
    <mergeCell ref="WCQ49:WCY49"/>
    <mergeCell ref="WCZ49:WDH49"/>
    <mergeCell ref="VZW49:WAE49"/>
    <mergeCell ref="WAF49:WAN49"/>
    <mergeCell ref="WAO49:WAW49"/>
    <mergeCell ref="WAX49:WBF49"/>
    <mergeCell ref="WBG49:WBO49"/>
    <mergeCell ref="WZD49:WZL49"/>
    <mergeCell ref="WZM49:WZU49"/>
    <mergeCell ref="WWJ49:WWR49"/>
    <mergeCell ref="WWS49:WXA49"/>
    <mergeCell ref="WXB49:WXJ49"/>
    <mergeCell ref="WXK49:WXS49"/>
    <mergeCell ref="WXT49:WYB49"/>
    <mergeCell ref="WUQ49:WUY49"/>
    <mergeCell ref="WUZ49:WVH49"/>
    <mergeCell ref="WVI49:WVQ49"/>
    <mergeCell ref="WVR49:WVZ49"/>
    <mergeCell ref="WWA49:WWI49"/>
    <mergeCell ref="WSX49:WTF49"/>
    <mergeCell ref="WTG49:WTO49"/>
    <mergeCell ref="WTP49:WTX49"/>
    <mergeCell ref="WTY49:WUG49"/>
    <mergeCell ref="WUH49:WUP49"/>
    <mergeCell ref="WRE49:WRM49"/>
    <mergeCell ref="WRN49:WRV49"/>
    <mergeCell ref="WRW49:WSE49"/>
    <mergeCell ref="WSF49:WSN49"/>
    <mergeCell ref="WSO49:WSW49"/>
    <mergeCell ref="WPL49:WPT49"/>
    <mergeCell ref="WPU49:WQC49"/>
    <mergeCell ref="WQD49:WQL49"/>
    <mergeCell ref="WQM49:WQU49"/>
    <mergeCell ref="WQV49:WRD49"/>
    <mergeCell ref="WNS49:WOA49"/>
    <mergeCell ref="WOB49:WOJ49"/>
    <mergeCell ref="WOK49:WOS49"/>
    <mergeCell ref="WOT49:WPB49"/>
    <mergeCell ref="WPC49:WPK49"/>
    <mergeCell ref="WLZ49:WMH49"/>
    <mergeCell ref="WMI49:WMQ49"/>
    <mergeCell ref="WMR49:WMZ49"/>
    <mergeCell ref="WNA49:WNI49"/>
    <mergeCell ref="WNJ49:WNR49"/>
    <mergeCell ref="NF50:NN50"/>
    <mergeCell ref="NO50:NW50"/>
    <mergeCell ref="NX50:OF50"/>
    <mergeCell ref="OG50:OO50"/>
    <mergeCell ref="OP50:OX50"/>
    <mergeCell ref="LM50:LU50"/>
    <mergeCell ref="LV50:MD50"/>
    <mergeCell ref="ME50:MM50"/>
    <mergeCell ref="MN50:MV50"/>
    <mergeCell ref="MW50:NE50"/>
    <mergeCell ref="JT50:KB50"/>
    <mergeCell ref="KC50:KK50"/>
    <mergeCell ref="KL50:KT50"/>
    <mergeCell ref="KU50:LC50"/>
    <mergeCell ref="LD50:LL50"/>
    <mergeCell ref="IA50:II50"/>
    <mergeCell ref="IJ50:IR50"/>
    <mergeCell ref="IS50:JA50"/>
    <mergeCell ref="JB50:JJ50"/>
    <mergeCell ref="JK50:JS50"/>
    <mergeCell ref="GH50:GP50"/>
    <mergeCell ref="GQ50:GY50"/>
    <mergeCell ref="GZ50:HH50"/>
    <mergeCell ref="HI50:HQ50"/>
    <mergeCell ref="HR50:HZ50"/>
    <mergeCell ref="EO50:EW50"/>
    <mergeCell ref="EX50:FF50"/>
    <mergeCell ref="FG50:FO50"/>
    <mergeCell ref="FP50:FX50"/>
    <mergeCell ref="FY50:GG50"/>
    <mergeCell ref="XFA49:XFD49"/>
    <mergeCell ref="J50:R50"/>
    <mergeCell ref="S50:AA50"/>
    <mergeCell ref="AB50:AJ50"/>
    <mergeCell ref="AK50:AS50"/>
    <mergeCell ref="AT50:BB50"/>
    <mergeCell ref="BC50:BK50"/>
    <mergeCell ref="BL50:BT50"/>
    <mergeCell ref="BU50:CC50"/>
    <mergeCell ref="CD50:CL50"/>
    <mergeCell ref="CM50:CU50"/>
    <mergeCell ref="CV50:DD50"/>
    <mergeCell ref="DE50:DM50"/>
    <mergeCell ref="DN50:DV50"/>
    <mergeCell ref="DW50:EE50"/>
    <mergeCell ref="EF50:EN50"/>
    <mergeCell ref="XDH49:XDP49"/>
    <mergeCell ref="XDQ49:XDY49"/>
    <mergeCell ref="XDZ49:XEH49"/>
    <mergeCell ref="XEI49:XEQ49"/>
    <mergeCell ref="XER49:XEZ49"/>
    <mergeCell ref="XBO49:XBW49"/>
    <mergeCell ref="XBX49:XCF49"/>
    <mergeCell ref="XCG49:XCO49"/>
    <mergeCell ref="XCP49:XCX49"/>
    <mergeCell ref="XCY49:XDG49"/>
    <mergeCell ref="WZV49:XAD49"/>
    <mergeCell ref="XAE49:XAM49"/>
    <mergeCell ref="XAN49:XAV49"/>
    <mergeCell ref="XAW49:XBE49"/>
    <mergeCell ref="XBF49:XBN49"/>
    <mergeCell ref="WYC49:WYK49"/>
    <mergeCell ref="WYL49:WYT49"/>
    <mergeCell ref="WYU49:WZC49"/>
    <mergeCell ref="ZI50:ZQ50"/>
    <mergeCell ref="ZR50:ZZ50"/>
    <mergeCell ref="AAA50:AAI50"/>
    <mergeCell ref="AAJ50:AAR50"/>
    <mergeCell ref="AAS50:ABA50"/>
    <mergeCell ref="XP50:XX50"/>
    <mergeCell ref="XY50:YG50"/>
    <mergeCell ref="YH50:YP50"/>
    <mergeCell ref="YQ50:YY50"/>
    <mergeCell ref="YZ50:ZH50"/>
    <mergeCell ref="VW50:WE50"/>
    <mergeCell ref="WF50:WN50"/>
    <mergeCell ref="WO50:WW50"/>
    <mergeCell ref="WX50:XF50"/>
    <mergeCell ref="XG50:XO50"/>
    <mergeCell ref="UD50:UL50"/>
    <mergeCell ref="UM50:UU50"/>
    <mergeCell ref="UV50:VD50"/>
    <mergeCell ref="VE50:VM50"/>
    <mergeCell ref="VN50:VV50"/>
    <mergeCell ref="SK50:SS50"/>
    <mergeCell ref="ST50:TB50"/>
    <mergeCell ref="TC50:TK50"/>
    <mergeCell ref="TL50:TT50"/>
    <mergeCell ref="TU50:UC50"/>
    <mergeCell ref="QR50:QZ50"/>
    <mergeCell ref="RA50:RI50"/>
    <mergeCell ref="RJ50:RR50"/>
    <mergeCell ref="RS50:SA50"/>
    <mergeCell ref="SB50:SJ50"/>
    <mergeCell ref="OY50:PG50"/>
    <mergeCell ref="PH50:PP50"/>
    <mergeCell ref="PQ50:PY50"/>
    <mergeCell ref="PZ50:QH50"/>
    <mergeCell ref="QI50:QQ50"/>
    <mergeCell ref="ALL50:ALT50"/>
    <mergeCell ref="ALU50:AMC50"/>
    <mergeCell ref="AMD50:AML50"/>
    <mergeCell ref="AMM50:AMU50"/>
    <mergeCell ref="AMV50:AND50"/>
    <mergeCell ref="AJS50:AKA50"/>
    <mergeCell ref="AKB50:AKJ50"/>
    <mergeCell ref="AKK50:AKS50"/>
    <mergeCell ref="AKT50:ALB50"/>
    <mergeCell ref="ALC50:ALK50"/>
    <mergeCell ref="AHZ50:AIH50"/>
    <mergeCell ref="AII50:AIQ50"/>
    <mergeCell ref="AIR50:AIZ50"/>
    <mergeCell ref="AJA50:AJI50"/>
    <mergeCell ref="AJJ50:AJR50"/>
    <mergeCell ref="AGG50:AGO50"/>
    <mergeCell ref="AGP50:AGX50"/>
    <mergeCell ref="AGY50:AHG50"/>
    <mergeCell ref="AHH50:AHP50"/>
    <mergeCell ref="AHQ50:AHY50"/>
    <mergeCell ref="AEN50:AEV50"/>
    <mergeCell ref="AEW50:AFE50"/>
    <mergeCell ref="AFF50:AFN50"/>
    <mergeCell ref="AFO50:AFW50"/>
    <mergeCell ref="AFX50:AGF50"/>
    <mergeCell ref="ACU50:ADC50"/>
    <mergeCell ref="ADD50:ADL50"/>
    <mergeCell ref="ADM50:ADU50"/>
    <mergeCell ref="ADV50:AED50"/>
    <mergeCell ref="AEE50:AEM50"/>
    <mergeCell ref="ABB50:ABJ50"/>
    <mergeCell ref="ABK50:ABS50"/>
    <mergeCell ref="ABT50:ACB50"/>
    <mergeCell ref="ACC50:ACK50"/>
    <mergeCell ref="ACL50:ACT50"/>
    <mergeCell ref="AXO50:AXW50"/>
    <mergeCell ref="AXX50:AYF50"/>
    <mergeCell ref="AYG50:AYO50"/>
    <mergeCell ref="AYP50:AYX50"/>
    <mergeCell ref="AYY50:AZG50"/>
    <mergeCell ref="AVV50:AWD50"/>
    <mergeCell ref="AWE50:AWM50"/>
    <mergeCell ref="AWN50:AWV50"/>
    <mergeCell ref="AWW50:AXE50"/>
    <mergeCell ref="AXF50:AXN50"/>
    <mergeCell ref="AUC50:AUK50"/>
    <mergeCell ref="AUL50:AUT50"/>
    <mergeCell ref="AUU50:AVC50"/>
    <mergeCell ref="AVD50:AVL50"/>
    <mergeCell ref="AVM50:AVU50"/>
    <mergeCell ref="ASJ50:ASR50"/>
    <mergeCell ref="ASS50:ATA50"/>
    <mergeCell ref="ATB50:ATJ50"/>
    <mergeCell ref="ATK50:ATS50"/>
    <mergeCell ref="ATT50:AUB50"/>
    <mergeCell ref="AQQ50:AQY50"/>
    <mergeCell ref="AQZ50:ARH50"/>
    <mergeCell ref="ARI50:ARQ50"/>
    <mergeCell ref="ARR50:ARZ50"/>
    <mergeCell ref="ASA50:ASI50"/>
    <mergeCell ref="AOX50:APF50"/>
    <mergeCell ref="APG50:APO50"/>
    <mergeCell ref="APP50:APX50"/>
    <mergeCell ref="APY50:AQG50"/>
    <mergeCell ref="AQH50:AQP50"/>
    <mergeCell ref="ANE50:ANM50"/>
    <mergeCell ref="ANN50:ANV50"/>
    <mergeCell ref="ANW50:AOE50"/>
    <mergeCell ref="AOF50:AON50"/>
    <mergeCell ref="AOO50:AOW50"/>
    <mergeCell ref="BJR50:BJZ50"/>
    <mergeCell ref="BKA50:BKI50"/>
    <mergeCell ref="BKJ50:BKR50"/>
    <mergeCell ref="BKS50:BLA50"/>
    <mergeCell ref="BLB50:BLJ50"/>
    <mergeCell ref="BHY50:BIG50"/>
    <mergeCell ref="BIH50:BIP50"/>
    <mergeCell ref="BIQ50:BIY50"/>
    <mergeCell ref="BIZ50:BJH50"/>
    <mergeCell ref="BJI50:BJQ50"/>
    <mergeCell ref="BGF50:BGN50"/>
    <mergeCell ref="BGO50:BGW50"/>
    <mergeCell ref="BGX50:BHF50"/>
    <mergeCell ref="BHG50:BHO50"/>
    <mergeCell ref="BHP50:BHX50"/>
    <mergeCell ref="BEM50:BEU50"/>
    <mergeCell ref="BEV50:BFD50"/>
    <mergeCell ref="BFE50:BFM50"/>
    <mergeCell ref="BFN50:BFV50"/>
    <mergeCell ref="BFW50:BGE50"/>
    <mergeCell ref="BCT50:BDB50"/>
    <mergeCell ref="BDC50:BDK50"/>
    <mergeCell ref="BDL50:BDT50"/>
    <mergeCell ref="BDU50:BEC50"/>
    <mergeCell ref="BED50:BEL50"/>
    <mergeCell ref="BBA50:BBI50"/>
    <mergeCell ref="BBJ50:BBR50"/>
    <mergeCell ref="BBS50:BCA50"/>
    <mergeCell ref="BCB50:BCJ50"/>
    <mergeCell ref="BCK50:BCS50"/>
    <mergeCell ref="AZH50:AZP50"/>
    <mergeCell ref="AZQ50:AZY50"/>
    <mergeCell ref="AZZ50:BAH50"/>
    <mergeCell ref="BAI50:BAQ50"/>
    <mergeCell ref="BAR50:BAZ50"/>
    <mergeCell ref="BVU50:BWC50"/>
    <mergeCell ref="BWD50:BWL50"/>
    <mergeCell ref="BWM50:BWU50"/>
    <mergeCell ref="BWV50:BXD50"/>
    <mergeCell ref="BXE50:BXM50"/>
    <mergeCell ref="BUB50:BUJ50"/>
    <mergeCell ref="BUK50:BUS50"/>
    <mergeCell ref="BUT50:BVB50"/>
    <mergeCell ref="BVC50:BVK50"/>
    <mergeCell ref="BVL50:BVT50"/>
    <mergeCell ref="BSI50:BSQ50"/>
    <mergeCell ref="BSR50:BSZ50"/>
    <mergeCell ref="BTA50:BTI50"/>
    <mergeCell ref="BTJ50:BTR50"/>
    <mergeCell ref="BTS50:BUA50"/>
    <mergeCell ref="BQP50:BQX50"/>
    <mergeCell ref="BQY50:BRG50"/>
    <mergeCell ref="BRH50:BRP50"/>
    <mergeCell ref="BRQ50:BRY50"/>
    <mergeCell ref="BRZ50:BSH50"/>
    <mergeCell ref="BOW50:BPE50"/>
    <mergeCell ref="BPF50:BPN50"/>
    <mergeCell ref="BPO50:BPW50"/>
    <mergeCell ref="BPX50:BQF50"/>
    <mergeCell ref="BQG50:BQO50"/>
    <mergeCell ref="BND50:BNL50"/>
    <mergeCell ref="BNM50:BNU50"/>
    <mergeCell ref="BNV50:BOD50"/>
    <mergeCell ref="BOE50:BOM50"/>
    <mergeCell ref="BON50:BOV50"/>
    <mergeCell ref="BLK50:BLS50"/>
    <mergeCell ref="BLT50:BMB50"/>
    <mergeCell ref="BMC50:BMK50"/>
    <mergeCell ref="BML50:BMT50"/>
    <mergeCell ref="BMU50:BNC50"/>
    <mergeCell ref="CHX50:CIF50"/>
    <mergeCell ref="CIG50:CIO50"/>
    <mergeCell ref="CIP50:CIX50"/>
    <mergeCell ref="CIY50:CJG50"/>
    <mergeCell ref="CJH50:CJP50"/>
    <mergeCell ref="CGE50:CGM50"/>
    <mergeCell ref="CGN50:CGV50"/>
    <mergeCell ref="CGW50:CHE50"/>
    <mergeCell ref="CHF50:CHN50"/>
    <mergeCell ref="CHO50:CHW50"/>
    <mergeCell ref="CEL50:CET50"/>
    <mergeCell ref="CEU50:CFC50"/>
    <mergeCell ref="CFD50:CFL50"/>
    <mergeCell ref="CFM50:CFU50"/>
    <mergeCell ref="CFV50:CGD50"/>
    <mergeCell ref="CCS50:CDA50"/>
    <mergeCell ref="CDB50:CDJ50"/>
    <mergeCell ref="CDK50:CDS50"/>
    <mergeCell ref="CDT50:CEB50"/>
    <mergeCell ref="CEC50:CEK50"/>
    <mergeCell ref="CAZ50:CBH50"/>
    <mergeCell ref="CBI50:CBQ50"/>
    <mergeCell ref="CBR50:CBZ50"/>
    <mergeCell ref="CCA50:CCI50"/>
    <mergeCell ref="CCJ50:CCR50"/>
    <mergeCell ref="BZG50:BZO50"/>
    <mergeCell ref="BZP50:BZX50"/>
    <mergeCell ref="BZY50:CAG50"/>
    <mergeCell ref="CAH50:CAP50"/>
    <mergeCell ref="CAQ50:CAY50"/>
    <mergeCell ref="BXN50:BXV50"/>
    <mergeCell ref="BXW50:BYE50"/>
    <mergeCell ref="BYF50:BYN50"/>
    <mergeCell ref="BYO50:BYW50"/>
    <mergeCell ref="BYX50:BZF50"/>
    <mergeCell ref="CUA50:CUI50"/>
    <mergeCell ref="CUJ50:CUR50"/>
    <mergeCell ref="CUS50:CVA50"/>
    <mergeCell ref="CVB50:CVJ50"/>
    <mergeCell ref="CVK50:CVS50"/>
    <mergeCell ref="CSH50:CSP50"/>
    <mergeCell ref="CSQ50:CSY50"/>
    <mergeCell ref="CSZ50:CTH50"/>
    <mergeCell ref="CTI50:CTQ50"/>
    <mergeCell ref="CTR50:CTZ50"/>
    <mergeCell ref="CQO50:CQW50"/>
    <mergeCell ref="CQX50:CRF50"/>
    <mergeCell ref="CRG50:CRO50"/>
    <mergeCell ref="CRP50:CRX50"/>
    <mergeCell ref="CRY50:CSG50"/>
    <mergeCell ref="COV50:CPD50"/>
    <mergeCell ref="CPE50:CPM50"/>
    <mergeCell ref="CPN50:CPV50"/>
    <mergeCell ref="CPW50:CQE50"/>
    <mergeCell ref="CQF50:CQN50"/>
    <mergeCell ref="CNC50:CNK50"/>
    <mergeCell ref="CNL50:CNT50"/>
    <mergeCell ref="CNU50:COC50"/>
    <mergeCell ref="COD50:COL50"/>
    <mergeCell ref="COM50:COU50"/>
    <mergeCell ref="CLJ50:CLR50"/>
    <mergeCell ref="CLS50:CMA50"/>
    <mergeCell ref="CMB50:CMJ50"/>
    <mergeCell ref="CMK50:CMS50"/>
    <mergeCell ref="CMT50:CNB50"/>
    <mergeCell ref="CJQ50:CJY50"/>
    <mergeCell ref="CJZ50:CKH50"/>
    <mergeCell ref="CKI50:CKQ50"/>
    <mergeCell ref="CKR50:CKZ50"/>
    <mergeCell ref="CLA50:CLI50"/>
    <mergeCell ref="DGD50:DGL50"/>
    <mergeCell ref="DGM50:DGU50"/>
    <mergeCell ref="DGV50:DHD50"/>
    <mergeCell ref="DHE50:DHM50"/>
    <mergeCell ref="DHN50:DHV50"/>
    <mergeCell ref="DEK50:DES50"/>
    <mergeCell ref="DET50:DFB50"/>
    <mergeCell ref="DFC50:DFK50"/>
    <mergeCell ref="DFL50:DFT50"/>
    <mergeCell ref="DFU50:DGC50"/>
    <mergeCell ref="DCR50:DCZ50"/>
    <mergeCell ref="DDA50:DDI50"/>
    <mergeCell ref="DDJ50:DDR50"/>
    <mergeCell ref="DDS50:DEA50"/>
    <mergeCell ref="DEB50:DEJ50"/>
    <mergeCell ref="DAY50:DBG50"/>
    <mergeCell ref="DBH50:DBP50"/>
    <mergeCell ref="DBQ50:DBY50"/>
    <mergeCell ref="DBZ50:DCH50"/>
    <mergeCell ref="DCI50:DCQ50"/>
    <mergeCell ref="CZF50:CZN50"/>
    <mergeCell ref="CZO50:CZW50"/>
    <mergeCell ref="CZX50:DAF50"/>
    <mergeCell ref="DAG50:DAO50"/>
    <mergeCell ref="DAP50:DAX50"/>
    <mergeCell ref="CXM50:CXU50"/>
    <mergeCell ref="CXV50:CYD50"/>
    <mergeCell ref="CYE50:CYM50"/>
    <mergeCell ref="CYN50:CYV50"/>
    <mergeCell ref="CYW50:CZE50"/>
    <mergeCell ref="CVT50:CWB50"/>
    <mergeCell ref="CWC50:CWK50"/>
    <mergeCell ref="CWL50:CWT50"/>
    <mergeCell ref="CWU50:CXC50"/>
    <mergeCell ref="CXD50:CXL50"/>
    <mergeCell ref="DSG50:DSO50"/>
    <mergeCell ref="DSP50:DSX50"/>
    <mergeCell ref="DSY50:DTG50"/>
    <mergeCell ref="DTH50:DTP50"/>
    <mergeCell ref="DTQ50:DTY50"/>
    <mergeCell ref="DQN50:DQV50"/>
    <mergeCell ref="DQW50:DRE50"/>
    <mergeCell ref="DRF50:DRN50"/>
    <mergeCell ref="DRO50:DRW50"/>
    <mergeCell ref="DRX50:DSF50"/>
    <mergeCell ref="DOU50:DPC50"/>
    <mergeCell ref="DPD50:DPL50"/>
    <mergeCell ref="DPM50:DPU50"/>
    <mergeCell ref="DPV50:DQD50"/>
    <mergeCell ref="DQE50:DQM50"/>
    <mergeCell ref="DNB50:DNJ50"/>
    <mergeCell ref="DNK50:DNS50"/>
    <mergeCell ref="DNT50:DOB50"/>
    <mergeCell ref="DOC50:DOK50"/>
    <mergeCell ref="DOL50:DOT50"/>
    <mergeCell ref="DLI50:DLQ50"/>
    <mergeCell ref="DLR50:DLZ50"/>
    <mergeCell ref="DMA50:DMI50"/>
    <mergeCell ref="DMJ50:DMR50"/>
    <mergeCell ref="DMS50:DNA50"/>
    <mergeCell ref="DJP50:DJX50"/>
    <mergeCell ref="DJY50:DKG50"/>
    <mergeCell ref="DKH50:DKP50"/>
    <mergeCell ref="DKQ50:DKY50"/>
    <mergeCell ref="DKZ50:DLH50"/>
    <mergeCell ref="DHW50:DIE50"/>
    <mergeCell ref="DIF50:DIN50"/>
    <mergeCell ref="DIO50:DIW50"/>
    <mergeCell ref="DIX50:DJF50"/>
    <mergeCell ref="DJG50:DJO50"/>
    <mergeCell ref="EEJ50:EER50"/>
    <mergeCell ref="EES50:EFA50"/>
    <mergeCell ref="EFB50:EFJ50"/>
    <mergeCell ref="EFK50:EFS50"/>
    <mergeCell ref="EFT50:EGB50"/>
    <mergeCell ref="ECQ50:ECY50"/>
    <mergeCell ref="ECZ50:EDH50"/>
    <mergeCell ref="EDI50:EDQ50"/>
    <mergeCell ref="EDR50:EDZ50"/>
    <mergeCell ref="EEA50:EEI50"/>
    <mergeCell ref="EAX50:EBF50"/>
    <mergeCell ref="EBG50:EBO50"/>
    <mergeCell ref="EBP50:EBX50"/>
    <mergeCell ref="EBY50:ECG50"/>
    <mergeCell ref="ECH50:ECP50"/>
    <mergeCell ref="DZE50:DZM50"/>
    <mergeCell ref="DZN50:DZV50"/>
    <mergeCell ref="DZW50:EAE50"/>
    <mergeCell ref="EAF50:EAN50"/>
    <mergeCell ref="EAO50:EAW50"/>
    <mergeCell ref="DXL50:DXT50"/>
    <mergeCell ref="DXU50:DYC50"/>
    <mergeCell ref="DYD50:DYL50"/>
    <mergeCell ref="DYM50:DYU50"/>
    <mergeCell ref="DYV50:DZD50"/>
    <mergeCell ref="DVS50:DWA50"/>
    <mergeCell ref="DWB50:DWJ50"/>
    <mergeCell ref="DWK50:DWS50"/>
    <mergeCell ref="DWT50:DXB50"/>
    <mergeCell ref="DXC50:DXK50"/>
    <mergeCell ref="DTZ50:DUH50"/>
    <mergeCell ref="DUI50:DUQ50"/>
    <mergeCell ref="DUR50:DUZ50"/>
    <mergeCell ref="DVA50:DVI50"/>
    <mergeCell ref="DVJ50:DVR50"/>
    <mergeCell ref="EQM50:EQU50"/>
    <mergeCell ref="EQV50:ERD50"/>
    <mergeCell ref="ERE50:ERM50"/>
    <mergeCell ref="ERN50:ERV50"/>
    <mergeCell ref="ERW50:ESE50"/>
    <mergeCell ref="EOT50:EPB50"/>
    <mergeCell ref="EPC50:EPK50"/>
    <mergeCell ref="EPL50:EPT50"/>
    <mergeCell ref="EPU50:EQC50"/>
    <mergeCell ref="EQD50:EQL50"/>
    <mergeCell ref="ENA50:ENI50"/>
    <mergeCell ref="ENJ50:ENR50"/>
    <mergeCell ref="ENS50:EOA50"/>
    <mergeCell ref="EOB50:EOJ50"/>
    <mergeCell ref="EOK50:EOS50"/>
    <mergeCell ref="ELH50:ELP50"/>
    <mergeCell ref="ELQ50:ELY50"/>
    <mergeCell ref="ELZ50:EMH50"/>
    <mergeCell ref="EMI50:EMQ50"/>
    <mergeCell ref="EMR50:EMZ50"/>
    <mergeCell ref="EJO50:EJW50"/>
    <mergeCell ref="EJX50:EKF50"/>
    <mergeCell ref="EKG50:EKO50"/>
    <mergeCell ref="EKP50:EKX50"/>
    <mergeCell ref="EKY50:ELG50"/>
    <mergeCell ref="EHV50:EID50"/>
    <mergeCell ref="EIE50:EIM50"/>
    <mergeCell ref="EIN50:EIV50"/>
    <mergeCell ref="EIW50:EJE50"/>
    <mergeCell ref="EJF50:EJN50"/>
    <mergeCell ref="EGC50:EGK50"/>
    <mergeCell ref="EGL50:EGT50"/>
    <mergeCell ref="EGU50:EHC50"/>
    <mergeCell ref="EHD50:EHL50"/>
    <mergeCell ref="EHM50:EHU50"/>
    <mergeCell ref="FCP50:FCX50"/>
    <mergeCell ref="FCY50:FDG50"/>
    <mergeCell ref="FDH50:FDP50"/>
    <mergeCell ref="FDQ50:FDY50"/>
    <mergeCell ref="FDZ50:FEH50"/>
    <mergeCell ref="FAW50:FBE50"/>
    <mergeCell ref="FBF50:FBN50"/>
    <mergeCell ref="FBO50:FBW50"/>
    <mergeCell ref="FBX50:FCF50"/>
    <mergeCell ref="FCG50:FCO50"/>
    <mergeCell ref="EZD50:EZL50"/>
    <mergeCell ref="EZM50:EZU50"/>
    <mergeCell ref="EZV50:FAD50"/>
    <mergeCell ref="FAE50:FAM50"/>
    <mergeCell ref="FAN50:FAV50"/>
    <mergeCell ref="EXK50:EXS50"/>
    <mergeCell ref="EXT50:EYB50"/>
    <mergeCell ref="EYC50:EYK50"/>
    <mergeCell ref="EYL50:EYT50"/>
    <mergeCell ref="EYU50:EZC50"/>
    <mergeCell ref="EVR50:EVZ50"/>
    <mergeCell ref="EWA50:EWI50"/>
    <mergeCell ref="EWJ50:EWR50"/>
    <mergeCell ref="EWS50:EXA50"/>
    <mergeCell ref="EXB50:EXJ50"/>
    <mergeCell ref="ETY50:EUG50"/>
    <mergeCell ref="EUH50:EUP50"/>
    <mergeCell ref="EUQ50:EUY50"/>
    <mergeCell ref="EUZ50:EVH50"/>
    <mergeCell ref="EVI50:EVQ50"/>
    <mergeCell ref="ESF50:ESN50"/>
    <mergeCell ref="ESO50:ESW50"/>
    <mergeCell ref="ESX50:ETF50"/>
    <mergeCell ref="ETG50:ETO50"/>
    <mergeCell ref="ETP50:ETX50"/>
    <mergeCell ref="FOS50:FPA50"/>
    <mergeCell ref="FPB50:FPJ50"/>
    <mergeCell ref="FPK50:FPS50"/>
    <mergeCell ref="FPT50:FQB50"/>
    <mergeCell ref="FQC50:FQK50"/>
    <mergeCell ref="FMZ50:FNH50"/>
    <mergeCell ref="FNI50:FNQ50"/>
    <mergeCell ref="FNR50:FNZ50"/>
    <mergeCell ref="FOA50:FOI50"/>
    <mergeCell ref="FOJ50:FOR50"/>
    <mergeCell ref="FLG50:FLO50"/>
    <mergeCell ref="FLP50:FLX50"/>
    <mergeCell ref="FLY50:FMG50"/>
    <mergeCell ref="FMH50:FMP50"/>
    <mergeCell ref="FMQ50:FMY50"/>
    <mergeCell ref="FJN50:FJV50"/>
    <mergeCell ref="FJW50:FKE50"/>
    <mergeCell ref="FKF50:FKN50"/>
    <mergeCell ref="FKO50:FKW50"/>
    <mergeCell ref="FKX50:FLF50"/>
    <mergeCell ref="FHU50:FIC50"/>
    <mergeCell ref="FID50:FIL50"/>
    <mergeCell ref="FIM50:FIU50"/>
    <mergeCell ref="FIV50:FJD50"/>
    <mergeCell ref="FJE50:FJM50"/>
    <mergeCell ref="FGB50:FGJ50"/>
    <mergeCell ref="FGK50:FGS50"/>
    <mergeCell ref="FGT50:FHB50"/>
    <mergeCell ref="FHC50:FHK50"/>
    <mergeCell ref="FHL50:FHT50"/>
    <mergeCell ref="FEI50:FEQ50"/>
    <mergeCell ref="FER50:FEZ50"/>
    <mergeCell ref="FFA50:FFI50"/>
    <mergeCell ref="FFJ50:FFR50"/>
    <mergeCell ref="FFS50:FGA50"/>
    <mergeCell ref="GAV50:GBD50"/>
    <mergeCell ref="GBE50:GBM50"/>
    <mergeCell ref="GBN50:GBV50"/>
    <mergeCell ref="GBW50:GCE50"/>
    <mergeCell ref="GCF50:GCN50"/>
    <mergeCell ref="FZC50:FZK50"/>
    <mergeCell ref="FZL50:FZT50"/>
    <mergeCell ref="FZU50:GAC50"/>
    <mergeCell ref="GAD50:GAL50"/>
    <mergeCell ref="GAM50:GAU50"/>
    <mergeCell ref="FXJ50:FXR50"/>
    <mergeCell ref="FXS50:FYA50"/>
    <mergeCell ref="FYB50:FYJ50"/>
    <mergeCell ref="FYK50:FYS50"/>
    <mergeCell ref="FYT50:FZB50"/>
    <mergeCell ref="FVQ50:FVY50"/>
    <mergeCell ref="FVZ50:FWH50"/>
    <mergeCell ref="FWI50:FWQ50"/>
    <mergeCell ref="FWR50:FWZ50"/>
    <mergeCell ref="FXA50:FXI50"/>
    <mergeCell ref="FTX50:FUF50"/>
    <mergeCell ref="FUG50:FUO50"/>
    <mergeCell ref="FUP50:FUX50"/>
    <mergeCell ref="FUY50:FVG50"/>
    <mergeCell ref="FVH50:FVP50"/>
    <mergeCell ref="FSE50:FSM50"/>
    <mergeCell ref="FSN50:FSV50"/>
    <mergeCell ref="FSW50:FTE50"/>
    <mergeCell ref="FTF50:FTN50"/>
    <mergeCell ref="FTO50:FTW50"/>
    <mergeCell ref="FQL50:FQT50"/>
    <mergeCell ref="FQU50:FRC50"/>
    <mergeCell ref="FRD50:FRL50"/>
    <mergeCell ref="FRM50:FRU50"/>
    <mergeCell ref="FRV50:FSD50"/>
    <mergeCell ref="GMY50:GNG50"/>
    <mergeCell ref="GNH50:GNP50"/>
    <mergeCell ref="GNQ50:GNY50"/>
    <mergeCell ref="GNZ50:GOH50"/>
    <mergeCell ref="GOI50:GOQ50"/>
    <mergeCell ref="GLF50:GLN50"/>
    <mergeCell ref="GLO50:GLW50"/>
    <mergeCell ref="GLX50:GMF50"/>
    <mergeCell ref="GMG50:GMO50"/>
    <mergeCell ref="GMP50:GMX50"/>
    <mergeCell ref="GJM50:GJU50"/>
    <mergeCell ref="GJV50:GKD50"/>
    <mergeCell ref="GKE50:GKM50"/>
    <mergeCell ref="GKN50:GKV50"/>
    <mergeCell ref="GKW50:GLE50"/>
    <mergeCell ref="GHT50:GIB50"/>
    <mergeCell ref="GIC50:GIK50"/>
    <mergeCell ref="GIL50:GIT50"/>
    <mergeCell ref="GIU50:GJC50"/>
    <mergeCell ref="GJD50:GJL50"/>
    <mergeCell ref="GGA50:GGI50"/>
    <mergeCell ref="GGJ50:GGR50"/>
    <mergeCell ref="GGS50:GHA50"/>
    <mergeCell ref="GHB50:GHJ50"/>
    <mergeCell ref="GHK50:GHS50"/>
    <mergeCell ref="GEH50:GEP50"/>
    <mergeCell ref="GEQ50:GEY50"/>
    <mergeCell ref="GEZ50:GFH50"/>
    <mergeCell ref="GFI50:GFQ50"/>
    <mergeCell ref="GFR50:GFZ50"/>
    <mergeCell ref="GCO50:GCW50"/>
    <mergeCell ref="GCX50:GDF50"/>
    <mergeCell ref="GDG50:GDO50"/>
    <mergeCell ref="GDP50:GDX50"/>
    <mergeCell ref="GDY50:GEG50"/>
    <mergeCell ref="GZB50:GZJ50"/>
    <mergeCell ref="GZK50:GZS50"/>
    <mergeCell ref="GZT50:HAB50"/>
    <mergeCell ref="HAC50:HAK50"/>
    <mergeCell ref="HAL50:HAT50"/>
    <mergeCell ref="GXI50:GXQ50"/>
    <mergeCell ref="GXR50:GXZ50"/>
    <mergeCell ref="GYA50:GYI50"/>
    <mergeCell ref="GYJ50:GYR50"/>
    <mergeCell ref="GYS50:GZA50"/>
    <mergeCell ref="GVP50:GVX50"/>
    <mergeCell ref="GVY50:GWG50"/>
    <mergeCell ref="GWH50:GWP50"/>
    <mergeCell ref="GWQ50:GWY50"/>
    <mergeCell ref="GWZ50:GXH50"/>
    <mergeCell ref="GTW50:GUE50"/>
    <mergeCell ref="GUF50:GUN50"/>
    <mergeCell ref="GUO50:GUW50"/>
    <mergeCell ref="GUX50:GVF50"/>
    <mergeCell ref="GVG50:GVO50"/>
    <mergeCell ref="GSD50:GSL50"/>
    <mergeCell ref="GSM50:GSU50"/>
    <mergeCell ref="GSV50:GTD50"/>
    <mergeCell ref="GTE50:GTM50"/>
    <mergeCell ref="GTN50:GTV50"/>
    <mergeCell ref="GQK50:GQS50"/>
    <mergeCell ref="GQT50:GRB50"/>
    <mergeCell ref="GRC50:GRK50"/>
    <mergeCell ref="GRL50:GRT50"/>
    <mergeCell ref="GRU50:GSC50"/>
    <mergeCell ref="GOR50:GOZ50"/>
    <mergeCell ref="GPA50:GPI50"/>
    <mergeCell ref="GPJ50:GPR50"/>
    <mergeCell ref="GPS50:GQA50"/>
    <mergeCell ref="GQB50:GQJ50"/>
    <mergeCell ref="HLE50:HLM50"/>
    <mergeCell ref="HLN50:HLV50"/>
    <mergeCell ref="HLW50:HME50"/>
    <mergeCell ref="HMF50:HMN50"/>
    <mergeCell ref="HMO50:HMW50"/>
    <mergeCell ref="HJL50:HJT50"/>
    <mergeCell ref="HJU50:HKC50"/>
    <mergeCell ref="HKD50:HKL50"/>
    <mergeCell ref="HKM50:HKU50"/>
    <mergeCell ref="HKV50:HLD50"/>
    <mergeCell ref="HHS50:HIA50"/>
    <mergeCell ref="HIB50:HIJ50"/>
    <mergeCell ref="HIK50:HIS50"/>
    <mergeCell ref="HIT50:HJB50"/>
    <mergeCell ref="HJC50:HJK50"/>
    <mergeCell ref="HFZ50:HGH50"/>
    <mergeCell ref="HGI50:HGQ50"/>
    <mergeCell ref="HGR50:HGZ50"/>
    <mergeCell ref="HHA50:HHI50"/>
    <mergeCell ref="HHJ50:HHR50"/>
    <mergeCell ref="HEG50:HEO50"/>
    <mergeCell ref="HEP50:HEX50"/>
    <mergeCell ref="HEY50:HFG50"/>
    <mergeCell ref="HFH50:HFP50"/>
    <mergeCell ref="HFQ50:HFY50"/>
    <mergeCell ref="HCN50:HCV50"/>
    <mergeCell ref="HCW50:HDE50"/>
    <mergeCell ref="HDF50:HDN50"/>
    <mergeCell ref="HDO50:HDW50"/>
    <mergeCell ref="HDX50:HEF50"/>
    <mergeCell ref="HAU50:HBC50"/>
    <mergeCell ref="HBD50:HBL50"/>
    <mergeCell ref="HBM50:HBU50"/>
    <mergeCell ref="HBV50:HCD50"/>
    <mergeCell ref="HCE50:HCM50"/>
    <mergeCell ref="HXH50:HXP50"/>
    <mergeCell ref="HXQ50:HXY50"/>
    <mergeCell ref="HXZ50:HYH50"/>
    <mergeCell ref="HYI50:HYQ50"/>
    <mergeCell ref="HYR50:HYZ50"/>
    <mergeCell ref="HVO50:HVW50"/>
    <mergeCell ref="HVX50:HWF50"/>
    <mergeCell ref="HWG50:HWO50"/>
    <mergeCell ref="HWP50:HWX50"/>
    <mergeCell ref="HWY50:HXG50"/>
    <mergeCell ref="HTV50:HUD50"/>
    <mergeCell ref="HUE50:HUM50"/>
    <mergeCell ref="HUN50:HUV50"/>
    <mergeCell ref="HUW50:HVE50"/>
    <mergeCell ref="HVF50:HVN50"/>
    <mergeCell ref="HSC50:HSK50"/>
    <mergeCell ref="HSL50:HST50"/>
    <mergeCell ref="HSU50:HTC50"/>
    <mergeCell ref="HTD50:HTL50"/>
    <mergeCell ref="HTM50:HTU50"/>
    <mergeCell ref="HQJ50:HQR50"/>
    <mergeCell ref="HQS50:HRA50"/>
    <mergeCell ref="HRB50:HRJ50"/>
    <mergeCell ref="HRK50:HRS50"/>
    <mergeCell ref="HRT50:HSB50"/>
    <mergeCell ref="HOQ50:HOY50"/>
    <mergeCell ref="HOZ50:HPH50"/>
    <mergeCell ref="HPI50:HPQ50"/>
    <mergeCell ref="HPR50:HPZ50"/>
    <mergeCell ref="HQA50:HQI50"/>
    <mergeCell ref="HMX50:HNF50"/>
    <mergeCell ref="HNG50:HNO50"/>
    <mergeCell ref="HNP50:HNX50"/>
    <mergeCell ref="HNY50:HOG50"/>
    <mergeCell ref="HOH50:HOP50"/>
    <mergeCell ref="IJK50:IJS50"/>
    <mergeCell ref="IJT50:IKB50"/>
    <mergeCell ref="IKC50:IKK50"/>
    <mergeCell ref="IKL50:IKT50"/>
    <mergeCell ref="IKU50:ILC50"/>
    <mergeCell ref="IHR50:IHZ50"/>
    <mergeCell ref="IIA50:III50"/>
    <mergeCell ref="IIJ50:IIR50"/>
    <mergeCell ref="IIS50:IJA50"/>
    <mergeCell ref="IJB50:IJJ50"/>
    <mergeCell ref="IFY50:IGG50"/>
    <mergeCell ref="IGH50:IGP50"/>
    <mergeCell ref="IGQ50:IGY50"/>
    <mergeCell ref="IGZ50:IHH50"/>
    <mergeCell ref="IHI50:IHQ50"/>
    <mergeCell ref="IEF50:IEN50"/>
    <mergeCell ref="IEO50:IEW50"/>
    <mergeCell ref="IEX50:IFF50"/>
    <mergeCell ref="IFG50:IFO50"/>
    <mergeCell ref="IFP50:IFX50"/>
    <mergeCell ref="ICM50:ICU50"/>
    <mergeCell ref="ICV50:IDD50"/>
    <mergeCell ref="IDE50:IDM50"/>
    <mergeCell ref="IDN50:IDV50"/>
    <mergeCell ref="IDW50:IEE50"/>
    <mergeCell ref="IAT50:IBB50"/>
    <mergeCell ref="IBC50:IBK50"/>
    <mergeCell ref="IBL50:IBT50"/>
    <mergeCell ref="IBU50:ICC50"/>
    <mergeCell ref="ICD50:ICL50"/>
    <mergeCell ref="HZA50:HZI50"/>
    <mergeCell ref="HZJ50:HZR50"/>
    <mergeCell ref="HZS50:IAA50"/>
    <mergeCell ref="IAB50:IAJ50"/>
    <mergeCell ref="IAK50:IAS50"/>
    <mergeCell ref="IVN50:IVV50"/>
    <mergeCell ref="IVW50:IWE50"/>
    <mergeCell ref="IWF50:IWN50"/>
    <mergeCell ref="IWO50:IWW50"/>
    <mergeCell ref="IWX50:IXF50"/>
    <mergeCell ref="ITU50:IUC50"/>
    <mergeCell ref="IUD50:IUL50"/>
    <mergeCell ref="IUM50:IUU50"/>
    <mergeCell ref="IUV50:IVD50"/>
    <mergeCell ref="IVE50:IVM50"/>
    <mergeCell ref="ISB50:ISJ50"/>
    <mergeCell ref="ISK50:ISS50"/>
    <mergeCell ref="IST50:ITB50"/>
    <mergeCell ref="ITC50:ITK50"/>
    <mergeCell ref="ITL50:ITT50"/>
    <mergeCell ref="IQI50:IQQ50"/>
    <mergeCell ref="IQR50:IQZ50"/>
    <mergeCell ref="IRA50:IRI50"/>
    <mergeCell ref="IRJ50:IRR50"/>
    <mergeCell ref="IRS50:ISA50"/>
    <mergeCell ref="IOP50:IOX50"/>
    <mergeCell ref="IOY50:IPG50"/>
    <mergeCell ref="IPH50:IPP50"/>
    <mergeCell ref="IPQ50:IPY50"/>
    <mergeCell ref="IPZ50:IQH50"/>
    <mergeCell ref="IMW50:INE50"/>
    <mergeCell ref="INF50:INN50"/>
    <mergeCell ref="INO50:INW50"/>
    <mergeCell ref="INX50:IOF50"/>
    <mergeCell ref="IOG50:IOO50"/>
    <mergeCell ref="ILD50:ILL50"/>
    <mergeCell ref="ILM50:ILU50"/>
    <mergeCell ref="ILV50:IMD50"/>
    <mergeCell ref="IME50:IMM50"/>
    <mergeCell ref="IMN50:IMV50"/>
    <mergeCell ref="JHQ50:JHY50"/>
    <mergeCell ref="JHZ50:JIH50"/>
    <mergeCell ref="JII50:JIQ50"/>
    <mergeCell ref="JIR50:JIZ50"/>
    <mergeCell ref="JJA50:JJI50"/>
    <mergeCell ref="JFX50:JGF50"/>
    <mergeCell ref="JGG50:JGO50"/>
    <mergeCell ref="JGP50:JGX50"/>
    <mergeCell ref="JGY50:JHG50"/>
    <mergeCell ref="JHH50:JHP50"/>
    <mergeCell ref="JEE50:JEM50"/>
    <mergeCell ref="JEN50:JEV50"/>
    <mergeCell ref="JEW50:JFE50"/>
    <mergeCell ref="JFF50:JFN50"/>
    <mergeCell ref="JFO50:JFW50"/>
    <mergeCell ref="JCL50:JCT50"/>
    <mergeCell ref="JCU50:JDC50"/>
    <mergeCell ref="JDD50:JDL50"/>
    <mergeCell ref="JDM50:JDU50"/>
    <mergeCell ref="JDV50:JED50"/>
    <mergeCell ref="JAS50:JBA50"/>
    <mergeCell ref="JBB50:JBJ50"/>
    <mergeCell ref="JBK50:JBS50"/>
    <mergeCell ref="JBT50:JCB50"/>
    <mergeCell ref="JCC50:JCK50"/>
    <mergeCell ref="IYZ50:IZH50"/>
    <mergeCell ref="IZI50:IZQ50"/>
    <mergeCell ref="IZR50:IZZ50"/>
    <mergeCell ref="JAA50:JAI50"/>
    <mergeCell ref="JAJ50:JAR50"/>
    <mergeCell ref="IXG50:IXO50"/>
    <mergeCell ref="IXP50:IXX50"/>
    <mergeCell ref="IXY50:IYG50"/>
    <mergeCell ref="IYH50:IYP50"/>
    <mergeCell ref="IYQ50:IYY50"/>
    <mergeCell ref="JTT50:JUB50"/>
    <mergeCell ref="JUC50:JUK50"/>
    <mergeCell ref="JUL50:JUT50"/>
    <mergeCell ref="JUU50:JVC50"/>
    <mergeCell ref="JVD50:JVL50"/>
    <mergeCell ref="JSA50:JSI50"/>
    <mergeCell ref="JSJ50:JSR50"/>
    <mergeCell ref="JSS50:JTA50"/>
    <mergeCell ref="JTB50:JTJ50"/>
    <mergeCell ref="JTK50:JTS50"/>
    <mergeCell ref="JQH50:JQP50"/>
    <mergeCell ref="JQQ50:JQY50"/>
    <mergeCell ref="JQZ50:JRH50"/>
    <mergeCell ref="JRI50:JRQ50"/>
    <mergeCell ref="JRR50:JRZ50"/>
    <mergeCell ref="JOO50:JOW50"/>
    <mergeCell ref="JOX50:JPF50"/>
    <mergeCell ref="JPG50:JPO50"/>
    <mergeCell ref="JPP50:JPX50"/>
    <mergeCell ref="JPY50:JQG50"/>
    <mergeCell ref="JMV50:JND50"/>
    <mergeCell ref="JNE50:JNM50"/>
    <mergeCell ref="JNN50:JNV50"/>
    <mergeCell ref="JNW50:JOE50"/>
    <mergeCell ref="JOF50:JON50"/>
    <mergeCell ref="JLC50:JLK50"/>
    <mergeCell ref="JLL50:JLT50"/>
    <mergeCell ref="JLU50:JMC50"/>
    <mergeCell ref="JMD50:JML50"/>
    <mergeCell ref="JMM50:JMU50"/>
    <mergeCell ref="JJJ50:JJR50"/>
    <mergeCell ref="JJS50:JKA50"/>
    <mergeCell ref="JKB50:JKJ50"/>
    <mergeCell ref="JKK50:JKS50"/>
    <mergeCell ref="JKT50:JLB50"/>
    <mergeCell ref="KFW50:KGE50"/>
    <mergeCell ref="KGF50:KGN50"/>
    <mergeCell ref="KGO50:KGW50"/>
    <mergeCell ref="KGX50:KHF50"/>
    <mergeCell ref="KHG50:KHO50"/>
    <mergeCell ref="KED50:KEL50"/>
    <mergeCell ref="KEM50:KEU50"/>
    <mergeCell ref="KEV50:KFD50"/>
    <mergeCell ref="KFE50:KFM50"/>
    <mergeCell ref="KFN50:KFV50"/>
    <mergeCell ref="KCK50:KCS50"/>
    <mergeCell ref="KCT50:KDB50"/>
    <mergeCell ref="KDC50:KDK50"/>
    <mergeCell ref="KDL50:KDT50"/>
    <mergeCell ref="KDU50:KEC50"/>
    <mergeCell ref="KAR50:KAZ50"/>
    <mergeCell ref="KBA50:KBI50"/>
    <mergeCell ref="KBJ50:KBR50"/>
    <mergeCell ref="KBS50:KCA50"/>
    <mergeCell ref="KCB50:KCJ50"/>
    <mergeCell ref="JYY50:JZG50"/>
    <mergeCell ref="JZH50:JZP50"/>
    <mergeCell ref="JZQ50:JZY50"/>
    <mergeCell ref="JZZ50:KAH50"/>
    <mergeCell ref="KAI50:KAQ50"/>
    <mergeCell ref="JXF50:JXN50"/>
    <mergeCell ref="JXO50:JXW50"/>
    <mergeCell ref="JXX50:JYF50"/>
    <mergeCell ref="JYG50:JYO50"/>
    <mergeCell ref="JYP50:JYX50"/>
    <mergeCell ref="JVM50:JVU50"/>
    <mergeCell ref="JVV50:JWD50"/>
    <mergeCell ref="JWE50:JWM50"/>
    <mergeCell ref="JWN50:JWV50"/>
    <mergeCell ref="JWW50:JXE50"/>
    <mergeCell ref="KRZ50:KSH50"/>
    <mergeCell ref="KSI50:KSQ50"/>
    <mergeCell ref="KSR50:KSZ50"/>
    <mergeCell ref="KTA50:KTI50"/>
    <mergeCell ref="KTJ50:KTR50"/>
    <mergeCell ref="KQG50:KQO50"/>
    <mergeCell ref="KQP50:KQX50"/>
    <mergeCell ref="KQY50:KRG50"/>
    <mergeCell ref="KRH50:KRP50"/>
    <mergeCell ref="KRQ50:KRY50"/>
    <mergeCell ref="KON50:KOV50"/>
    <mergeCell ref="KOW50:KPE50"/>
    <mergeCell ref="KPF50:KPN50"/>
    <mergeCell ref="KPO50:KPW50"/>
    <mergeCell ref="KPX50:KQF50"/>
    <mergeCell ref="KMU50:KNC50"/>
    <mergeCell ref="KND50:KNL50"/>
    <mergeCell ref="KNM50:KNU50"/>
    <mergeCell ref="KNV50:KOD50"/>
    <mergeCell ref="KOE50:KOM50"/>
    <mergeCell ref="KLB50:KLJ50"/>
    <mergeCell ref="KLK50:KLS50"/>
    <mergeCell ref="KLT50:KMB50"/>
    <mergeCell ref="KMC50:KMK50"/>
    <mergeCell ref="KML50:KMT50"/>
    <mergeCell ref="KJI50:KJQ50"/>
    <mergeCell ref="KJR50:KJZ50"/>
    <mergeCell ref="KKA50:KKI50"/>
    <mergeCell ref="KKJ50:KKR50"/>
    <mergeCell ref="KKS50:KLA50"/>
    <mergeCell ref="KHP50:KHX50"/>
    <mergeCell ref="KHY50:KIG50"/>
    <mergeCell ref="KIH50:KIP50"/>
    <mergeCell ref="KIQ50:KIY50"/>
    <mergeCell ref="KIZ50:KJH50"/>
    <mergeCell ref="LEC50:LEK50"/>
    <mergeCell ref="LEL50:LET50"/>
    <mergeCell ref="LEU50:LFC50"/>
    <mergeCell ref="LFD50:LFL50"/>
    <mergeCell ref="LFM50:LFU50"/>
    <mergeCell ref="LCJ50:LCR50"/>
    <mergeCell ref="LCS50:LDA50"/>
    <mergeCell ref="LDB50:LDJ50"/>
    <mergeCell ref="LDK50:LDS50"/>
    <mergeCell ref="LDT50:LEB50"/>
    <mergeCell ref="LAQ50:LAY50"/>
    <mergeCell ref="LAZ50:LBH50"/>
    <mergeCell ref="LBI50:LBQ50"/>
    <mergeCell ref="LBR50:LBZ50"/>
    <mergeCell ref="LCA50:LCI50"/>
    <mergeCell ref="KYX50:KZF50"/>
    <mergeCell ref="KZG50:KZO50"/>
    <mergeCell ref="KZP50:KZX50"/>
    <mergeCell ref="KZY50:LAG50"/>
    <mergeCell ref="LAH50:LAP50"/>
    <mergeCell ref="KXE50:KXM50"/>
    <mergeCell ref="KXN50:KXV50"/>
    <mergeCell ref="KXW50:KYE50"/>
    <mergeCell ref="KYF50:KYN50"/>
    <mergeCell ref="KYO50:KYW50"/>
    <mergeCell ref="KVL50:KVT50"/>
    <mergeCell ref="KVU50:KWC50"/>
    <mergeCell ref="KWD50:KWL50"/>
    <mergeCell ref="KWM50:KWU50"/>
    <mergeCell ref="KWV50:KXD50"/>
    <mergeCell ref="KTS50:KUA50"/>
    <mergeCell ref="KUB50:KUJ50"/>
    <mergeCell ref="KUK50:KUS50"/>
    <mergeCell ref="KUT50:KVB50"/>
    <mergeCell ref="KVC50:KVK50"/>
    <mergeCell ref="LQF50:LQN50"/>
    <mergeCell ref="LQO50:LQW50"/>
    <mergeCell ref="LQX50:LRF50"/>
    <mergeCell ref="LRG50:LRO50"/>
    <mergeCell ref="LRP50:LRX50"/>
    <mergeCell ref="LOM50:LOU50"/>
    <mergeCell ref="LOV50:LPD50"/>
    <mergeCell ref="LPE50:LPM50"/>
    <mergeCell ref="LPN50:LPV50"/>
    <mergeCell ref="LPW50:LQE50"/>
    <mergeCell ref="LMT50:LNB50"/>
    <mergeCell ref="LNC50:LNK50"/>
    <mergeCell ref="LNL50:LNT50"/>
    <mergeCell ref="LNU50:LOC50"/>
    <mergeCell ref="LOD50:LOL50"/>
    <mergeCell ref="LLA50:LLI50"/>
    <mergeCell ref="LLJ50:LLR50"/>
    <mergeCell ref="LLS50:LMA50"/>
    <mergeCell ref="LMB50:LMJ50"/>
    <mergeCell ref="LMK50:LMS50"/>
    <mergeCell ref="LJH50:LJP50"/>
    <mergeCell ref="LJQ50:LJY50"/>
    <mergeCell ref="LJZ50:LKH50"/>
    <mergeCell ref="LKI50:LKQ50"/>
    <mergeCell ref="LKR50:LKZ50"/>
    <mergeCell ref="LHO50:LHW50"/>
    <mergeCell ref="LHX50:LIF50"/>
    <mergeCell ref="LIG50:LIO50"/>
    <mergeCell ref="LIP50:LIX50"/>
    <mergeCell ref="LIY50:LJG50"/>
    <mergeCell ref="LFV50:LGD50"/>
    <mergeCell ref="LGE50:LGM50"/>
    <mergeCell ref="LGN50:LGV50"/>
    <mergeCell ref="LGW50:LHE50"/>
    <mergeCell ref="LHF50:LHN50"/>
    <mergeCell ref="MCI50:MCQ50"/>
    <mergeCell ref="MCR50:MCZ50"/>
    <mergeCell ref="MDA50:MDI50"/>
    <mergeCell ref="MDJ50:MDR50"/>
    <mergeCell ref="MDS50:MEA50"/>
    <mergeCell ref="MAP50:MAX50"/>
    <mergeCell ref="MAY50:MBG50"/>
    <mergeCell ref="MBH50:MBP50"/>
    <mergeCell ref="MBQ50:MBY50"/>
    <mergeCell ref="MBZ50:MCH50"/>
    <mergeCell ref="LYW50:LZE50"/>
    <mergeCell ref="LZF50:LZN50"/>
    <mergeCell ref="LZO50:LZW50"/>
    <mergeCell ref="LZX50:MAF50"/>
    <mergeCell ref="MAG50:MAO50"/>
    <mergeCell ref="LXD50:LXL50"/>
    <mergeCell ref="LXM50:LXU50"/>
    <mergeCell ref="LXV50:LYD50"/>
    <mergeCell ref="LYE50:LYM50"/>
    <mergeCell ref="LYN50:LYV50"/>
    <mergeCell ref="LVK50:LVS50"/>
    <mergeCell ref="LVT50:LWB50"/>
    <mergeCell ref="LWC50:LWK50"/>
    <mergeCell ref="LWL50:LWT50"/>
    <mergeCell ref="LWU50:LXC50"/>
    <mergeCell ref="LTR50:LTZ50"/>
    <mergeCell ref="LUA50:LUI50"/>
    <mergeCell ref="LUJ50:LUR50"/>
    <mergeCell ref="LUS50:LVA50"/>
    <mergeCell ref="LVB50:LVJ50"/>
    <mergeCell ref="LRY50:LSG50"/>
    <mergeCell ref="LSH50:LSP50"/>
    <mergeCell ref="LSQ50:LSY50"/>
    <mergeCell ref="LSZ50:LTH50"/>
    <mergeCell ref="LTI50:LTQ50"/>
    <mergeCell ref="MOL50:MOT50"/>
    <mergeCell ref="MOU50:MPC50"/>
    <mergeCell ref="MPD50:MPL50"/>
    <mergeCell ref="MPM50:MPU50"/>
    <mergeCell ref="MPV50:MQD50"/>
    <mergeCell ref="MMS50:MNA50"/>
    <mergeCell ref="MNB50:MNJ50"/>
    <mergeCell ref="MNK50:MNS50"/>
    <mergeCell ref="MNT50:MOB50"/>
    <mergeCell ref="MOC50:MOK50"/>
    <mergeCell ref="MKZ50:MLH50"/>
    <mergeCell ref="MLI50:MLQ50"/>
    <mergeCell ref="MLR50:MLZ50"/>
    <mergeCell ref="MMA50:MMI50"/>
    <mergeCell ref="MMJ50:MMR50"/>
    <mergeCell ref="MJG50:MJO50"/>
    <mergeCell ref="MJP50:MJX50"/>
    <mergeCell ref="MJY50:MKG50"/>
    <mergeCell ref="MKH50:MKP50"/>
    <mergeCell ref="MKQ50:MKY50"/>
    <mergeCell ref="MHN50:MHV50"/>
    <mergeCell ref="MHW50:MIE50"/>
    <mergeCell ref="MIF50:MIN50"/>
    <mergeCell ref="MIO50:MIW50"/>
    <mergeCell ref="MIX50:MJF50"/>
    <mergeCell ref="MFU50:MGC50"/>
    <mergeCell ref="MGD50:MGL50"/>
    <mergeCell ref="MGM50:MGU50"/>
    <mergeCell ref="MGV50:MHD50"/>
    <mergeCell ref="MHE50:MHM50"/>
    <mergeCell ref="MEB50:MEJ50"/>
    <mergeCell ref="MEK50:MES50"/>
    <mergeCell ref="MET50:MFB50"/>
    <mergeCell ref="MFC50:MFK50"/>
    <mergeCell ref="MFL50:MFT50"/>
    <mergeCell ref="NAO50:NAW50"/>
    <mergeCell ref="NAX50:NBF50"/>
    <mergeCell ref="NBG50:NBO50"/>
    <mergeCell ref="NBP50:NBX50"/>
    <mergeCell ref="NBY50:NCG50"/>
    <mergeCell ref="MYV50:MZD50"/>
    <mergeCell ref="MZE50:MZM50"/>
    <mergeCell ref="MZN50:MZV50"/>
    <mergeCell ref="MZW50:NAE50"/>
    <mergeCell ref="NAF50:NAN50"/>
    <mergeCell ref="MXC50:MXK50"/>
    <mergeCell ref="MXL50:MXT50"/>
    <mergeCell ref="MXU50:MYC50"/>
    <mergeCell ref="MYD50:MYL50"/>
    <mergeCell ref="MYM50:MYU50"/>
    <mergeCell ref="MVJ50:MVR50"/>
    <mergeCell ref="MVS50:MWA50"/>
    <mergeCell ref="MWB50:MWJ50"/>
    <mergeCell ref="MWK50:MWS50"/>
    <mergeCell ref="MWT50:MXB50"/>
    <mergeCell ref="MTQ50:MTY50"/>
    <mergeCell ref="MTZ50:MUH50"/>
    <mergeCell ref="MUI50:MUQ50"/>
    <mergeCell ref="MUR50:MUZ50"/>
    <mergeCell ref="MVA50:MVI50"/>
    <mergeCell ref="MRX50:MSF50"/>
    <mergeCell ref="MSG50:MSO50"/>
    <mergeCell ref="MSP50:MSX50"/>
    <mergeCell ref="MSY50:MTG50"/>
    <mergeCell ref="MTH50:MTP50"/>
    <mergeCell ref="MQE50:MQM50"/>
    <mergeCell ref="MQN50:MQV50"/>
    <mergeCell ref="MQW50:MRE50"/>
    <mergeCell ref="MRF50:MRN50"/>
    <mergeCell ref="MRO50:MRW50"/>
    <mergeCell ref="NMR50:NMZ50"/>
    <mergeCell ref="NNA50:NNI50"/>
    <mergeCell ref="NNJ50:NNR50"/>
    <mergeCell ref="NNS50:NOA50"/>
    <mergeCell ref="NOB50:NOJ50"/>
    <mergeCell ref="NKY50:NLG50"/>
    <mergeCell ref="NLH50:NLP50"/>
    <mergeCell ref="NLQ50:NLY50"/>
    <mergeCell ref="NLZ50:NMH50"/>
    <mergeCell ref="NMI50:NMQ50"/>
    <mergeCell ref="NJF50:NJN50"/>
    <mergeCell ref="NJO50:NJW50"/>
    <mergeCell ref="NJX50:NKF50"/>
    <mergeCell ref="NKG50:NKO50"/>
    <mergeCell ref="NKP50:NKX50"/>
    <mergeCell ref="NHM50:NHU50"/>
    <mergeCell ref="NHV50:NID50"/>
    <mergeCell ref="NIE50:NIM50"/>
    <mergeCell ref="NIN50:NIV50"/>
    <mergeCell ref="NIW50:NJE50"/>
    <mergeCell ref="NFT50:NGB50"/>
    <mergeCell ref="NGC50:NGK50"/>
    <mergeCell ref="NGL50:NGT50"/>
    <mergeCell ref="NGU50:NHC50"/>
    <mergeCell ref="NHD50:NHL50"/>
    <mergeCell ref="NEA50:NEI50"/>
    <mergeCell ref="NEJ50:NER50"/>
    <mergeCell ref="NES50:NFA50"/>
    <mergeCell ref="NFB50:NFJ50"/>
    <mergeCell ref="NFK50:NFS50"/>
    <mergeCell ref="NCH50:NCP50"/>
    <mergeCell ref="NCQ50:NCY50"/>
    <mergeCell ref="NCZ50:NDH50"/>
    <mergeCell ref="NDI50:NDQ50"/>
    <mergeCell ref="NDR50:NDZ50"/>
    <mergeCell ref="NYU50:NZC50"/>
    <mergeCell ref="NZD50:NZL50"/>
    <mergeCell ref="NZM50:NZU50"/>
    <mergeCell ref="NZV50:OAD50"/>
    <mergeCell ref="OAE50:OAM50"/>
    <mergeCell ref="NXB50:NXJ50"/>
    <mergeCell ref="NXK50:NXS50"/>
    <mergeCell ref="NXT50:NYB50"/>
    <mergeCell ref="NYC50:NYK50"/>
    <mergeCell ref="NYL50:NYT50"/>
    <mergeCell ref="NVI50:NVQ50"/>
    <mergeCell ref="NVR50:NVZ50"/>
    <mergeCell ref="NWA50:NWI50"/>
    <mergeCell ref="NWJ50:NWR50"/>
    <mergeCell ref="NWS50:NXA50"/>
    <mergeCell ref="NTP50:NTX50"/>
    <mergeCell ref="NTY50:NUG50"/>
    <mergeCell ref="NUH50:NUP50"/>
    <mergeCell ref="NUQ50:NUY50"/>
    <mergeCell ref="NUZ50:NVH50"/>
    <mergeCell ref="NRW50:NSE50"/>
    <mergeCell ref="NSF50:NSN50"/>
    <mergeCell ref="NSO50:NSW50"/>
    <mergeCell ref="NSX50:NTF50"/>
    <mergeCell ref="NTG50:NTO50"/>
    <mergeCell ref="NQD50:NQL50"/>
    <mergeCell ref="NQM50:NQU50"/>
    <mergeCell ref="NQV50:NRD50"/>
    <mergeCell ref="NRE50:NRM50"/>
    <mergeCell ref="NRN50:NRV50"/>
    <mergeCell ref="NOK50:NOS50"/>
    <mergeCell ref="NOT50:NPB50"/>
    <mergeCell ref="NPC50:NPK50"/>
    <mergeCell ref="NPL50:NPT50"/>
    <mergeCell ref="NPU50:NQC50"/>
    <mergeCell ref="OKX50:OLF50"/>
    <mergeCell ref="OLG50:OLO50"/>
    <mergeCell ref="OLP50:OLX50"/>
    <mergeCell ref="OLY50:OMG50"/>
    <mergeCell ref="OMH50:OMP50"/>
    <mergeCell ref="OJE50:OJM50"/>
    <mergeCell ref="OJN50:OJV50"/>
    <mergeCell ref="OJW50:OKE50"/>
    <mergeCell ref="OKF50:OKN50"/>
    <mergeCell ref="OKO50:OKW50"/>
    <mergeCell ref="OHL50:OHT50"/>
    <mergeCell ref="OHU50:OIC50"/>
    <mergeCell ref="OID50:OIL50"/>
    <mergeCell ref="OIM50:OIU50"/>
    <mergeCell ref="OIV50:OJD50"/>
    <mergeCell ref="OFS50:OGA50"/>
    <mergeCell ref="OGB50:OGJ50"/>
    <mergeCell ref="OGK50:OGS50"/>
    <mergeCell ref="OGT50:OHB50"/>
    <mergeCell ref="OHC50:OHK50"/>
    <mergeCell ref="ODZ50:OEH50"/>
    <mergeCell ref="OEI50:OEQ50"/>
    <mergeCell ref="OER50:OEZ50"/>
    <mergeCell ref="OFA50:OFI50"/>
    <mergeCell ref="OFJ50:OFR50"/>
    <mergeCell ref="OCG50:OCO50"/>
    <mergeCell ref="OCP50:OCX50"/>
    <mergeCell ref="OCY50:ODG50"/>
    <mergeCell ref="ODH50:ODP50"/>
    <mergeCell ref="ODQ50:ODY50"/>
    <mergeCell ref="OAN50:OAV50"/>
    <mergeCell ref="OAW50:OBE50"/>
    <mergeCell ref="OBF50:OBN50"/>
    <mergeCell ref="OBO50:OBW50"/>
    <mergeCell ref="OBX50:OCF50"/>
    <mergeCell ref="OXA50:OXI50"/>
    <mergeCell ref="OXJ50:OXR50"/>
    <mergeCell ref="OXS50:OYA50"/>
    <mergeCell ref="OYB50:OYJ50"/>
    <mergeCell ref="OYK50:OYS50"/>
    <mergeCell ref="OVH50:OVP50"/>
    <mergeCell ref="OVQ50:OVY50"/>
    <mergeCell ref="OVZ50:OWH50"/>
    <mergeCell ref="OWI50:OWQ50"/>
    <mergeCell ref="OWR50:OWZ50"/>
    <mergeCell ref="OTO50:OTW50"/>
    <mergeCell ref="OTX50:OUF50"/>
    <mergeCell ref="OUG50:OUO50"/>
    <mergeCell ref="OUP50:OUX50"/>
    <mergeCell ref="OUY50:OVG50"/>
    <mergeCell ref="ORV50:OSD50"/>
    <mergeCell ref="OSE50:OSM50"/>
    <mergeCell ref="OSN50:OSV50"/>
    <mergeCell ref="OSW50:OTE50"/>
    <mergeCell ref="OTF50:OTN50"/>
    <mergeCell ref="OQC50:OQK50"/>
    <mergeCell ref="OQL50:OQT50"/>
    <mergeCell ref="OQU50:ORC50"/>
    <mergeCell ref="ORD50:ORL50"/>
    <mergeCell ref="ORM50:ORU50"/>
    <mergeCell ref="OOJ50:OOR50"/>
    <mergeCell ref="OOS50:OPA50"/>
    <mergeCell ref="OPB50:OPJ50"/>
    <mergeCell ref="OPK50:OPS50"/>
    <mergeCell ref="OPT50:OQB50"/>
    <mergeCell ref="OMQ50:OMY50"/>
    <mergeCell ref="OMZ50:ONH50"/>
    <mergeCell ref="ONI50:ONQ50"/>
    <mergeCell ref="ONR50:ONZ50"/>
    <mergeCell ref="OOA50:OOI50"/>
    <mergeCell ref="PJD50:PJL50"/>
    <mergeCell ref="PJM50:PJU50"/>
    <mergeCell ref="PJV50:PKD50"/>
    <mergeCell ref="PKE50:PKM50"/>
    <mergeCell ref="PKN50:PKV50"/>
    <mergeCell ref="PHK50:PHS50"/>
    <mergeCell ref="PHT50:PIB50"/>
    <mergeCell ref="PIC50:PIK50"/>
    <mergeCell ref="PIL50:PIT50"/>
    <mergeCell ref="PIU50:PJC50"/>
    <mergeCell ref="PFR50:PFZ50"/>
    <mergeCell ref="PGA50:PGI50"/>
    <mergeCell ref="PGJ50:PGR50"/>
    <mergeCell ref="PGS50:PHA50"/>
    <mergeCell ref="PHB50:PHJ50"/>
    <mergeCell ref="PDY50:PEG50"/>
    <mergeCell ref="PEH50:PEP50"/>
    <mergeCell ref="PEQ50:PEY50"/>
    <mergeCell ref="PEZ50:PFH50"/>
    <mergeCell ref="PFI50:PFQ50"/>
    <mergeCell ref="PCF50:PCN50"/>
    <mergeCell ref="PCO50:PCW50"/>
    <mergeCell ref="PCX50:PDF50"/>
    <mergeCell ref="PDG50:PDO50"/>
    <mergeCell ref="PDP50:PDX50"/>
    <mergeCell ref="PAM50:PAU50"/>
    <mergeCell ref="PAV50:PBD50"/>
    <mergeCell ref="PBE50:PBM50"/>
    <mergeCell ref="PBN50:PBV50"/>
    <mergeCell ref="PBW50:PCE50"/>
    <mergeCell ref="OYT50:OZB50"/>
    <mergeCell ref="OZC50:OZK50"/>
    <mergeCell ref="OZL50:OZT50"/>
    <mergeCell ref="OZU50:PAC50"/>
    <mergeCell ref="PAD50:PAL50"/>
    <mergeCell ref="PVG50:PVO50"/>
    <mergeCell ref="PVP50:PVX50"/>
    <mergeCell ref="PVY50:PWG50"/>
    <mergeCell ref="PWH50:PWP50"/>
    <mergeCell ref="PWQ50:PWY50"/>
    <mergeCell ref="PTN50:PTV50"/>
    <mergeCell ref="PTW50:PUE50"/>
    <mergeCell ref="PUF50:PUN50"/>
    <mergeCell ref="PUO50:PUW50"/>
    <mergeCell ref="PUX50:PVF50"/>
    <mergeCell ref="PRU50:PSC50"/>
    <mergeCell ref="PSD50:PSL50"/>
    <mergeCell ref="PSM50:PSU50"/>
    <mergeCell ref="PSV50:PTD50"/>
    <mergeCell ref="PTE50:PTM50"/>
    <mergeCell ref="PQB50:PQJ50"/>
    <mergeCell ref="PQK50:PQS50"/>
    <mergeCell ref="PQT50:PRB50"/>
    <mergeCell ref="PRC50:PRK50"/>
    <mergeCell ref="PRL50:PRT50"/>
    <mergeCell ref="POI50:POQ50"/>
    <mergeCell ref="POR50:POZ50"/>
    <mergeCell ref="PPA50:PPI50"/>
    <mergeCell ref="PPJ50:PPR50"/>
    <mergeCell ref="PPS50:PQA50"/>
    <mergeCell ref="PMP50:PMX50"/>
    <mergeCell ref="PMY50:PNG50"/>
    <mergeCell ref="PNH50:PNP50"/>
    <mergeCell ref="PNQ50:PNY50"/>
    <mergeCell ref="PNZ50:POH50"/>
    <mergeCell ref="PKW50:PLE50"/>
    <mergeCell ref="PLF50:PLN50"/>
    <mergeCell ref="PLO50:PLW50"/>
    <mergeCell ref="PLX50:PMF50"/>
    <mergeCell ref="PMG50:PMO50"/>
    <mergeCell ref="QHJ50:QHR50"/>
    <mergeCell ref="QHS50:QIA50"/>
    <mergeCell ref="QIB50:QIJ50"/>
    <mergeCell ref="QIK50:QIS50"/>
    <mergeCell ref="QIT50:QJB50"/>
    <mergeCell ref="QFQ50:QFY50"/>
    <mergeCell ref="QFZ50:QGH50"/>
    <mergeCell ref="QGI50:QGQ50"/>
    <mergeCell ref="QGR50:QGZ50"/>
    <mergeCell ref="QHA50:QHI50"/>
    <mergeCell ref="QDX50:QEF50"/>
    <mergeCell ref="QEG50:QEO50"/>
    <mergeCell ref="QEP50:QEX50"/>
    <mergeCell ref="QEY50:QFG50"/>
    <mergeCell ref="QFH50:QFP50"/>
    <mergeCell ref="QCE50:QCM50"/>
    <mergeCell ref="QCN50:QCV50"/>
    <mergeCell ref="QCW50:QDE50"/>
    <mergeCell ref="QDF50:QDN50"/>
    <mergeCell ref="QDO50:QDW50"/>
    <mergeCell ref="QAL50:QAT50"/>
    <mergeCell ref="QAU50:QBC50"/>
    <mergeCell ref="QBD50:QBL50"/>
    <mergeCell ref="QBM50:QBU50"/>
    <mergeCell ref="QBV50:QCD50"/>
    <mergeCell ref="PYS50:PZA50"/>
    <mergeCell ref="PZB50:PZJ50"/>
    <mergeCell ref="PZK50:PZS50"/>
    <mergeCell ref="PZT50:QAB50"/>
    <mergeCell ref="QAC50:QAK50"/>
    <mergeCell ref="PWZ50:PXH50"/>
    <mergeCell ref="PXI50:PXQ50"/>
    <mergeCell ref="PXR50:PXZ50"/>
    <mergeCell ref="PYA50:PYI50"/>
    <mergeCell ref="PYJ50:PYR50"/>
    <mergeCell ref="QTM50:QTU50"/>
    <mergeCell ref="QTV50:QUD50"/>
    <mergeCell ref="QUE50:QUM50"/>
    <mergeCell ref="QUN50:QUV50"/>
    <mergeCell ref="QUW50:QVE50"/>
    <mergeCell ref="QRT50:QSB50"/>
    <mergeCell ref="QSC50:QSK50"/>
    <mergeCell ref="QSL50:QST50"/>
    <mergeCell ref="QSU50:QTC50"/>
    <mergeCell ref="QTD50:QTL50"/>
    <mergeCell ref="QQA50:QQI50"/>
    <mergeCell ref="QQJ50:QQR50"/>
    <mergeCell ref="QQS50:QRA50"/>
    <mergeCell ref="QRB50:QRJ50"/>
    <mergeCell ref="QRK50:QRS50"/>
    <mergeCell ref="QOH50:QOP50"/>
    <mergeCell ref="QOQ50:QOY50"/>
    <mergeCell ref="QOZ50:QPH50"/>
    <mergeCell ref="QPI50:QPQ50"/>
    <mergeCell ref="QPR50:QPZ50"/>
    <mergeCell ref="QMO50:QMW50"/>
    <mergeCell ref="QMX50:QNF50"/>
    <mergeCell ref="QNG50:QNO50"/>
    <mergeCell ref="QNP50:QNX50"/>
    <mergeCell ref="QNY50:QOG50"/>
    <mergeCell ref="QKV50:QLD50"/>
    <mergeCell ref="QLE50:QLM50"/>
    <mergeCell ref="QLN50:QLV50"/>
    <mergeCell ref="QLW50:QME50"/>
    <mergeCell ref="QMF50:QMN50"/>
    <mergeCell ref="QJC50:QJK50"/>
    <mergeCell ref="QJL50:QJT50"/>
    <mergeCell ref="QJU50:QKC50"/>
    <mergeCell ref="QKD50:QKL50"/>
    <mergeCell ref="QKM50:QKU50"/>
    <mergeCell ref="RFP50:RFX50"/>
    <mergeCell ref="RFY50:RGG50"/>
    <mergeCell ref="RGH50:RGP50"/>
    <mergeCell ref="RGQ50:RGY50"/>
    <mergeCell ref="RGZ50:RHH50"/>
    <mergeCell ref="RDW50:REE50"/>
    <mergeCell ref="REF50:REN50"/>
    <mergeCell ref="REO50:REW50"/>
    <mergeCell ref="REX50:RFF50"/>
    <mergeCell ref="RFG50:RFO50"/>
    <mergeCell ref="RCD50:RCL50"/>
    <mergeCell ref="RCM50:RCU50"/>
    <mergeCell ref="RCV50:RDD50"/>
    <mergeCell ref="RDE50:RDM50"/>
    <mergeCell ref="RDN50:RDV50"/>
    <mergeCell ref="RAK50:RAS50"/>
    <mergeCell ref="RAT50:RBB50"/>
    <mergeCell ref="RBC50:RBK50"/>
    <mergeCell ref="RBL50:RBT50"/>
    <mergeCell ref="RBU50:RCC50"/>
    <mergeCell ref="QYR50:QYZ50"/>
    <mergeCell ref="QZA50:QZI50"/>
    <mergeCell ref="QZJ50:QZR50"/>
    <mergeCell ref="QZS50:RAA50"/>
    <mergeCell ref="RAB50:RAJ50"/>
    <mergeCell ref="QWY50:QXG50"/>
    <mergeCell ref="QXH50:QXP50"/>
    <mergeCell ref="QXQ50:QXY50"/>
    <mergeCell ref="QXZ50:QYH50"/>
    <mergeCell ref="QYI50:QYQ50"/>
    <mergeCell ref="QVF50:QVN50"/>
    <mergeCell ref="QVO50:QVW50"/>
    <mergeCell ref="QVX50:QWF50"/>
    <mergeCell ref="QWG50:QWO50"/>
    <mergeCell ref="QWP50:QWX50"/>
    <mergeCell ref="RRS50:RSA50"/>
    <mergeCell ref="RSB50:RSJ50"/>
    <mergeCell ref="RSK50:RSS50"/>
    <mergeCell ref="RST50:RTB50"/>
    <mergeCell ref="RTC50:RTK50"/>
    <mergeCell ref="RPZ50:RQH50"/>
    <mergeCell ref="RQI50:RQQ50"/>
    <mergeCell ref="RQR50:RQZ50"/>
    <mergeCell ref="RRA50:RRI50"/>
    <mergeCell ref="RRJ50:RRR50"/>
    <mergeCell ref="ROG50:ROO50"/>
    <mergeCell ref="ROP50:ROX50"/>
    <mergeCell ref="ROY50:RPG50"/>
    <mergeCell ref="RPH50:RPP50"/>
    <mergeCell ref="RPQ50:RPY50"/>
    <mergeCell ref="RMN50:RMV50"/>
    <mergeCell ref="RMW50:RNE50"/>
    <mergeCell ref="RNF50:RNN50"/>
    <mergeCell ref="RNO50:RNW50"/>
    <mergeCell ref="RNX50:ROF50"/>
    <mergeCell ref="RKU50:RLC50"/>
    <mergeCell ref="RLD50:RLL50"/>
    <mergeCell ref="RLM50:RLU50"/>
    <mergeCell ref="RLV50:RMD50"/>
    <mergeCell ref="RME50:RMM50"/>
    <mergeCell ref="RJB50:RJJ50"/>
    <mergeCell ref="RJK50:RJS50"/>
    <mergeCell ref="RJT50:RKB50"/>
    <mergeCell ref="RKC50:RKK50"/>
    <mergeCell ref="RKL50:RKT50"/>
    <mergeCell ref="RHI50:RHQ50"/>
    <mergeCell ref="RHR50:RHZ50"/>
    <mergeCell ref="RIA50:RII50"/>
    <mergeCell ref="RIJ50:RIR50"/>
    <mergeCell ref="RIS50:RJA50"/>
    <mergeCell ref="SDV50:SED50"/>
    <mergeCell ref="SEE50:SEM50"/>
    <mergeCell ref="SEN50:SEV50"/>
    <mergeCell ref="SEW50:SFE50"/>
    <mergeCell ref="SFF50:SFN50"/>
    <mergeCell ref="SCC50:SCK50"/>
    <mergeCell ref="SCL50:SCT50"/>
    <mergeCell ref="SCU50:SDC50"/>
    <mergeCell ref="SDD50:SDL50"/>
    <mergeCell ref="SDM50:SDU50"/>
    <mergeCell ref="SAJ50:SAR50"/>
    <mergeCell ref="SAS50:SBA50"/>
    <mergeCell ref="SBB50:SBJ50"/>
    <mergeCell ref="SBK50:SBS50"/>
    <mergeCell ref="SBT50:SCB50"/>
    <mergeCell ref="RYQ50:RYY50"/>
    <mergeCell ref="RYZ50:RZH50"/>
    <mergeCell ref="RZI50:RZQ50"/>
    <mergeCell ref="RZR50:RZZ50"/>
    <mergeCell ref="SAA50:SAI50"/>
    <mergeCell ref="RWX50:RXF50"/>
    <mergeCell ref="RXG50:RXO50"/>
    <mergeCell ref="RXP50:RXX50"/>
    <mergeCell ref="RXY50:RYG50"/>
    <mergeCell ref="RYH50:RYP50"/>
    <mergeCell ref="RVE50:RVM50"/>
    <mergeCell ref="RVN50:RVV50"/>
    <mergeCell ref="RVW50:RWE50"/>
    <mergeCell ref="RWF50:RWN50"/>
    <mergeCell ref="RWO50:RWW50"/>
    <mergeCell ref="RTL50:RTT50"/>
    <mergeCell ref="RTU50:RUC50"/>
    <mergeCell ref="RUD50:RUL50"/>
    <mergeCell ref="RUM50:RUU50"/>
    <mergeCell ref="RUV50:RVD50"/>
    <mergeCell ref="SPY50:SQG50"/>
    <mergeCell ref="SQH50:SQP50"/>
    <mergeCell ref="SQQ50:SQY50"/>
    <mergeCell ref="SQZ50:SRH50"/>
    <mergeCell ref="SRI50:SRQ50"/>
    <mergeCell ref="SOF50:SON50"/>
    <mergeCell ref="SOO50:SOW50"/>
    <mergeCell ref="SOX50:SPF50"/>
    <mergeCell ref="SPG50:SPO50"/>
    <mergeCell ref="SPP50:SPX50"/>
    <mergeCell ref="SMM50:SMU50"/>
    <mergeCell ref="SMV50:SND50"/>
    <mergeCell ref="SNE50:SNM50"/>
    <mergeCell ref="SNN50:SNV50"/>
    <mergeCell ref="SNW50:SOE50"/>
    <mergeCell ref="SKT50:SLB50"/>
    <mergeCell ref="SLC50:SLK50"/>
    <mergeCell ref="SLL50:SLT50"/>
    <mergeCell ref="SLU50:SMC50"/>
    <mergeCell ref="SMD50:SML50"/>
    <mergeCell ref="SJA50:SJI50"/>
    <mergeCell ref="SJJ50:SJR50"/>
    <mergeCell ref="SJS50:SKA50"/>
    <mergeCell ref="SKB50:SKJ50"/>
    <mergeCell ref="SKK50:SKS50"/>
    <mergeCell ref="SHH50:SHP50"/>
    <mergeCell ref="SHQ50:SHY50"/>
    <mergeCell ref="SHZ50:SIH50"/>
    <mergeCell ref="SII50:SIQ50"/>
    <mergeCell ref="SIR50:SIZ50"/>
    <mergeCell ref="SFO50:SFW50"/>
    <mergeCell ref="SFX50:SGF50"/>
    <mergeCell ref="SGG50:SGO50"/>
    <mergeCell ref="SGP50:SGX50"/>
    <mergeCell ref="SGY50:SHG50"/>
    <mergeCell ref="TCB50:TCJ50"/>
    <mergeCell ref="TCK50:TCS50"/>
    <mergeCell ref="TCT50:TDB50"/>
    <mergeCell ref="TDC50:TDK50"/>
    <mergeCell ref="TDL50:TDT50"/>
    <mergeCell ref="TAI50:TAQ50"/>
    <mergeCell ref="TAR50:TAZ50"/>
    <mergeCell ref="TBA50:TBI50"/>
    <mergeCell ref="TBJ50:TBR50"/>
    <mergeCell ref="TBS50:TCA50"/>
    <mergeCell ref="SYP50:SYX50"/>
    <mergeCell ref="SYY50:SZG50"/>
    <mergeCell ref="SZH50:SZP50"/>
    <mergeCell ref="SZQ50:SZY50"/>
    <mergeCell ref="SZZ50:TAH50"/>
    <mergeCell ref="SWW50:SXE50"/>
    <mergeCell ref="SXF50:SXN50"/>
    <mergeCell ref="SXO50:SXW50"/>
    <mergeCell ref="SXX50:SYF50"/>
    <mergeCell ref="SYG50:SYO50"/>
    <mergeCell ref="SVD50:SVL50"/>
    <mergeCell ref="SVM50:SVU50"/>
    <mergeCell ref="SVV50:SWD50"/>
    <mergeCell ref="SWE50:SWM50"/>
    <mergeCell ref="SWN50:SWV50"/>
    <mergeCell ref="STK50:STS50"/>
    <mergeCell ref="STT50:SUB50"/>
    <mergeCell ref="SUC50:SUK50"/>
    <mergeCell ref="SUL50:SUT50"/>
    <mergeCell ref="SUU50:SVC50"/>
    <mergeCell ref="SRR50:SRZ50"/>
    <mergeCell ref="SSA50:SSI50"/>
    <mergeCell ref="SSJ50:SSR50"/>
    <mergeCell ref="SSS50:STA50"/>
    <mergeCell ref="STB50:STJ50"/>
    <mergeCell ref="TOE50:TOM50"/>
    <mergeCell ref="TON50:TOV50"/>
    <mergeCell ref="TOW50:TPE50"/>
    <mergeCell ref="TPF50:TPN50"/>
    <mergeCell ref="TPO50:TPW50"/>
    <mergeCell ref="TML50:TMT50"/>
    <mergeCell ref="TMU50:TNC50"/>
    <mergeCell ref="TND50:TNL50"/>
    <mergeCell ref="TNM50:TNU50"/>
    <mergeCell ref="TNV50:TOD50"/>
    <mergeCell ref="TKS50:TLA50"/>
    <mergeCell ref="TLB50:TLJ50"/>
    <mergeCell ref="TLK50:TLS50"/>
    <mergeCell ref="TLT50:TMB50"/>
    <mergeCell ref="TMC50:TMK50"/>
    <mergeCell ref="TIZ50:TJH50"/>
    <mergeCell ref="TJI50:TJQ50"/>
    <mergeCell ref="TJR50:TJZ50"/>
    <mergeCell ref="TKA50:TKI50"/>
    <mergeCell ref="TKJ50:TKR50"/>
    <mergeCell ref="THG50:THO50"/>
    <mergeCell ref="THP50:THX50"/>
    <mergeCell ref="THY50:TIG50"/>
    <mergeCell ref="TIH50:TIP50"/>
    <mergeCell ref="TIQ50:TIY50"/>
    <mergeCell ref="TFN50:TFV50"/>
    <mergeCell ref="TFW50:TGE50"/>
    <mergeCell ref="TGF50:TGN50"/>
    <mergeCell ref="TGO50:TGW50"/>
    <mergeCell ref="TGX50:THF50"/>
    <mergeCell ref="TDU50:TEC50"/>
    <mergeCell ref="TED50:TEL50"/>
    <mergeCell ref="TEM50:TEU50"/>
    <mergeCell ref="TEV50:TFD50"/>
    <mergeCell ref="TFE50:TFM50"/>
    <mergeCell ref="UAH50:UAP50"/>
    <mergeCell ref="UAQ50:UAY50"/>
    <mergeCell ref="UAZ50:UBH50"/>
    <mergeCell ref="UBI50:UBQ50"/>
    <mergeCell ref="UBR50:UBZ50"/>
    <mergeCell ref="TYO50:TYW50"/>
    <mergeCell ref="TYX50:TZF50"/>
    <mergeCell ref="TZG50:TZO50"/>
    <mergeCell ref="TZP50:TZX50"/>
    <mergeCell ref="TZY50:UAG50"/>
    <mergeCell ref="TWV50:TXD50"/>
    <mergeCell ref="TXE50:TXM50"/>
    <mergeCell ref="TXN50:TXV50"/>
    <mergeCell ref="TXW50:TYE50"/>
    <mergeCell ref="TYF50:TYN50"/>
    <mergeCell ref="TVC50:TVK50"/>
    <mergeCell ref="TVL50:TVT50"/>
    <mergeCell ref="TVU50:TWC50"/>
    <mergeCell ref="TWD50:TWL50"/>
    <mergeCell ref="TWM50:TWU50"/>
    <mergeCell ref="TTJ50:TTR50"/>
    <mergeCell ref="TTS50:TUA50"/>
    <mergeCell ref="TUB50:TUJ50"/>
    <mergeCell ref="TUK50:TUS50"/>
    <mergeCell ref="TUT50:TVB50"/>
    <mergeCell ref="TRQ50:TRY50"/>
    <mergeCell ref="TRZ50:TSH50"/>
    <mergeCell ref="TSI50:TSQ50"/>
    <mergeCell ref="TSR50:TSZ50"/>
    <mergeCell ref="TTA50:TTI50"/>
    <mergeCell ref="TPX50:TQF50"/>
    <mergeCell ref="TQG50:TQO50"/>
    <mergeCell ref="TQP50:TQX50"/>
    <mergeCell ref="TQY50:TRG50"/>
    <mergeCell ref="TRH50:TRP50"/>
    <mergeCell ref="UMK50:UMS50"/>
    <mergeCell ref="UMT50:UNB50"/>
    <mergeCell ref="UNC50:UNK50"/>
    <mergeCell ref="UNL50:UNT50"/>
    <mergeCell ref="UNU50:UOC50"/>
    <mergeCell ref="UKR50:UKZ50"/>
    <mergeCell ref="ULA50:ULI50"/>
    <mergeCell ref="ULJ50:ULR50"/>
    <mergeCell ref="ULS50:UMA50"/>
    <mergeCell ref="UMB50:UMJ50"/>
    <mergeCell ref="UIY50:UJG50"/>
    <mergeCell ref="UJH50:UJP50"/>
    <mergeCell ref="UJQ50:UJY50"/>
    <mergeCell ref="UJZ50:UKH50"/>
    <mergeCell ref="UKI50:UKQ50"/>
    <mergeCell ref="UHF50:UHN50"/>
    <mergeCell ref="UHO50:UHW50"/>
    <mergeCell ref="UHX50:UIF50"/>
    <mergeCell ref="UIG50:UIO50"/>
    <mergeCell ref="UIP50:UIX50"/>
    <mergeCell ref="UFM50:UFU50"/>
    <mergeCell ref="UFV50:UGD50"/>
    <mergeCell ref="UGE50:UGM50"/>
    <mergeCell ref="UGN50:UGV50"/>
    <mergeCell ref="UGW50:UHE50"/>
    <mergeCell ref="UDT50:UEB50"/>
    <mergeCell ref="UEC50:UEK50"/>
    <mergeCell ref="UEL50:UET50"/>
    <mergeCell ref="UEU50:UFC50"/>
    <mergeCell ref="UFD50:UFL50"/>
    <mergeCell ref="UCA50:UCI50"/>
    <mergeCell ref="UCJ50:UCR50"/>
    <mergeCell ref="UCS50:UDA50"/>
    <mergeCell ref="UDB50:UDJ50"/>
    <mergeCell ref="UDK50:UDS50"/>
    <mergeCell ref="UYN50:UYV50"/>
    <mergeCell ref="UYW50:UZE50"/>
    <mergeCell ref="UZF50:UZN50"/>
    <mergeCell ref="UZO50:UZW50"/>
    <mergeCell ref="UZX50:VAF50"/>
    <mergeCell ref="UWU50:UXC50"/>
    <mergeCell ref="UXD50:UXL50"/>
    <mergeCell ref="UXM50:UXU50"/>
    <mergeCell ref="UXV50:UYD50"/>
    <mergeCell ref="UYE50:UYM50"/>
    <mergeCell ref="UVB50:UVJ50"/>
    <mergeCell ref="UVK50:UVS50"/>
    <mergeCell ref="UVT50:UWB50"/>
    <mergeCell ref="UWC50:UWK50"/>
    <mergeCell ref="UWL50:UWT50"/>
    <mergeCell ref="UTI50:UTQ50"/>
    <mergeCell ref="UTR50:UTZ50"/>
    <mergeCell ref="UUA50:UUI50"/>
    <mergeCell ref="UUJ50:UUR50"/>
    <mergeCell ref="UUS50:UVA50"/>
    <mergeCell ref="URP50:URX50"/>
    <mergeCell ref="URY50:USG50"/>
    <mergeCell ref="USH50:USP50"/>
    <mergeCell ref="USQ50:USY50"/>
    <mergeCell ref="USZ50:UTH50"/>
    <mergeCell ref="UPW50:UQE50"/>
    <mergeCell ref="UQF50:UQN50"/>
    <mergeCell ref="UQO50:UQW50"/>
    <mergeCell ref="UQX50:URF50"/>
    <mergeCell ref="URG50:URO50"/>
    <mergeCell ref="UOD50:UOL50"/>
    <mergeCell ref="UOM50:UOU50"/>
    <mergeCell ref="UOV50:UPD50"/>
    <mergeCell ref="UPE50:UPM50"/>
    <mergeCell ref="UPN50:UPV50"/>
    <mergeCell ref="VKQ50:VKY50"/>
    <mergeCell ref="VKZ50:VLH50"/>
    <mergeCell ref="VLI50:VLQ50"/>
    <mergeCell ref="VLR50:VLZ50"/>
    <mergeCell ref="VMA50:VMI50"/>
    <mergeCell ref="VIX50:VJF50"/>
    <mergeCell ref="VJG50:VJO50"/>
    <mergeCell ref="VJP50:VJX50"/>
    <mergeCell ref="VJY50:VKG50"/>
    <mergeCell ref="VKH50:VKP50"/>
    <mergeCell ref="VHE50:VHM50"/>
    <mergeCell ref="VHN50:VHV50"/>
    <mergeCell ref="VHW50:VIE50"/>
    <mergeCell ref="VIF50:VIN50"/>
    <mergeCell ref="VIO50:VIW50"/>
    <mergeCell ref="VFL50:VFT50"/>
    <mergeCell ref="VFU50:VGC50"/>
    <mergeCell ref="VGD50:VGL50"/>
    <mergeCell ref="VGM50:VGU50"/>
    <mergeCell ref="VGV50:VHD50"/>
    <mergeCell ref="VDS50:VEA50"/>
    <mergeCell ref="VEB50:VEJ50"/>
    <mergeCell ref="VEK50:VES50"/>
    <mergeCell ref="VET50:VFB50"/>
    <mergeCell ref="VFC50:VFK50"/>
    <mergeCell ref="VBZ50:VCH50"/>
    <mergeCell ref="VCI50:VCQ50"/>
    <mergeCell ref="VCR50:VCZ50"/>
    <mergeCell ref="VDA50:VDI50"/>
    <mergeCell ref="VDJ50:VDR50"/>
    <mergeCell ref="VAG50:VAO50"/>
    <mergeCell ref="VAP50:VAX50"/>
    <mergeCell ref="VAY50:VBG50"/>
    <mergeCell ref="VBH50:VBP50"/>
    <mergeCell ref="VBQ50:VBY50"/>
    <mergeCell ref="VWT50:VXB50"/>
    <mergeCell ref="VXC50:VXK50"/>
    <mergeCell ref="VXL50:VXT50"/>
    <mergeCell ref="VXU50:VYC50"/>
    <mergeCell ref="VYD50:VYL50"/>
    <mergeCell ref="VVA50:VVI50"/>
    <mergeCell ref="VVJ50:VVR50"/>
    <mergeCell ref="VVS50:VWA50"/>
    <mergeCell ref="VWB50:VWJ50"/>
    <mergeCell ref="VWK50:VWS50"/>
    <mergeCell ref="VTH50:VTP50"/>
    <mergeCell ref="VTQ50:VTY50"/>
    <mergeCell ref="VTZ50:VUH50"/>
    <mergeCell ref="VUI50:VUQ50"/>
    <mergeCell ref="VUR50:VUZ50"/>
    <mergeCell ref="VRO50:VRW50"/>
    <mergeCell ref="VRX50:VSF50"/>
    <mergeCell ref="VSG50:VSO50"/>
    <mergeCell ref="VSP50:VSX50"/>
    <mergeCell ref="VSY50:VTG50"/>
    <mergeCell ref="VPV50:VQD50"/>
    <mergeCell ref="VQE50:VQM50"/>
    <mergeCell ref="VQN50:VQV50"/>
    <mergeCell ref="VQW50:VRE50"/>
    <mergeCell ref="VRF50:VRN50"/>
    <mergeCell ref="VOC50:VOK50"/>
    <mergeCell ref="VOL50:VOT50"/>
    <mergeCell ref="VOU50:VPC50"/>
    <mergeCell ref="VPD50:VPL50"/>
    <mergeCell ref="VPM50:VPU50"/>
    <mergeCell ref="VMJ50:VMR50"/>
    <mergeCell ref="VMS50:VNA50"/>
    <mergeCell ref="VNB50:VNJ50"/>
    <mergeCell ref="VNK50:VNS50"/>
    <mergeCell ref="VNT50:VOB50"/>
    <mergeCell ref="WLZ50:WMH50"/>
    <mergeCell ref="WIW50:WJE50"/>
    <mergeCell ref="WJF50:WJN50"/>
    <mergeCell ref="WJO50:WJW50"/>
    <mergeCell ref="WJX50:WKF50"/>
    <mergeCell ref="WKG50:WKO50"/>
    <mergeCell ref="WHD50:WHL50"/>
    <mergeCell ref="WHM50:WHU50"/>
    <mergeCell ref="WHV50:WID50"/>
    <mergeCell ref="WIE50:WIM50"/>
    <mergeCell ref="WIN50:WIV50"/>
    <mergeCell ref="WFK50:WFS50"/>
    <mergeCell ref="WFT50:WGB50"/>
    <mergeCell ref="WGC50:WGK50"/>
    <mergeCell ref="WGL50:WGT50"/>
    <mergeCell ref="WGU50:WHC50"/>
    <mergeCell ref="WDR50:WDZ50"/>
    <mergeCell ref="WEA50:WEI50"/>
    <mergeCell ref="WEJ50:WER50"/>
    <mergeCell ref="WES50:WFA50"/>
    <mergeCell ref="WFB50:WFJ50"/>
    <mergeCell ref="WBY50:WCG50"/>
    <mergeCell ref="WCH50:WCP50"/>
    <mergeCell ref="WCQ50:WCY50"/>
    <mergeCell ref="WCZ50:WDH50"/>
    <mergeCell ref="WDI50:WDQ50"/>
    <mergeCell ref="WAF50:WAN50"/>
    <mergeCell ref="WAO50:WAW50"/>
    <mergeCell ref="WAX50:WBF50"/>
    <mergeCell ref="WBG50:WBO50"/>
    <mergeCell ref="WBP50:WBX50"/>
    <mergeCell ref="VYM50:VYU50"/>
    <mergeCell ref="VYV50:VZD50"/>
    <mergeCell ref="VZE50:VZM50"/>
    <mergeCell ref="VZN50:VZV50"/>
    <mergeCell ref="VZW50:WAE50"/>
    <mergeCell ref="AK51:AS51"/>
    <mergeCell ref="AT51:BB51"/>
    <mergeCell ref="BC51:BK51"/>
    <mergeCell ref="BL51:BT51"/>
    <mergeCell ref="BU51:CC51"/>
    <mergeCell ref="XDQ50:XDY50"/>
    <mergeCell ref="XDZ50:XEH50"/>
    <mergeCell ref="XEI50:XEQ50"/>
    <mergeCell ref="XER50:XEZ50"/>
    <mergeCell ref="XFA50:XFD50"/>
    <mergeCell ref="XBX50:XCF50"/>
    <mergeCell ref="XCG50:XCO50"/>
    <mergeCell ref="XCP50:XCX50"/>
    <mergeCell ref="XCY50:XDG50"/>
    <mergeCell ref="XDH50:XDP50"/>
    <mergeCell ref="XAE50:XAM50"/>
    <mergeCell ref="XAN50:XAV50"/>
    <mergeCell ref="XAW50:XBE50"/>
    <mergeCell ref="XBF50:XBN50"/>
    <mergeCell ref="XBO50:XBW50"/>
    <mergeCell ref="WYL50:WYT50"/>
    <mergeCell ref="WYU50:WZC50"/>
    <mergeCell ref="WZD50:WZL50"/>
    <mergeCell ref="WZM50:WZU50"/>
    <mergeCell ref="WZV50:XAD50"/>
    <mergeCell ref="WWS50:WXA50"/>
    <mergeCell ref="WXB50:WXJ50"/>
    <mergeCell ref="WXK50:WXS50"/>
    <mergeCell ref="WXT50:WYB50"/>
    <mergeCell ref="WYC50:WYK50"/>
    <mergeCell ref="WUZ50:WVH50"/>
    <mergeCell ref="WVI50:WVQ50"/>
    <mergeCell ref="WVR50:WVZ50"/>
    <mergeCell ref="WWA50:WWI50"/>
    <mergeCell ref="WWJ50:WWR50"/>
    <mergeCell ref="WTG50:WTO50"/>
    <mergeCell ref="WTP50:WTX50"/>
    <mergeCell ref="WTY50:WUG50"/>
    <mergeCell ref="WUH50:WUP50"/>
    <mergeCell ref="WUQ50:WUY50"/>
    <mergeCell ref="WRN50:WRV50"/>
    <mergeCell ref="WRW50:WSE50"/>
    <mergeCell ref="WSF50:WSN50"/>
    <mergeCell ref="WSO50:WSW50"/>
    <mergeCell ref="WSX50:WTF50"/>
    <mergeCell ref="WPU50:WQC50"/>
    <mergeCell ref="WQD50:WQL50"/>
    <mergeCell ref="WQM50:WQU50"/>
    <mergeCell ref="WQV50:WRD50"/>
    <mergeCell ref="WRE50:WRM50"/>
    <mergeCell ref="WOB50:WOJ50"/>
    <mergeCell ref="WOK50:WOS50"/>
    <mergeCell ref="WOT50:WPB50"/>
    <mergeCell ref="WPC50:WPK50"/>
    <mergeCell ref="WPL50:WPT50"/>
    <mergeCell ref="WMI50:WMQ50"/>
    <mergeCell ref="WMR50:WMZ50"/>
    <mergeCell ref="WNA50:WNI50"/>
    <mergeCell ref="WNJ50:WNR50"/>
    <mergeCell ref="WNS50:WOA50"/>
    <mergeCell ref="WKP50:WKX50"/>
    <mergeCell ref="WKY50:WLG50"/>
    <mergeCell ref="WLH50:WLP50"/>
    <mergeCell ref="WLQ50:WLY50"/>
    <mergeCell ref="MN51:MV51"/>
    <mergeCell ref="MW51:NE51"/>
    <mergeCell ref="NF51:NN51"/>
    <mergeCell ref="NO51:NW51"/>
    <mergeCell ref="NX51:OF51"/>
    <mergeCell ref="KU51:LC51"/>
    <mergeCell ref="LD51:LL51"/>
    <mergeCell ref="LM51:LU51"/>
    <mergeCell ref="LV51:MD51"/>
    <mergeCell ref="ME51:MM51"/>
    <mergeCell ref="JB51:JJ51"/>
    <mergeCell ref="JK51:JS51"/>
    <mergeCell ref="JT51:KB51"/>
    <mergeCell ref="KC51:KK51"/>
    <mergeCell ref="KL51:KT51"/>
    <mergeCell ref="HI51:HQ51"/>
    <mergeCell ref="HR51:HZ51"/>
    <mergeCell ref="IA51:II51"/>
    <mergeCell ref="IJ51:IR51"/>
    <mergeCell ref="IS51:JA51"/>
    <mergeCell ref="FP51:FX51"/>
    <mergeCell ref="FY51:GG51"/>
    <mergeCell ref="GH51:GP51"/>
    <mergeCell ref="GQ51:GY51"/>
    <mergeCell ref="GZ51:HH51"/>
    <mergeCell ref="DW51:EE51"/>
    <mergeCell ref="EF51:EN51"/>
    <mergeCell ref="EO51:EW51"/>
    <mergeCell ref="EX51:FF51"/>
    <mergeCell ref="FG51:FO51"/>
    <mergeCell ref="CD51:CL51"/>
    <mergeCell ref="CM51:CU51"/>
    <mergeCell ref="CV51:DD51"/>
    <mergeCell ref="DE51:DM51"/>
    <mergeCell ref="DN51:DV51"/>
    <mergeCell ref="YQ51:YY51"/>
    <mergeCell ref="YZ51:ZH51"/>
    <mergeCell ref="ZI51:ZQ51"/>
    <mergeCell ref="ZR51:ZZ51"/>
    <mergeCell ref="AAA51:AAI51"/>
    <mergeCell ref="WX51:XF51"/>
    <mergeCell ref="XG51:XO51"/>
    <mergeCell ref="XP51:XX51"/>
    <mergeCell ref="XY51:YG51"/>
    <mergeCell ref="YH51:YP51"/>
    <mergeCell ref="VE51:VM51"/>
    <mergeCell ref="VN51:VV51"/>
    <mergeCell ref="VW51:WE51"/>
    <mergeCell ref="WF51:WN51"/>
    <mergeCell ref="WO51:WW51"/>
    <mergeCell ref="TL51:TT51"/>
    <mergeCell ref="TU51:UC51"/>
    <mergeCell ref="UD51:UL51"/>
    <mergeCell ref="UM51:UU51"/>
    <mergeCell ref="UV51:VD51"/>
    <mergeCell ref="RS51:SA51"/>
    <mergeCell ref="SB51:SJ51"/>
    <mergeCell ref="SK51:SS51"/>
    <mergeCell ref="ST51:TB51"/>
    <mergeCell ref="TC51:TK51"/>
    <mergeCell ref="PZ51:QH51"/>
    <mergeCell ref="QI51:QQ51"/>
    <mergeCell ref="QR51:QZ51"/>
    <mergeCell ref="RA51:RI51"/>
    <mergeCell ref="RJ51:RR51"/>
    <mergeCell ref="OG51:OO51"/>
    <mergeCell ref="OP51:OX51"/>
    <mergeCell ref="OY51:PG51"/>
    <mergeCell ref="PH51:PP51"/>
    <mergeCell ref="PQ51:PY51"/>
    <mergeCell ref="AKT51:ALB51"/>
    <mergeCell ref="ALC51:ALK51"/>
    <mergeCell ref="ALL51:ALT51"/>
    <mergeCell ref="ALU51:AMC51"/>
    <mergeCell ref="AMD51:AML51"/>
    <mergeCell ref="AJA51:AJI51"/>
    <mergeCell ref="AJJ51:AJR51"/>
    <mergeCell ref="AJS51:AKA51"/>
    <mergeCell ref="AKB51:AKJ51"/>
    <mergeCell ref="AKK51:AKS51"/>
    <mergeCell ref="AHH51:AHP51"/>
    <mergeCell ref="AHQ51:AHY51"/>
    <mergeCell ref="AHZ51:AIH51"/>
    <mergeCell ref="AII51:AIQ51"/>
    <mergeCell ref="AIR51:AIZ51"/>
    <mergeCell ref="AFO51:AFW51"/>
    <mergeCell ref="AFX51:AGF51"/>
    <mergeCell ref="AGG51:AGO51"/>
    <mergeCell ref="AGP51:AGX51"/>
    <mergeCell ref="AGY51:AHG51"/>
    <mergeCell ref="ADV51:AED51"/>
    <mergeCell ref="AEE51:AEM51"/>
    <mergeCell ref="AEN51:AEV51"/>
    <mergeCell ref="AEW51:AFE51"/>
    <mergeCell ref="AFF51:AFN51"/>
    <mergeCell ref="ACC51:ACK51"/>
    <mergeCell ref="ACL51:ACT51"/>
    <mergeCell ref="ACU51:ADC51"/>
    <mergeCell ref="ADD51:ADL51"/>
    <mergeCell ref="ADM51:ADU51"/>
    <mergeCell ref="AAJ51:AAR51"/>
    <mergeCell ref="AAS51:ABA51"/>
    <mergeCell ref="ABB51:ABJ51"/>
    <mergeCell ref="ABK51:ABS51"/>
    <mergeCell ref="ABT51:ACB51"/>
    <mergeCell ref="AWW51:AXE51"/>
    <mergeCell ref="AXF51:AXN51"/>
    <mergeCell ref="AXO51:AXW51"/>
    <mergeCell ref="AXX51:AYF51"/>
    <mergeCell ref="AYG51:AYO51"/>
    <mergeCell ref="AVD51:AVL51"/>
    <mergeCell ref="AVM51:AVU51"/>
    <mergeCell ref="AVV51:AWD51"/>
    <mergeCell ref="AWE51:AWM51"/>
    <mergeCell ref="AWN51:AWV51"/>
    <mergeCell ref="ATK51:ATS51"/>
    <mergeCell ref="ATT51:AUB51"/>
    <mergeCell ref="AUC51:AUK51"/>
    <mergeCell ref="AUL51:AUT51"/>
    <mergeCell ref="AUU51:AVC51"/>
    <mergeCell ref="ARR51:ARZ51"/>
    <mergeCell ref="ASA51:ASI51"/>
    <mergeCell ref="ASJ51:ASR51"/>
    <mergeCell ref="ASS51:ATA51"/>
    <mergeCell ref="ATB51:ATJ51"/>
    <mergeCell ref="APY51:AQG51"/>
    <mergeCell ref="AQH51:AQP51"/>
    <mergeCell ref="AQQ51:AQY51"/>
    <mergeCell ref="AQZ51:ARH51"/>
    <mergeCell ref="ARI51:ARQ51"/>
    <mergeCell ref="AOF51:AON51"/>
    <mergeCell ref="AOO51:AOW51"/>
    <mergeCell ref="AOX51:APF51"/>
    <mergeCell ref="APG51:APO51"/>
    <mergeCell ref="APP51:APX51"/>
    <mergeCell ref="AMM51:AMU51"/>
    <mergeCell ref="AMV51:AND51"/>
    <mergeCell ref="ANE51:ANM51"/>
    <mergeCell ref="ANN51:ANV51"/>
    <mergeCell ref="ANW51:AOE51"/>
    <mergeCell ref="BIZ51:BJH51"/>
    <mergeCell ref="BJI51:BJQ51"/>
    <mergeCell ref="BJR51:BJZ51"/>
    <mergeCell ref="BKA51:BKI51"/>
    <mergeCell ref="BKJ51:BKR51"/>
    <mergeCell ref="BHG51:BHO51"/>
    <mergeCell ref="BHP51:BHX51"/>
    <mergeCell ref="BHY51:BIG51"/>
    <mergeCell ref="BIH51:BIP51"/>
    <mergeCell ref="BIQ51:BIY51"/>
    <mergeCell ref="BFN51:BFV51"/>
    <mergeCell ref="BFW51:BGE51"/>
    <mergeCell ref="BGF51:BGN51"/>
    <mergeCell ref="BGO51:BGW51"/>
    <mergeCell ref="BGX51:BHF51"/>
    <mergeCell ref="BDU51:BEC51"/>
    <mergeCell ref="BED51:BEL51"/>
    <mergeCell ref="BEM51:BEU51"/>
    <mergeCell ref="BEV51:BFD51"/>
    <mergeCell ref="BFE51:BFM51"/>
    <mergeCell ref="BCB51:BCJ51"/>
    <mergeCell ref="BCK51:BCS51"/>
    <mergeCell ref="BCT51:BDB51"/>
    <mergeCell ref="BDC51:BDK51"/>
    <mergeCell ref="BDL51:BDT51"/>
    <mergeCell ref="BAI51:BAQ51"/>
    <mergeCell ref="BAR51:BAZ51"/>
    <mergeCell ref="BBA51:BBI51"/>
    <mergeCell ref="BBJ51:BBR51"/>
    <mergeCell ref="BBS51:BCA51"/>
    <mergeCell ref="AYP51:AYX51"/>
    <mergeCell ref="AYY51:AZG51"/>
    <mergeCell ref="AZH51:AZP51"/>
    <mergeCell ref="AZQ51:AZY51"/>
    <mergeCell ref="AZZ51:BAH51"/>
    <mergeCell ref="BVC51:BVK51"/>
    <mergeCell ref="BVL51:BVT51"/>
    <mergeCell ref="BVU51:BWC51"/>
    <mergeCell ref="BWD51:BWL51"/>
    <mergeCell ref="BWM51:BWU51"/>
    <mergeCell ref="BTJ51:BTR51"/>
    <mergeCell ref="BTS51:BUA51"/>
    <mergeCell ref="BUB51:BUJ51"/>
    <mergeCell ref="BUK51:BUS51"/>
    <mergeCell ref="BUT51:BVB51"/>
    <mergeCell ref="BRQ51:BRY51"/>
    <mergeCell ref="BRZ51:BSH51"/>
    <mergeCell ref="BSI51:BSQ51"/>
    <mergeCell ref="BSR51:BSZ51"/>
    <mergeCell ref="BTA51:BTI51"/>
    <mergeCell ref="BPX51:BQF51"/>
    <mergeCell ref="BQG51:BQO51"/>
    <mergeCell ref="BQP51:BQX51"/>
    <mergeCell ref="BQY51:BRG51"/>
    <mergeCell ref="BRH51:BRP51"/>
    <mergeCell ref="BOE51:BOM51"/>
    <mergeCell ref="BON51:BOV51"/>
    <mergeCell ref="BOW51:BPE51"/>
    <mergeCell ref="BPF51:BPN51"/>
    <mergeCell ref="BPO51:BPW51"/>
    <mergeCell ref="BML51:BMT51"/>
    <mergeCell ref="BMU51:BNC51"/>
    <mergeCell ref="BND51:BNL51"/>
    <mergeCell ref="BNM51:BNU51"/>
    <mergeCell ref="BNV51:BOD51"/>
    <mergeCell ref="BKS51:BLA51"/>
    <mergeCell ref="BLB51:BLJ51"/>
    <mergeCell ref="BLK51:BLS51"/>
    <mergeCell ref="BLT51:BMB51"/>
    <mergeCell ref="BMC51:BMK51"/>
    <mergeCell ref="CHF51:CHN51"/>
    <mergeCell ref="CHO51:CHW51"/>
    <mergeCell ref="CHX51:CIF51"/>
    <mergeCell ref="CIG51:CIO51"/>
    <mergeCell ref="CIP51:CIX51"/>
    <mergeCell ref="CFM51:CFU51"/>
    <mergeCell ref="CFV51:CGD51"/>
    <mergeCell ref="CGE51:CGM51"/>
    <mergeCell ref="CGN51:CGV51"/>
    <mergeCell ref="CGW51:CHE51"/>
    <mergeCell ref="CDT51:CEB51"/>
    <mergeCell ref="CEC51:CEK51"/>
    <mergeCell ref="CEL51:CET51"/>
    <mergeCell ref="CEU51:CFC51"/>
    <mergeCell ref="CFD51:CFL51"/>
    <mergeCell ref="CCA51:CCI51"/>
    <mergeCell ref="CCJ51:CCR51"/>
    <mergeCell ref="CCS51:CDA51"/>
    <mergeCell ref="CDB51:CDJ51"/>
    <mergeCell ref="CDK51:CDS51"/>
    <mergeCell ref="CAH51:CAP51"/>
    <mergeCell ref="CAQ51:CAY51"/>
    <mergeCell ref="CAZ51:CBH51"/>
    <mergeCell ref="CBI51:CBQ51"/>
    <mergeCell ref="CBR51:CBZ51"/>
    <mergeCell ref="BYO51:BYW51"/>
    <mergeCell ref="BYX51:BZF51"/>
    <mergeCell ref="BZG51:BZO51"/>
    <mergeCell ref="BZP51:BZX51"/>
    <mergeCell ref="BZY51:CAG51"/>
    <mergeCell ref="BWV51:BXD51"/>
    <mergeCell ref="BXE51:BXM51"/>
    <mergeCell ref="BXN51:BXV51"/>
    <mergeCell ref="BXW51:BYE51"/>
    <mergeCell ref="BYF51:BYN51"/>
    <mergeCell ref="CTI51:CTQ51"/>
    <mergeCell ref="CTR51:CTZ51"/>
    <mergeCell ref="CUA51:CUI51"/>
    <mergeCell ref="CUJ51:CUR51"/>
    <mergeCell ref="CUS51:CVA51"/>
    <mergeCell ref="CRP51:CRX51"/>
    <mergeCell ref="CRY51:CSG51"/>
    <mergeCell ref="CSH51:CSP51"/>
    <mergeCell ref="CSQ51:CSY51"/>
    <mergeCell ref="CSZ51:CTH51"/>
    <mergeCell ref="CPW51:CQE51"/>
    <mergeCell ref="CQF51:CQN51"/>
    <mergeCell ref="CQO51:CQW51"/>
    <mergeCell ref="CQX51:CRF51"/>
    <mergeCell ref="CRG51:CRO51"/>
    <mergeCell ref="COD51:COL51"/>
    <mergeCell ref="COM51:COU51"/>
    <mergeCell ref="COV51:CPD51"/>
    <mergeCell ref="CPE51:CPM51"/>
    <mergeCell ref="CPN51:CPV51"/>
    <mergeCell ref="CMK51:CMS51"/>
    <mergeCell ref="CMT51:CNB51"/>
    <mergeCell ref="CNC51:CNK51"/>
    <mergeCell ref="CNL51:CNT51"/>
    <mergeCell ref="CNU51:COC51"/>
    <mergeCell ref="CKR51:CKZ51"/>
    <mergeCell ref="CLA51:CLI51"/>
    <mergeCell ref="CLJ51:CLR51"/>
    <mergeCell ref="CLS51:CMA51"/>
    <mergeCell ref="CMB51:CMJ51"/>
    <mergeCell ref="CIY51:CJG51"/>
    <mergeCell ref="CJH51:CJP51"/>
    <mergeCell ref="CJQ51:CJY51"/>
    <mergeCell ref="CJZ51:CKH51"/>
    <mergeCell ref="CKI51:CKQ51"/>
    <mergeCell ref="DFL51:DFT51"/>
    <mergeCell ref="DFU51:DGC51"/>
    <mergeCell ref="DGD51:DGL51"/>
    <mergeCell ref="DGM51:DGU51"/>
    <mergeCell ref="DGV51:DHD51"/>
    <mergeCell ref="DDS51:DEA51"/>
    <mergeCell ref="DEB51:DEJ51"/>
    <mergeCell ref="DEK51:DES51"/>
    <mergeCell ref="DET51:DFB51"/>
    <mergeCell ref="DFC51:DFK51"/>
    <mergeCell ref="DBZ51:DCH51"/>
    <mergeCell ref="DCI51:DCQ51"/>
    <mergeCell ref="DCR51:DCZ51"/>
    <mergeCell ref="DDA51:DDI51"/>
    <mergeCell ref="DDJ51:DDR51"/>
    <mergeCell ref="DAG51:DAO51"/>
    <mergeCell ref="DAP51:DAX51"/>
    <mergeCell ref="DAY51:DBG51"/>
    <mergeCell ref="DBH51:DBP51"/>
    <mergeCell ref="DBQ51:DBY51"/>
    <mergeCell ref="CYN51:CYV51"/>
    <mergeCell ref="CYW51:CZE51"/>
    <mergeCell ref="CZF51:CZN51"/>
    <mergeCell ref="CZO51:CZW51"/>
    <mergeCell ref="CZX51:DAF51"/>
    <mergeCell ref="CWU51:CXC51"/>
    <mergeCell ref="CXD51:CXL51"/>
    <mergeCell ref="CXM51:CXU51"/>
    <mergeCell ref="CXV51:CYD51"/>
    <mergeCell ref="CYE51:CYM51"/>
    <mergeCell ref="CVB51:CVJ51"/>
    <mergeCell ref="CVK51:CVS51"/>
    <mergeCell ref="CVT51:CWB51"/>
    <mergeCell ref="CWC51:CWK51"/>
    <mergeCell ref="CWL51:CWT51"/>
    <mergeCell ref="DRO51:DRW51"/>
    <mergeCell ref="DRX51:DSF51"/>
    <mergeCell ref="DSG51:DSO51"/>
    <mergeCell ref="DSP51:DSX51"/>
    <mergeCell ref="DSY51:DTG51"/>
    <mergeCell ref="DPV51:DQD51"/>
    <mergeCell ref="DQE51:DQM51"/>
    <mergeCell ref="DQN51:DQV51"/>
    <mergeCell ref="DQW51:DRE51"/>
    <mergeCell ref="DRF51:DRN51"/>
    <mergeCell ref="DOC51:DOK51"/>
    <mergeCell ref="DOL51:DOT51"/>
    <mergeCell ref="DOU51:DPC51"/>
    <mergeCell ref="DPD51:DPL51"/>
    <mergeCell ref="DPM51:DPU51"/>
    <mergeCell ref="DMJ51:DMR51"/>
    <mergeCell ref="DMS51:DNA51"/>
    <mergeCell ref="DNB51:DNJ51"/>
    <mergeCell ref="DNK51:DNS51"/>
    <mergeCell ref="DNT51:DOB51"/>
    <mergeCell ref="DKQ51:DKY51"/>
    <mergeCell ref="DKZ51:DLH51"/>
    <mergeCell ref="DLI51:DLQ51"/>
    <mergeCell ref="DLR51:DLZ51"/>
    <mergeCell ref="DMA51:DMI51"/>
    <mergeCell ref="DIX51:DJF51"/>
    <mergeCell ref="DJG51:DJO51"/>
    <mergeCell ref="DJP51:DJX51"/>
    <mergeCell ref="DJY51:DKG51"/>
    <mergeCell ref="DKH51:DKP51"/>
    <mergeCell ref="DHE51:DHM51"/>
    <mergeCell ref="DHN51:DHV51"/>
    <mergeCell ref="DHW51:DIE51"/>
    <mergeCell ref="DIF51:DIN51"/>
    <mergeCell ref="DIO51:DIW51"/>
    <mergeCell ref="EDR51:EDZ51"/>
    <mergeCell ref="EEA51:EEI51"/>
    <mergeCell ref="EEJ51:EER51"/>
    <mergeCell ref="EES51:EFA51"/>
    <mergeCell ref="EFB51:EFJ51"/>
    <mergeCell ref="EBY51:ECG51"/>
    <mergeCell ref="ECH51:ECP51"/>
    <mergeCell ref="ECQ51:ECY51"/>
    <mergeCell ref="ECZ51:EDH51"/>
    <mergeCell ref="EDI51:EDQ51"/>
    <mergeCell ref="EAF51:EAN51"/>
    <mergeCell ref="EAO51:EAW51"/>
    <mergeCell ref="EAX51:EBF51"/>
    <mergeCell ref="EBG51:EBO51"/>
    <mergeCell ref="EBP51:EBX51"/>
    <mergeCell ref="DYM51:DYU51"/>
    <mergeCell ref="DYV51:DZD51"/>
    <mergeCell ref="DZE51:DZM51"/>
    <mergeCell ref="DZN51:DZV51"/>
    <mergeCell ref="DZW51:EAE51"/>
    <mergeCell ref="DWT51:DXB51"/>
    <mergeCell ref="DXC51:DXK51"/>
    <mergeCell ref="DXL51:DXT51"/>
    <mergeCell ref="DXU51:DYC51"/>
    <mergeCell ref="DYD51:DYL51"/>
    <mergeCell ref="DVA51:DVI51"/>
    <mergeCell ref="DVJ51:DVR51"/>
    <mergeCell ref="DVS51:DWA51"/>
    <mergeCell ref="DWB51:DWJ51"/>
    <mergeCell ref="DWK51:DWS51"/>
    <mergeCell ref="DTH51:DTP51"/>
    <mergeCell ref="DTQ51:DTY51"/>
    <mergeCell ref="DTZ51:DUH51"/>
    <mergeCell ref="DUI51:DUQ51"/>
    <mergeCell ref="DUR51:DUZ51"/>
    <mergeCell ref="EPU51:EQC51"/>
    <mergeCell ref="EQD51:EQL51"/>
    <mergeCell ref="EQM51:EQU51"/>
    <mergeCell ref="EQV51:ERD51"/>
    <mergeCell ref="ERE51:ERM51"/>
    <mergeCell ref="EOB51:EOJ51"/>
    <mergeCell ref="EOK51:EOS51"/>
    <mergeCell ref="EOT51:EPB51"/>
    <mergeCell ref="EPC51:EPK51"/>
    <mergeCell ref="EPL51:EPT51"/>
    <mergeCell ref="EMI51:EMQ51"/>
    <mergeCell ref="EMR51:EMZ51"/>
    <mergeCell ref="ENA51:ENI51"/>
    <mergeCell ref="ENJ51:ENR51"/>
    <mergeCell ref="ENS51:EOA51"/>
    <mergeCell ref="EKP51:EKX51"/>
    <mergeCell ref="EKY51:ELG51"/>
    <mergeCell ref="ELH51:ELP51"/>
    <mergeCell ref="ELQ51:ELY51"/>
    <mergeCell ref="ELZ51:EMH51"/>
    <mergeCell ref="EIW51:EJE51"/>
    <mergeCell ref="EJF51:EJN51"/>
    <mergeCell ref="EJO51:EJW51"/>
    <mergeCell ref="EJX51:EKF51"/>
    <mergeCell ref="EKG51:EKO51"/>
    <mergeCell ref="EHD51:EHL51"/>
    <mergeCell ref="EHM51:EHU51"/>
    <mergeCell ref="EHV51:EID51"/>
    <mergeCell ref="EIE51:EIM51"/>
    <mergeCell ref="EIN51:EIV51"/>
    <mergeCell ref="EFK51:EFS51"/>
    <mergeCell ref="EFT51:EGB51"/>
    <mergeCell ref="EGC51:EGK51"/>
    <mergeCell ref="EGL51:EGT51"/>
    <mergeCell ref="EGU51:EHC51"/>
    <mergeCell ref="FBX51:FCF51"/>
    <mergeCell ref="FCG51:FCO51"/>
    <mergeCell ref="FCP51:FCX51"/>
    <mergeCell ref="FCY51:FDG51"/>
    <mergeCell ref="FDH51:FDP51"/>
    <mergeCell ref="FAE51:FAM51"/>
    <mergeCell ref="FAN51:FAV51"/>
    <mergeCell ref="FAW51:FBE51"/>
    <mergeCell ref="FBF51:FBN51"/>
    <mergeCell ref="FBO51:FBW51"/>
    <mergeCell ref="EYL51:EYT51"/>
    <mergeCell ref="EYU51:EZC51"/>
    <mergeCell ref="EZD51:EZL51"/>
    <mergeCell ref="EZM51:EZU51"/>
    <mergeCell ref="EZV51:FAD51"/>
    <mergeCell ref="EWS51:EXA51"/>
    <mergeCell ref="EXB51:EXJ51"/>
    <mergeCell ref="EXK51:EXS51"/>
    <mergeCell ref="EXT51:EYB51"/>
    <mergeCell ref="EYC51:EYK51"/>
    <mergeCell ref="EUZ51:EVH51"/>
    <mergeCell ref="EVI51:EVQ51"/>
    <mergeCell ref="EVR51:EVZ51"/>
    <mergeCell ref="EWA51:EWI51"/>
    <mergeCell ref="EWJ51:EWR51"/>
    <mergeCell ref="ETG51:ETO51"/>
    <mergeCell ref="ETP51:ETX51"/>
    <mergeCell ref="ETY51:EUG51"/>
    <mergeCell ref="EUH51:EUP51"/>
    <mergeCell ref="EUQ51:EUY51"/>
    <mergeCell ref="ERN51:ERV51"/>
    <mergeCell ref="ERW51:ESE51"/>
    <mergeCell ref="ESF51:ESN51"/>
    <mergeCell ref="ESO51:ESW51"/>
    <mergeCell ref="ESX51:ETF51"/>
    <mergeCell ref="FOA51:FOI51"/>
    <mergeCell ref="FOJ51:FOR51"/>
    <mergeCell ref="FOS51:FPA51"/>
    <mergeCell ref="FPB51:FPJ51"/>
    <mergeCell ref="FPK51:FPS51"/>
    <mergeCell ref="FMH51:FMP51"/>
    <mergeCell ref="FMQ51:FMY51"/>
    <mergeCell ref="FMZ51:FNH51"/>
    <mergeCell ref="FNI51:FNQ51"/>
    <mergeCell ref="FNR51:FNZ51"/>
    <mergeCell ref="FKO51:FKW51"/>
    <mergeCell ref="FKX51:FLF51"/>
    <mergeCell ref="FLG51:FLO51"/>
    <mergeCell ref="FLP51:FLX51"/>
    <mergeCell ref="FLY51:FMG51"/>
    <mergeCell ref="FIV51:FJD51"/>
    <mergeCell ref="FJE51:FJM51"/>
    <mergeCell ref="FJN51:FJV51"/>
    <mergeCell ref="FJW51:FKE51"/>
    <mergeCell ref="FKF51:FKN51"/>
    <mergeCell ref="FHC51:FHK51"/>
    <mergeCell ref="FHL51:FHT51"/>
    <mergeCell ref="FHU51:FIC51"/>
    <mergeCell ref="FID51:FIL51"/>
    <mergeCell ref="FIM51:FIU51"/>
    <mergeCell ref="FFJ51:FFR51"/>
    <mergeCell ref="FFS51:FGA51"/>
    <mergeCell ref="FGB51:FGJ51"/>
    <mergeCell ref="FGK51:FGS51"/>
    <mergeCell ref="FGT51:FHB51"/>
    <mergeCell ref="FDQ51:FDY51"/>
    <mergeCell ref="FDZ51:FEH51"/>
    <mergeCell ref="FEI51:FEQ51"/>
    <mergeCell ref="FER51:FEZ51"/>
    <mergeCell ref="FFA51:FFI51"/>
    <mergeCell ref="GAD51:GAL51"/>
    <mergeCell ref="GAM51:GAU51"/>
    <mergeCell ref="GAV51:GBD51"/>
    <mergeCell ref="GBE51:GBM51"/>
    <mergeCell ref="GBN51:GBV51"/>
    <mergeCell ref="FYK51:FYS51"/>
    <mergeCell ref="FYT51:FZB51"/>
    <mergeCell ref="FZC51:FZK51"/>
    <mergeCell ref="FZL51:FZT51"/>
    <mergeCell ref="FZU51:GAC51"/>
    <mergeCell ref="FWR51:FWZ51"/>
    <mergeCell ref="FXA51:FXI51"/>
    <mergeCell ref="FXJ51:FXR51"/>
    <mergeCell ref="FXS51:FYA51"/>
    <mergeCell ref="FYB51:FYJ51"/>
    <mergeCell ref="FUY51:FVG51"/>
    <mergeCell ref="FVH51:FVP51"/>
    <mergeCell ref="FVQ51:FVY51"/>
    <mergeCell ref="FVZ51:FWH51"/>
    <mergeCell ref="FWI51:FWQ51"/>
    <mergeCell ref="FTF51:FTN51"/>
    <mergeCell ref="FTO51:FTW51"/>
    <mergeCell ref="FTX51:FUF51"/>
    <mergeCell ref="FUG51:FUO51"/>
    <mergeCell ref="FUP51:FUX51"/>
    <mergeCell ref="FRM51:FRU51"/>
    <mergeCell ref="FRV51:FSD51"/>
    <mergeCell ref="FSE51:FSM51"/>
    <mergeCell ref="FSN51:FSV51"/>
    <mergeCell ref="FSW51:FTE51"/>
    <mergeCell ref="FPT51:FQB51"/>
    <mergeCell ref="FQC51:FQK51"/>
    <mergeCell ref="FQL51:FQT51"/>
    <mergeCell ref="FQU51:FRC51"/>
    <mergeCell ref="FRD51:FRL51"/>
    <mergeCell ref="GMG51:GMO51"/>
    <mergeCell ref="GMP51:GMX51"/>
    <mergeCell ref="GMY51:GNG51"/>
    <mergeCell ref="GNH51:GNP51"/>
    <mergeCell ref="GNQ51:GNY51"/>
    <mergeCell ref="GKN51:GKV51"/>
    <mergeCell ref="GKW51:GLE51"/>
    <mergeCell ref="GLF51:GLN51"/>
    <mergeCell ref="GLO51:GLW51"/>
    <mergeCell ref="GLX51:GMF51"/>
    <mergeCell ref="GIU51:GJC51"/>
    <mergeCell ref="GJD51:GJL51"/>
    <mergeCell ref="GJM51:GJU51"/>
    <mergeCell ref="GJV51:GKD51"/>
    <mergeCell ref="GKE51:GKM51"/>
    <mergeCell ref="GHB51:GHJ51"/>
    <mergeCell ref="GHK51:GHS51"/>
    <mergeCell ref="GHT51:GIB51"/>
    <mergeCell ref="GIC51:GIK51"/>
    <mergeCell ref="GIL51:GIT51"/>
    <mergeCell ref="GFI51:GFQ51"/>
    <mergeCell ref="GFR51:GFZ51"/>
    <mergeCell ref="GGA51:GGI51"/>
    <mergeCell ref="GGJ51:GGR51"/>
    <mergeCell ref="GGS51:GHA51"/>
    <mergeCell ref="GDP51:GDX51"/>
    <mergeCell ref="GDY51:GEG51"/>
    <mergeCell ref="GEH51:GEP51"/>
    <mergeCell ref="GEQ51:GEY51"/>
    <mergeCell ref="GEZ51:GFH51"/>
    <mergeCell ref="GBW51:GCE51"/>
    <mergeCell ref="GCF51:GCN51"/>
    <mergeCell ref="GCO51:GCW51"/>
    <mergeCell ref="GCX51:GDF51"/>
    <mergeCell ref="GDG51:GDO51"/>
    <mergeCell ref="GYJ51:GYR51"/>
    <mergeCell ref="GYS51:GZA51"/>
    <mergeCell ref="GZB51:GZJ51"/>
    <mergeCell ref="GZK51:GZS51"/>
    <mergeCell ref="GZT51:HAB51"/>
    <mergeCell ref="GWQ51:GWY51"/>
    <mergeCell ref="GWZ51:GXH51"/>
    <mergeCell ref="GXI51:GXQ51"/>
    <mergeCell ref="GXR51:GXZ51"/>
    <mergeCell ref="GYA51:GYI51"/>
    <mergeCell ref="GUX51:GVF51"/>
    <mergeCell ref="GVG51:GVO51"/>
    <mergeCell ref="GVP51:GVX51"/>
    <mergeCell ref="GVY51:GWG51"/>
    <mergeCell ref="GWH51:GWP51"/>
    <mergeCell ref="GTE51:GTM51"/>
    <mergeCell ref="GTN51:GTV51"/>
    <mergeCell ref="GTW51:GUE51"/>
    <mergeCell ref="GUF51:GUN51"/>
    <mergeCell ref="GUO51:GUW51"/>
    <mergeCell ref="GRL51:GRT51"/>
    <mergeCell ref="GRU51:GSC51"/>
    <mergeCell ref="GSD51:GSL51"/>
    <mergeCell ref="GSM51:GSU51"/>
    <mergeCell ref="GSV51:GTD51"/>
    <mergeCell ref="GPS51:GQA51"/>
    <mergeCell ref="GQB51:GQJ51"/>
    <mergeCell ref="GQK51:GQS51"/>
    <mergeCell ref="GQT51:GRB51"/>
    <mergeCell ref="GRC51:GRK51"/>
    <mergeCell ref="GNZ51:GOH51"/>
    <mergeCell ref="GOI51:GOQ51"/>
    <mergeCell ref="GOR51:GOZ51"/>
    <mergeCell ref="GPA51:GPI51"/>
    <mergeCell ref="GPJ51:GPR51"/>
    <mergeCell ref="HKM51:HKU51"/>
    <mergeCell ref="HKV51:HLD51"/>
    <mergeCell ref="HLE51:HLM51"/>
    <mergeCell ref="HLN51:HLV51"/>
    <mergeCell ref="HLW51:HME51"/>
    <mergeCell ref="HIT51:HJB51"/>
    <mergeCell ref="HJC51:HJK51"/>
    <mergeCell ref="HJL51:HJT51"/>
    <mergeCell ref="HJU51:HKC51"/>
    <mergeCell ref="HKD51:HKL51"/>
    <mergeCell ref="HHA51:HHI51"/>
    <mergeCell ref="HHJ51:HHR51"/>
    <mergeCell ref="HHS51:HIA51"/>
    <mergeCell ref="HIB51:HIJ51"/>
    <mergeCell ref="HIK51:HIS51"/>
    <mergeCell ref="HFH51:HFP51"/>
    <mergeCell ref="HFQ51:HFY51"/>
    <mergeCell ref="HFZ51:HGH51"/>
    <mergeCell ref="HGI51:HGQ51"/>
    <mergeCell ref="HGR51:HGZ51"/>
    <mergeCell ref="HDO51:HDW51"/>
    <mergeCell ref="HDX51:HEF51"/>
    <mergeCell ref="HEG51:HEO51"/>
    <mergeCell ref="HEP51:HEX51"/>
    <mergeCell ref="HEY51:HFG51"/>
    <mergeCell ref="HBV51:HCD51"/>
    <mergeCell ref="HCE51:HCM51"/>
    <mergeCell ref="HCN51:HCV51"/>
    <mergeCell ref="HCW51:HDE51"/>
    <mergeCell ref="HDF51:HDN51"/>
    <mergeCell ref="HAC51:HAK51"/>
    <mergeCell ref="HAL51:HAT51"/>
    <mergeCell ref="HAU51:HBC51"/>
    <mergeCell ref="HBD51:HBL51"/>
    <mergeCell ref="HBM51:HBU51"/>
    <mergeCell ref="HWP51:HWX51"/>
    <mergeCell ref="HWY51:HXG51"/>
    <mergeCell ref="HXH51:HXP51"/>
    <mergeCell ref="HXQ51:HXY51"/>
    <mergeCell ref="HXZ51:HYH51"/>
    <mergeCell ref="HUW51:HVE51"/>
    <mergeCell ref="HVF51:HVN51"/>
    <mergeCell ref="HVO51:HVW51"/>
    <mergeCell ref="HVX51:HWF51"/>
    <mergeCell ref="HWG51:HWO51"/>
    <mergeCell ref="HTD51:HTL51"/>
    <mergeCell ref="HTM51:HTU51"/>
    <mergeCell ref="HTV51:HUD51"/>
    <mergeCell ref="HUE51:HUM51"/>
    <mergeCell ref="HUN51:HUV51"/>
    <mergeCell ref="HRK51:HRS51"/>
    <mergeCell ref="HRT51:HSB51"/>
    <mergeCell ref="HSC51:HSK51"/>
    <mergeCell ref="HSL51:HST51"/>
    <mergeCell ref="HSU51:HTC51"/>
    <mergeCell ref="HPR51:HPZ51"/>
    <mergeCell ref="HQA51:HQI51"/>
    <mergeCell ref="HQJ51:HQR51"/>
    <mergeCell ref="HQS51:HRA51"/>
    <mergeCell ref="HRB51:HRJ51"/>
    <mergeCell ref="HNY51:HOG51"/>
    <mergeCell ref="HOH51:HOP51"/>
    <mergeCell ref="HOQ51:HOY51"/>
    <mergeCell ref="HOZ51:HPH51"/>
    <mergeCell ref="HPI51:HPQ51"/>
    <mergeCell ref="HMF51:HMN51"/>
    <mergeCell ref="HMO51:HMW51"/>
    <mergeCell ref="HMX51:HNF51"/>
    <mergeCell ref="HNG51:HNO51"/>
    <mergeCell ref="HNP51:HNX51"/>
    <mergeCell ref="IIS51:IJA51"/>
    <mergeCell ref="IJB51:IJJ51"/>
    <mergeCell ref="IJK51:IJS51"/>
    <mergeCell ref="IJT51:IKB51"/>
    <mergeCell ref="IKC51:IKK51"/>
    <mergeCell ref="IGZ51:IHH51"/>
    <mergeCell ref="IHI51:IHQ51"/>
    <mergeCell ref="IHR51:IHZ51"/>
    <mergeCell ref="IIA51:III51"/>
    <mergeCell ref="IIJ51:IIR51"/>
    <mergeCell ref="IFG51:IFO51"/>
    <mergeCell ref="IFP51:IFX51"/>
    <mergeCell ref="IFY51:IGG51"/>
    <mergeCell ref="IGH51:IGP51"/>
    <mergeCell ref="IGQ51:IGY51"/>
    <mergeCell ref="IDN51:IDV51"/>
    <mergeCell ref="IDW51:IEE51"/>
    <mergeCell ref="IEF51:IEN51"/>
    <mergeCell ref="IEO51:IEW51"/>
    <mergeCell ref="IEX51:IFF51"/>
    <mergeCell ref="IBU51:ICC51"/>
    <mergeCell ref="ICD51:ICL51"/>
    <mergeCell ref="ICM51:ICU51"/>
    <mergeCell ref="ICV51:IDD51"/>
    <mergeCell ref="IDE51:IDM51"/>
    <mergeCell ref="IAB51:IAJ51"/>
    <mergeCell ref="IAK51:IAS51"/>
    <mergeCell ref="IAT51:IBB51"/>
    <mergeCell ref="IBC51:IBK51"/>
    <mergeCell ref="IBL51:IBT51"/>
    <mergeCell ref="HYI51:HYQ51"/>
    <mergeCell ref="HYR51:HYZ51"/>
    <mergeCell ref="HZA51:HZI51"/>
    <mergeCell ref="HZJ51:HZR51"/>
    <mergeCell ref="HZS51:IAA51"/>
    <mergeCell ref="IUV51:IVD51"/>
    <mergeCell ref="IVE51:IVM51"/>
    <mergeCell ref="IVN51:IVV51"/>
    <mergeCell ref="IVW51:IWE51"/>
    <mergeCell ref="IWF51:IWN51"/>
    <mergeCell ref="ITC51:ITK51"/>
    <mergeCell ref="ITL51:ITT51"/>
    <mergeCell ref="ITU51:IUC51"/>
    <mergeCell ref="IUD51:IUL51"/>
    <mergeCell ref="IUM51:IUU51"/>
    <mergeCell ref="IRJ51:IRR51"/>
    <mergeCell ref="IRS51:ISA51"/>
    <mergeCell ref="ISB51:ISJ51"/>
    <mergeCell ref="ISK51:ISS51"/>
    <mergeCell ref="IST51:ITB51"/>
    <mergeCell ref="IPQ51:IPY51"/>
    <mergeCell ref="IPZ51:IQH51"/>
    <mergeCell ref="IQI51:IQQ51"/>
    <mergeCell ref="IQR51:IQZ51"/>
    <mergeCell ref="IRA51:IRI51"/>
    <mergeCell ref="INX51:IOF51"/>
    <mergeCell ref="IOG51:IOO51"/>
    <mergeCell ref="IOP51:IOX51"/>
    <mergeCell ref="IOY51:IPG51"/>
    <mergeCell ref="IPH51:IPP51"/>
    <mergeCell ref="IME51:IMM51"/>
    <mergeCell ref="IMN51:IMV51"/>
    <mergeCell ref="IMW51:INE51"/>
    <mergeCell ref="INF51:INN51"/>
    <mergeCell ref="INO51:INW51"/>
    <mergeCell ref="IKL51:IKT51"/>
    <mergeCell ref="IKU51:ILC51"/>
    <mergeCell ref="ILD51:ILL51"/>
    <mergeCell ref="ILM51:ILU51"/>
    <mergeCell ref="ILV51:IMD51"/>
    <mergeCell ref="JGY51:JHG51"/>
    <mergeCell ref="JHH51:JHP51"/>
    <mergeCell ref="JHQ51:JHY51"/>
    <mergeCell ref="JHZ51:JIH51"/>
    <mergeCell ref="JII51:JIQ51"/>
    <mergeCell ref="JFF51:JFN51"/>
    <mergeCell ref="JFO51:JFW51"/>
    <mergeCell ref="JFX51:JGF51"/>
    <mergeCell ref="JGG51:JGO51"/>
    <mergeCell ref="JGP51:JGX51"/>
    <mergeCell ref="JDM51:JDU51"/>
    <mergeCell ref="JDV51:JED51"/>
    <mergeCell ref="JEE51:JEM51"/>
    <mergeCell ref="JEN51:JEV51"/>
    <mergeCell ref="JEW51:JFE51"/>
    <mergeCell ref="JBT51:JCB51"/>
    <mergeCell ref="JCC51:JCK51"/>
    <mergeCell ref="JCL51:JCT51"/>
    <mergeCell ref="JCU51:JDC51"/>
    <mergeCell ref="JDD51:JDL51"/>
    <mergeCell ref="JAA51:JAI51"/>
    <mergeCell ref="JAJ51:JAR51"/>
    <mergeCell ref="JAS51:JBA51"/>
    <mergeCell ref="JBB51:JBJ51"/>
    <mergeCell ref="JBK51:JBS51"/>
    <mergeCell ref="IYH51:IYP51"/>
    <mergeCell ref="IYQ51:IYY51"/>
    <mergeCell ref="IYZ51:IZH51"/>
    <mergeCell ref="IZI51:IZQ51"/>
    <mergeCell ref="IZR51:IZZ51"/>
    <mergeCell ref="IWO51:IWW51"/>
    <mergeCell ref="IWX51:IXF51"/>
    <mergeCell ref="IXG51:IXO51"/>
    <mergeCell ref="IXP51:IXX51"/>
    <mergeCell ref="IXY51:IYG51"/>
    <mergeCell ref="JTB51:JTJ51"/>
    <mergeCell ref="JTK51:JTS51"/>
    <mergeCell ref="JTT51:JUB51"/>
    <mergeCell ref="JUC51:JUK51"/>
    <mergeCell ref="JUL51:JUT51"/>
    <mergeCell ref="JRI51:JRQ51"/>
    <mergeCell ref="JRR51:JRZ51"/>
    <mergeCell ref="JSA51:JSI51"/>
    <mergeCell ref="JSJ51:JSR51"/>
    <mergeCell ref="JSS51:JTA51"/>
    <mergeCell ref="JPP51:JPX51"/>
    <mergeCell ref="JPY51:JQG51"/>
    <mergeCell ref="JQH51:JQP51"/>
    <mergeCell ref="JQQ51:JQY51"/>
    <mergeCell ref="JQZ51:JRH51"/>
    <mergeCell ref="JNW51:JOE51"/>
    <mergeCell ref="JOF51:JON51"/>
    <mergeCell ref="JOO51:JOW51"/>
    <mergeCell ref="JOX51:JPF51"/>
    <mergeCell ref="JPG51:JPO51"/>
    <mergeCell ref="JMD51:JML51"/>
    <mergeCell ref="JMM51:JMU51"/>
    <mergeCell ref="JMV51:JND51"/>
    <mergeCell ref="JNE51:JNM51"/>
    <mergeCell ref="JNN51:JNV51"/>
    <mergeCell ref="JKK51:JKS51"/>
    <mergeCell ref="JKT51:JLB51"/>
    <mergeCell ref="JLC51:JLK51"/>
    <mergeCell ref="JLL51:JLT51"/>
    <mergeCell ref="JLU51:JMC51"/>
    <mergeCell ref="JIR51:JIZ51"/>
    <mergeCell ref="JJA51:JJI51"/>
    <mergeCell ref="JJJ51:JJR51"/>
    <mergeCell ref="JJS51:JKA51"/>
    <mergeCell ref="JKB51:JKJ51"/>
    <mergeCell ref="KFE51:KFM51"/>
    <mergeCell ref="KFN51:KFV51"/>
    <mergeCell ref="KFW51:KGE51"/>
    <mergeCell ref="KGF51:KGN51"/>
    <mergeCell ref="KGO51:KGW51"/>
    <mergeCell ref="KDL51:KDT51"/>
    <mergeCell ref="KDU51:KEC51"/>
    <mergeCell ref="KED51:KEL51"/>
    <mergeCell ref="KEM51:KEU51"/>
    <mergeCell ref="KEV51:KFD51"/>
    <mergeCell ref="KBS51:KCA51"/>
    <mergeCell ref="KCB51:KCJ51"/>
    <mergeCell ref="KCK51:KCS51"/>
    <mergeCell ref="KCT51:KDB51"/>
    <mergeCell ref="KDC51:KDK51"/>
    <mergeCell ref="JZZ51:KAH51"/>
    <mergeCell ref="KAI51:KAQ51"/>
    <mergeCell ref="KAR51:KAZ51"/>
    <mergeCell ref="KBA51:KBI51"/>
    <mergeCell ref="KBJ51:KBR51"/>
    <mergeCell ref="JYG51:JYO51"/>
    <mergeCell ref="JYP51:JYX51"/>
    <mergeCell ref="JYY51:JZG51"/>
    <mergeCell ref="JZH51:JZP51"/>
    <mergeCell ref="JZQ51:JZY51"/>
    <mergeCell ref="JWN51:JWV51"/>
    <mergeCell ref="JWW51:JXE51"/>
    <mergeCell ref="JXF51:JXN51"/>
    <mergeCell ref="JXO51:JXW51"/>
    <mergeCell ref="JXX51:JYF51"/>
    <mergeCell ref="JUU51:JVC51"/>
    <mergeCell ref="JVD51:JVL51"/>
    <mergeCell ref="JVM51:JVU51"/>
    <mergeCell ref="JVV51:JWD51"/>
    <mergeCell ref="JWE51:JWM51"/>
    <mergeCell ref="KRH51:KRP51"/>
    <mergeCell ref="KRQ51:KRY51"/>
    <mergeCell ref="KRZ51:KSH51"/>
    <mergeCell ref="KSI51:KSQ51"/>
    <mergeCell ref="KSR51:KSZ51"/>
    <mergeCell ref="KPO51:KPW51"/>
    <mergeCell ref="KPX51:KQF51"/>
    <mergeCell ref="KQG51:KQO51"/>
    <mergeCell ref="KQP51:KQX51"/>
    <mergeCell ref="KQY51:KRG51"/>
    <mergeCell ref="KNV51:KOD51"/>
    <mergeCell ref="KOE51:KOM51"/>
    <mergeCell ref="KON51:KOV51"/>
    <mergeCell ref="KOW51:KPE51"/>
    <mergeCell ref="KPF51:KPN51"/>
    <mergeCell ref="KMC51:KMK51"/>
    <mergeCell ref="KML51:KMT51"/>
    <mergeCell ref="KMU51:KNC51"/>
    <mergeCell ref="KND51:KNL51"/>
    <mergeCell ref="KNM51:KNU51"/>
    <mergeCell ref="KKJ51:KKR51"/>
    <mergeCell ref="KKS51:KLA51"/>
    <mergeCell ref="KLB51:KLJ51"/>
    <mergeCell ref="KLK51:KLS51"/>
    <mergeCell ref="KLT51:KMB51"/>
    <mergeCell ref="KIQ51:KIY51"/>
    <mergeCell ref="KIZ51:KJH51"/>
    <mergeCell ref="KJI51:KJQ51"/>
    <mergeCell ref="KJR51:KJZ51"/>
    <mergeCell ref="KKA51:KKI51"/>
    <mergeCell ref="KGX51:KHF51"/>
    <mergeCell ref="KHG51:KHO51"/>
    <mergeCell ref="KHP51:KHX51"/>
    <mergeCell ref="KHY51:KIG51"/>
    <mergeCell ref="KIH51:KIP51"/>
    <mergeCell ref="LDK51:LDS51"/>
    <mergeCell ref="LDT51:LEB51"/>
    <mergeCell ref="LEC51:LEK51"/>
    <mergeCell ref="LEL51:LET51"/>
    <mergeCell ref="LEU51:LFC51"/>
    <mergeCell ref="LBR51:LBZ51"/>
    <mergeCell ref="LCA51:LCI51"/>
    <mergeCell ref="LCJ51:LCR51"/>
    <mergeCell ref="LCS51:LDA51"/>
    <mergeCell ref="LDB51:LDJ51"/>
    <mergeCell ref="KZY51:LAG51"/>
    <mergeCell ref="LAH51:LAP51"/>
    <mergeCell ref="LAQ51:LAY51"/>
    <mergeCell ref="LAZ51:LBH51"/>
    <mergeCell ref="LBI51:LBQ51"/>
    <mergeCell ref="KYF51:KYN51"/>
    <mergeCell ref="KYO51:KYW51"/>
    <mergeCell ref="KYX51:KZF51"/>
    <mergeCell ref="KZG51:KZO51"/>
    <mergeCell ref="KZP51:KZX51"/>
    <mergeCell ref="KWM51:KWU51"/>
    <mergeCell ref="KWV51:KXD51"/>
    <mergeCell ref="KXE51:KXM51"/>
    <mergeCell ref="KXN51:KXV51"/>
    <mergeCell ref="KXW51:KYE51"/>
    <mergeCell ref="KUT51:KVB51"/>
    <mergeCell ref="KVC51:KVK51"/>
    <mergeCell ref="KVL51:KVT51"/>
    <mergeCell ref="KVU51:KWC51"/>
    <mergeCell ref="KWD51:KWL51"/>
    <mergeCell ref="KTA51:KTI51"/>
    <mergeCell ref="KTJ51:KTR51"/>
    <mergeCell ref="KTS51:KUA51"/>
    <mergeCell ref="KUB51:KUJ51"/>
    <mergeCell ref="KUK51:KUS51"/>
    <mergeCell ref="LPN51:LPV51"/>
    <mergeCell ref="LPW51:LQE51"/>
    <mergeCell ref="LQF51:LQN51"/>
    <mergeCell ref="LQO51:LQW51"/>
    <mergeCell ref="LQX51:LRF51"/>
    <mergeCell ref="LNU51:LOC51"/>
    <mergeCell ref="LOD51:LOL51"/>
    <mergeCell ref="LOM51:LOU51"/>
    <mergeCell ref="LOV51:LPD51"/>
    <mergeCell ref="LPE51:LPM51"/>
    <mergeCell ref="LMB51:LMJ51"/>
    <mergeCell ref="LMK51:LMS51"/>
    <mergeCell ref="LMT51:LNB51"/>
    <mergeCell ref="LNC51:LNK51"/>
    <mergeCell ref="LNL51:LNT51"/>
    <mergeCell ref="LKI51:LKQ51"/>
    <mergeCell ref="LKR51:LKZ51"/>
    <mergeCell ref="LLA51:LLI51"/>
    <mergeCell ref="LLJ51:LLR51"/>
    <mergeCell ref="LLS51:LMA51"/>
    <mergeCell ref="LIP51:LIX51"/>
    <mergeCell ref="LIY51:LJG51"/>
    <mergeCell ref="LJH51:LJP51"/>
    <mergeCell ref="LJQ51:LJY51"/>
    <mergeCell ref="LJZ51:LKH51"/>
    <mergeCell ref="LGW51:LHE51"/>
    <mergeCell ref="LHF51:LHN51"/>
    <mergeCell ref="LHO51:LHW51"/>
    <mergeCell ref="LHX51:LIF51"/>
    <mergeCell ref="LIG51:LIO51"/>
    <mergeCell ref="LFD51:LFL51"/>
    <mergeCell ref="LFM51:LFU51"/>
    <mergeCell ref="LFV51:LGD51"/>
    <mergeCell ref="LGE51:LGM51"/>
    <mergeCell ref="LGN51:LGV51"/>
    <mergeCell ref="MBQ51:MBY51"/>
    <mergeCell ref="MBZ51:MCH51"/>
    <mergeCell ref="MCI51:MCQ51"/>
    <mergeCell ref="MCR51:MCZ51"/>
    <mergeCell ref="MDA51:MDI51"/>
    <mergeCell ref="LZX51:MAF51"/>
    <mergeCell ref="MAG51:MAO51"/>
    <mergeCell ref="MAP51:MAX51"/>
    <mergeCell ref="MAY51:MBG51"/>
    <mergeCell ref="MBH51:MBP51"/>
    <mergeCell ref="LYE51:LYM51"/>
    <mergeCell ref="LYN51:LYV51"/>
    <mergeCell ref="LYW51:LZE51"/>
    <mergeCell ref="LZF51:LZN51"/>
    <mergeCell ref="LZO51:LZW51"/>
    <mergeCell ref="LWL51:LWT51"/>
    <mergeCell ref="LWU51:LXC51"/>
    <mergeCell ref="LXD51:LXL51"/>
    <mergeCell ref="LXM51:LXU51"/>
    <mergeCell ref="LXV51:LYD51"/>
    <mergeCell ref="LUS51:LVA51"/>
    <mergeCell ref="LVB51:LVJ51"/>
    <mergeCell ref="LVK51:LVS51"/>
    <mergeCell ref="LVT51:LWB51"/>
    <mergeCell ref="LWC51:LWK51"/>
    <mergeCell ref="LSZ51:LTH51"/>
    <mergeCell ref="LTI51:LTQ51"/>
    <mergeCell ref="LTR51:LTZ51"/>
    <mergeCell ref="LUA51:LUI51"/>
    <mergeCell ref="LUJ51:LUR51"/>
    <mergeCell ref="LRG51:LRO51"/>
    <mergeCell ref="LRP51:LRX51"/>
    <mergeCell ref="LRY51:LSG51"/>
    <mergeCell ref="LSH51:LSP51"/>
    <mergeCell ref="LSQ51:LSY51"/>
    <mergeCell ref="MNT51:MOB51"/>
    <mergeCell ref="MOC51:MOK51"/>
    <mergeCell ref="MOL51:MOT51"/>
    <mergeCell ref="MOU51:MPC51"/>
    <mergeCell ref="MPD51:MPL51"/>
    <mergeCell ref="MMA51:MMI51"/>
    <mergeCell ref="MMJ51:MMR51"/>
    <mergeCell ref="MMS51:MNA51"/>
    <mergeCell ref="MNB51:MNJ51"/>
    <mergeCell ref="MNK51:MNS51"/>
    <mergeCell ref="MKH51:MKP51"/>
    <mergeCell ref="MKQ51:MKY51"/>
    <mergeCell ref="MKZ51:MLH51"/>
    <mergeCell ref="MLI51:MLQ51"/>
    <mergeCell ref="MLR51:MLZ51"/>
    <mergeCell ref="MIO51:MIW51"/>
    <mergeCell ref="MIX51:MJF51"/>
    <mergeCell ref="MJG51:MJO51"/>
    <mergeCell ref="MJP51:MJX51"/>
    <mergeCell ref="MJY51:MKG51"/>
    <mergeCell ref="MGV51:MHD51"/>
    <mergeCell ref="MHE51:MHM51"/>
    <mergeCell ref="MHN51:MHV51"/>
    <mergeCell ref="MHW51:MIE51"/>
    <mergeCell ref="MIF51:MIN51"/>
    <mergeCell ref="MFC51:MFK51"/>
    <mergeCell ref="MFL51:MFT51"/>
    <mergeCell ref="MFU51:MGC51"/>
    <mergeCell ref="MGD51:MGL51"/>
    <mergeCell ref="MGM51:MGU51"/>
    <mergeCell ref="MDJ51:MDR51"/>
    <mergeCell ref="MDS51:MEA51"/>
    <mergeCell ref="MEB51:MEJ51"/>
    <mergeCell ref="MEK51:MES51"/>
    <mergeCell ref="MET51:MFB51"/>
    <mergeCell ref="MZW51:NAE51"/>
    <mergeCell ref="NAF51:NAN51"/>
    <mergeCell ref="NAO51:NAW51"/>
    <mergeCell ref="NAX51:NBF51"/>
    <mergeCell ref="NBG51:NBO51"/>
    <mergeCell ref="MYD51:MYL51"/>
    <mergeCell ref="MYM51:MYU51"/>
    <mergeCell ref="MYV51:MZD51"/>
    <mergeCell ref="MZE51:MZM51"/>
    <mergeCell ref="MZN51:MZV51"/>
    <mergeCell ref="MWK51:MWS51"/>
    <mergeCell ref="MWT51:MXB51"/>
    <mergeCell ref="MXC51:MXK51"/>
    <mergeCell ref="MXL51:MXT51"/>
    <mergeCell ref="MXU51:MYC51"/>
    <mergeCell ref="MUR51:MUZ51"/>
    <mergeCell ref="MVA51:MVI51"/>
    <mergeCell ref="MVJ51:MVR51"/>
    <mergeCell ref="MVS51:MWA51"/>
    <mergeCell ref="MWB51:MWJ51"/>
    <mergeCell ref="MSY51:MTG51"/>
    <mergeCell ref="MTH51:MTP51"/>
    <mergeCell ref="MTQ51:MTY51"/>
    <mergeCell ref="MTZ51:MUH51"/>
    <mergeCell ref="MUI51:MUQ51"/>
    <mergeCell ref="MRF51:MRN51"/>
    <mergeCell ref="MRO51:MRW51"/>
    <mergeCell ref="MRX51:MSF51"/>
    <mergeCell ref="MSG51:MSO51"/>
    <mergeCell ref="MSP51:MSX51"/>
    <mergeCell ref="MPM51:MPU51"/>
    <mergeCell ref="MPV51:MQD51"/>
    <mergeCell ref="MQE51:MQM51"/>
    <mergeCell ref="MQN51:MQV51"/>
    <mergeCell ref="MQW51:MRE51"/>
    <mergeCell ref="NLZ51:NMH51"/>
    <mergeCell ref="NMI51:NMQ51"/>
    <mergeCell ref="NMR51:NMZ51"/>
    <mergeCell ref="NNA51:NNI51"/>
    <mergeCell ref="NNJ51:NNR51"/>
    <mergeCell ref="NKG51:NKO51"/>
    <mergeCell ref="NKP51:NKX51"/>
    <mergeCell ref="NKY51:NLG51"/>
    <mergeCell ref="NLH51:NLP51"/>
    <mergeCell ref="NLQ51:NLY51"/>
    <mergeCell ref="NIN51:NIV51"/>
    <mergeCell ref="NIW51:NJE51"/>
    <mergeCell ref="NJF51:NJN51"/>
    <mergeCell ref="NJO51:NJW51"/>
    <mergeCell ref="NJX51:NKF51"/>
    <mergeCell ref="NGU51:NHC51"/>
    <mergeCell ref="NHD51:NHL51"/>
    <mergeCell ref="NHM51:NHU51"/>
    <mergeCell ref="NHV51:NID51"/>
    <mergeCell ref="NIE51:NIM51"/>
    <mergeCell ref="NFB51:NFJ51"/>
    <mergeCell ref="NFK51:NFS51"/>
    <mergeCell ref="NFT51:NGB51"/>
    <mergeCell ref="NGC51:NGK51"/>
    <mergeCell ref="NGL51:NGT51"/>
    <mergeCell ref="NDI51:NDQ51"/>
    <mergeCell ref="NDR51:NDZ51"/>
    <mergeCell ref="NEA51:NEI51"/>
    <mergeCell ref="NEJ51:NER51"/>
    <mergeCell ref="NES51:NFA51"/>
    <mergeCell ref="NBP51:NBX51"/>
    <mergeCell ref="NBY51:NCG51"/>
    <mergeCell ref="NCH51:NCP51"/>
    <mergeCell ref="NCQ51:NCY51"/>
    <mergeCell ref="NCZ51:NDH51"/>
    <mergeCell ref="NYC51:NYK51"/>
    <mergeCell ref="NYL51:NYT51"/>
    <mergeCell ref="NYU51:NZC51"/>
    <mergeCell ref="NZD51:NZL51"/>
    <mergeCell ref="NZM51:NZU51"/>
    <mergeCell ref="NWJ51:NWR51"/>
    <mergeCell ref="NWS51:NXA51"/>
    <mergeCell ref="NXB51:NXJ51"/>
    <mergeCell ref="NXK51:NXS51"/>
    <mergeCell ref="NXT51:NYB51"/>
    <mergeCell ref="NUQ51:NUY51"/>
    <mergeCell ref="NUZ51:NVH51"/>
    <mergeCell ref="NVI51:NVQ51"/>
    <mergeCell ref="NVR51:NVZ51"/>
    <mergeCell ref="NWA51:NWI51"/>
    <mergeCell ref="NSX51:NTF51"/>
    <mergeCell ref="NTG51:NTO51"/>
    <mergeCell ref="NTP51:NTX51"/>
    <mergeCell ref="NTY51:NUG51"/>
    <mergeCell ref="NUH51:NUP51"/>
    <mergeCell ref="NRE51:NRM51"/>
    <mergeCell ref="NRN51:NRV51"/>
    <mergeCell ref="NRW51:NSE51"/>
    <mergeCell ref="NSF51:NSN51"/>
    <mergeCell ref="NSO51:NSW51"/>
    <mergeCell ref="NPL51:NPT51"/>
    <mergeCell ref="NPU51:NQC51"/>
    <mergeCell ref="NQD51:NQL51"/>
    <mergeCell ref="NQM51:NQU51"/>
    <mergeCell ref="NQV51:NRD51"/>
    <mergeCell ref="NNS51:NOA51"/>
    <mergeCell ref="NOB51:NOJ51"/>
    <mergeCell ref="NOK51:NOS51"/>
    <mergeCell ref="NOT51:NPB51"/>
    <mergeCell ref="NPC51:NPK51"/>
    <mergeCell ref="OKF51:OKN51"/>
    <mergeCell ref="OKO51:OKW51"/>
    <mergeCell ref="OKX51:OLF51"/>
    <mergeCell ref="OLG51:OLO51"/>
    <mergeCell ref="OLP51:OLX51"/>
    <mergeCell ref="OIM51:OIU51"/>
    <mergeCell ref="OIV51:OJD51"/>
    <mergeCell ref="OJE51:OJM51"/>
    <mergeCell ref="OJN51:OJV51"/>
    <mergeCell ref="OJW51:OKE51"/>
    <mergeCell ref="OGT51:OHB51"/>
    <mergeCell ref="OHC51:OHK51"/>
    <mergeCell ref="OHL51:OHT51"/>
    <mergeCell ref="OHU51:OIC51"/>
    <mergeCell ref="OID51:OIL51"/>
    <mergeCell ref="OFA51:OFI51"/>
    <mergeCell ref="OFJ51:OFR51"/>
    <mergeCell ref="OFS51:OGA51"/>
    <mergeCell ref="OGB51:OGJ51"/>
    <mergeCell ref="OGK51:OGS51"/>
    <mergeCell ref="ODH51:ODP51"/>
    <mergeCell ref="ODQ51:ODY51"/>
    <mergeCell ref="ODZ51:OEH51"/>
    <mergeCell ref="OEI51:OEQ51"/>
    <mergeCell ref="OER51:OEZ51"/>
    <mergeCell ref="OBO51:OBW51"/>
    <mergeCell ref="OBX51:OCF51"/>
    <mergeCell ref="OCG51:OCO51"/>
    <mergeCell ref="OCP51:OCX51"/>
    <mergeCell ref="OCY51:ODG51"/>
    <mergeCell ref="NZV51:OAD51"/>
    <mergeCell ref="OAE51:OAM51"/>
    <mergeCell ref="OAN51:OAV51"/>
    <mergeCell ref="OAW51:OBE51"/>
    <mergeCell ref="OBF51:OBN51"/>
    <mergeCell ref="OWI51:OWQ51"/>
    <mergeCell ref="OWR51:OWZ51"/>
    <mergeCell ref="OXA51:OXI51"/>
    <mergeCell ref="OXJ51:OXR51"/>
    <mergeCell ref="OXS51:OYA51"/>
    <mergeCell ref="OUP51:OUX51"/>
    <mergeCell ref="OUY51:OVG51"/>
    <mergeCell ref="OVH51:OVP51"/>
    <mergeCell ref="OVQ51:OVY51"/>
    <mergeCell ref="OVZ51:OWH51"/>
    <mergeCell ref="OSW51:OTE51"/>
    <mergeCell ref="OTF51:OTN51"/>
    <mergeCell ref="OTO51:OTW51"/>
    <mergeCell ref="OTX51:OUF51"/>
    <mergeCell ref="OUG51:OUO51"/>
    <mergeCell ref="ORD51:ORL51"/>
    <mergeCell ref="ORM51:ORU51"/>
    <mergeCell ref="ORV51:OSD51"/>
    <mergeCell ref="OSE51:OSM51"/>
    <mergeCell ref="OSN51:OSV51"/>
    <mergeCell ref="OPK51:OPS51"/>
    <mergeCell ref="OPT51:OQB51"/>
    <mergeCell ref="OQC51:OQK51"/>
    <mergeCell ref="OQL51:OQT51"/>
    <mergeCell ref="OQU51:ORC51"/>
    <mergeCell ref="ONR51:ONZ51"/>
    <mergeCell ref="OOA51:OOI51"/>
    <mergeCell ref="OOJ51:OOR51"/>
    <mergeCell ref="OOS51:OPA51"/>
    <mergeCell ref="OPB51:OPJ51"/>
    <mergeCell ref="OLY51:OMG51"/>
    <mergeCell ref="OMH51:OMP51"/>
    <mergeCell ref="OMQ51:OMY51"/>
    <mergeCell ref="OMZ51:ONH51"/>
    <mergeCell ref="ONI51:ONQ51"/>
    <mergeCell ref="PIL51:PIT51"/>
    <mergeCell ref="PIU51:PJC51"/>
    <mergeCell ref="PJD51:PJL51"/>
    <mergeCell ref="PJM51:PJU51"/>
    <mergeCell ref="PJV51:PKD51"/>
    <mergeCell ref="PGS51:PHA51"/>
    <mergeCell ref="PHB51:PHJ51"/>
    <mergeCell ref="PHK51:PHS51"/>
    <mergeCell ref="PHT51:PIB51"/>
    <mergeCell ref="PIC51:PIK51"/>
    <mergeCell ref="PEZ51:PFH51"/>
    <mergeCell ref="PFI51:PFQ51"/>
    <mergeCell ref="PFR51:PFZ51"/>
    <mergeCell ref="PGA51:PGI51"/>
    <mergeCell ref="PGJ51:PGR51"/>
    <mergeCell ref="PDG51:PDO51"/>
    <mergeCell ref="PDP51:PDX51"/>
    <mergeCell ref="PDY51:PEG51"/>
    <mergeCell ref="PEH51:PEP51"/>
    <mergeCell ref="PEQ51:PEY51"/>
    <mergeCell ref="PBN51:PBV51"/>
    <mergeCell ref="PBW51:PCE51"/>
    <mergeCell ref="PCF51:PCN51"/>
    <mergeCell ref="PCO51:PCW51"/>
    <mergeCell ref="PCX51:PDF51"/>
    <mergeCell ref="OZU51:PAC51"/>
    <mergeCell ref="PAD51:PAL51"/>
    <mergeCell ref="PAM51:PAU51"/>
    <mergeCell ref="PAV51:PBD51"/>
    <mergeCell ref="PBE51:PBM51"/>
    <mergeCell ref="OYB51:OYJ51"/>
    <mergeCell ref="OYK51:OYS51"/>
    <mergeCell ref="OYT51:OZB51"/>
    <mergeCell ref="OZC51:OZK51"/>
    <mergeCell ref="OZL51:OZT51"/>
    <mergeCell ref="PUO51:PUW51"/>
    <mergeCell ref="PUX51:PVF51"/>
    <mergeCell ref="PVG51:PVO51"/>
    <mergeCell ref="PVP51:PVX51"/>
    <mergeCell ref="PVY51:PWG51"/>
    <mergeCell ref="PSV51:PTD51"/>
    <mergeCell ref="PTE51:PTM51"/>
    <mergeCell ref="PTN51:PTV51"/>
    <mergeCell ref="PTW51:PUE51"/>
    <mergeCell ref="PUF51:PUN51"/>
    <mergeCell ref="PRC51:PRK51"/>
    <mergeCell ref="PRL51:PRT51"/>
    <mergeCell ref="PRU51:PSC51"/>
    <mergeCell ref="PSD51:PSL51"/>
    <mergeCell ref="PSM51:PSU51"/>
    <mergeCell ref="PPJ51:PPR51"/>
    <mergeCell ref="PPS51:PQA51"/>
    <mergeCell ref="PQB51:PQJ51"/>
    <mergeCell ref="PQK51:PQS51"/>
    <mergeCell ref="PQT51:PRB51"/>
    <mergeCell ref="PNQ51:PNY51"/>
    <mergeCell ref="PNZ51:POH51"/>
    <mergeCell ref="POI51:POQ51"/>
    <mergeCell ref="POR51:POZ51"/>
    <mergeCell ref="PPA51:PPI51"/>
    <mergeCell ref="PLX51:PMF51"/>
    <mergeCell ref="PMG51:PMO51"/>
    <mergeCell ref="PMP51:PMX51"/>
    <mergeCell ref="PMY51:PNG51"/>
    <mergeCell ref="PNH51:PNP51"/>
    <mergeCell ref="PKE51:PKM51"/>
    <mergeCell ref="PKN51:PKV51"/>
    <mergeCell ref="PKW51:PLE51"/>
    <mergeCell ref="PLF51:PLN51"/>
    <mergeCell ref="PLO51:PLW51"/>
    <mergeCell ref="QGR51:QGZ51"/>
    <mergeCell ref="QHA51:QHI51"/>
    <mergeCell ref="QHJ51:QHR51"/>
    <mergeCell ref="QHS51:QIA51"/>
    <mergeCell ref="QIB51:QIJ51"/>
    <mergeCell ref="QEY51:QFG51"/>
    <mergeCell ref="QFH51:QFP51"/>
    <mergeCell ref="QFQ51:QFY51"/>
    <mergeCell ref="QFZ51:QGH51"/>
    <mergeCell ref="QGI51:QGQ51"/>
    <mergeCell ref="QDF51:QDN51"/>
    <mergeCell ref="QDO51:QDW51"/>
    <mergeCell ref="QDX51:QEF51"/>
    <mergeCell ref="QEG51:QEO51"/>
    <mergeCell ref="QEP51:QEX51"/>
    <mergeCell ref="QBM51:QBU51"/>
    <mergeCell ref="QBV51:QCD51"/>
    <mergeCell ref="QCE51:QCM51"/>
    <mergeCell ref="QCN51:QCV51"/>
    <mergeCell ref="QCW51:QDE51"/>
    <mergeCell ref="PZT51:QAB51"/>
    <mergeCell ref="QAC51:QAK51"/>
    <mergeCell ref="QAL51:QAT51"/>
    <mergeCell ref="QAU51:QBC51"/>
    <mergeCell ref="QBD51:QBL51"/>
    <mergeCell ref="PYA51:PYI51"/>
    <mergeCell ref="PYJ51:PYR51"/>
    <mergeCell ref="PYS51:PZA51"/>
    <mergeCell ref="PZB51:PZJ51"/>
    <mergeCell ref="PZK51:PZS51"/>
    <mergeCell ref="PWH51:PWP51"/>
    <mergeCell ref="PWQ51:PWY51"/>
    <mergeCell ref="PWZ51:PXH51"/>
    <mergeCell ref="PXI51:PXQ51"/>
    <mergeCell ref="PXR51:PXZ51"/>
    <mergeCell ref="QSU51:QTC51"/>
    <mergeCell ref="QTD51:QTL51"/>
    <mergeCell ref="QTM51:QTU51"/>
    <mergeCell ref="QTV51:QUD51"/>
    <mergeCell ref="QUE51:QUM51"/>
    <mergeCell ref="QRB51:QRJ51"/>
    <mergeCell ref="QRK51:QRS51"/>
    <mergeCell ref="QRT51:QSB51"/>
    <mergeCell ref="QSC51:QSK51"/>
    <mergeCell ref="QSL51:QST51"/>
    <mergeCell ref="QPI51:QPQ51"/>
    <mergeCell ref="QPR51:QPZ51"/>
    <mergeCell ref="QQA51:QQI51"/>
    <mergeCell ref="QQJ51:QQR51"/>
    <mergeCell ref="QQS51:QRA51"/>
    <mergeCell ref="QNP51:QNX51"/>
    <mergeCell ref="QNY51:QOG51"/>
    <mergeCell ref="QOH51:QOP51"/>
    <mergeCell ref="QOQ51:QOY51"/>
    <mergeCell ref="QOZ51:QPH51"/>
    <mergeCell ref="QLW51:QME51"/>
    <mergeCell ref="QMF51:QMN51"/>
    <mergeCell ref="QMO51:QMW51"/>
    <mergeCell ref="QMX51:QNF51"/>
    <mergeCell ref="QNG51:QNO51"/>
    <mergeCell ref="QKD51:QKL51"/>
    <mergeCell ref="QKM51:QKU51"/>
    <mergeCell ref="QKV51:QLD51"/>
    <mergeCell ref="QLE51:QLM51"/>
    <mergeCell ref="QLN51:QLV51"/>
    <mergeCell ref="QIK51:QIS51"/>
    <mergeCell ref="QIT51:QJB51"/>
    <mergeCell ref="QJC51:QJK51"/>
    <mergeCell ref="QJL51:QJT51"/>
    <mergeCell ref="QJU51:QKC51"/>
    <mergeCell ref="REX51:RFF51"/>
    <mergeCell ref="RFG51:RFO51"/>
    <mergeCell ref="RFP51:RFX51"/>
    <mergeCell ref="RFY51:RGG51"/>
    <mergeCell ref="RGH51:RGP51"/>
    <mergeCell ref="RDE51:RDM51"/>
    <mergeCell ref="RDN51:RDV51"/>
    <mergeCell ref="RDW51:REE51"/>
    <mergeCell ref="REF51:REN51"/>
    <mergeCell ref="REO51:REW51"/>
    <mergeCell ref="RBL51:RBT51"/>
    <mergeCell ref="RBU51:RCC51"/>
    <mergeCell ref="RCD51:RCL51"/>
    <mergeCell ref="RCM51:RCU51"/>
    <mergeCell ref="RCV51:RDD51"/>
    <mergeCell ref="QZS51:RAA51"/>
    <mergeCell ref="RAB51:RAJ51"/>
    <mergeCell ref="RAK51:RAS51"/>
    <mergeCell ref="RAT51:RBB51"/>
    <mergeCell ref="RBC51:RBK51"/>
    <mergeCell ref="QXZ51:QYH51"/>
    <mergeCell ref="QYI51:QYQ51"/>
    <mergeCell ref="QYR51:QYZ51"/>
    <mergeCell ref="QZA51:QZI51"/>
    <mergeCell ref="QZJ51:QZR51"/>
    <mergeCell ref="QWG51:QWO51"/>
    <mergeCell ref="QWP51:QWX51"/>
    <mergeCell ref="QWY51:QXG51"/>
    <mergeCell ref="QXH51:QXP51"/>
    <mergeCell ref="QXQ51:QXY51"/>
    <mergeCell ref="QUN51:QUV51"/>
    <mergeCell ref="QUW51:QVE51"/>
    <mergeCell ref="QVF51:QVN51"/>
    <mergeCell ref="QVO51:QVW51"/>
    <mergeCell ref="QVX51:QWF51"/>
    <mergeCell ref="RRA51:RRI51"/>
    <mergeCell ref="RRJ51:RRR51"/>
    <mergeCell ref="RRS51:RSA51"/>
    <mergeCell ref="RSB51:RSJ51"/>
    <mergeCell ref="RSK51:RSS51"/>
    <mergeCell ref="RPH51:RPP51"/>
    <mergeCell ref="RPQ51:RPY51"/>
    <mergeCell ref="RPZ51:RQH51"/>
    <mergeCell ref="RQI51:RQQ51"/>
    <mergeCell ref="RQR51:RQZ51"/>
    <mergeCell ref="RNO51:RNW51"/>
    <mergeCell ref="RNX51:ROF51"/>
    <mergeCell ref="ROG51:ROO51"/>
    <mergeCell ref="ROP51:ROX51"/>
    <mergeCell ref="ROY51:RPG51"/>
    <mergeCell ref="RLV51:RMD51"/>
    <mergeCell ref="RME51:RMM51"/>
    <mergeCell ref="RMN51:RMV51"/>
    <mergeCell ref="RMW51:RNE51"/>
    <mergeCell ref="RNF51:RNN51"/>
    <mergeCell ref="RKC51:RKK51"/>
    <mergeCell ref="RKL51:RKT51"/>
    <mergeCell ref="RKU51:RLC51"/>
    <mergeCell ref="RLD51:RLL51"/>
    <mergeCell ref="RLM51:RLU51"/>
    <mergeCell ref="RIJ51:RIR51"/>
    <mergeCell ref="RIS51:RJA51"/>
    <mergeCell ref="RJB51:RJJ51"/>
    <mergeCell ref="RJK51:RJS51"/>
    <mergeCell ref="RJT51:RKB51"/>
    <mergeCell ref="RGQ51:RGY51"/>
    <mergeCell ref="RGZ51:RHH51"/>
    <mergeCell ref="RHI51:RHQ51"/>
    <mergeCell ref="RHR51:RHZ51"/>
    <mergeCell ref="RIA51:RII51"/>
    <mergeCell ref="SDD51:SDL51"/>
    <mergeCell ref="SDM51:SDU51"/>
    <mergeCell ref="SDV51:SED51"/>
    <mergeCell ref="SEE51:SEM51"/>
    <mergeCell ref="SEN51:SEV51"/>
    <mergeCell ref="SBK51:SBS51"/>
    <mergeCell ref="SBT51:SCB51"/>
    <mergeCell ref="SCC51:SCK51"/>
    <mergeCell ref="SCL51:SCT51"/>
    <mergeCell ref="SCU51:SDC51"/>
    <mergeCell ref="RZR51:RZZ51"/>
    <mergeCell ref="SAA51:SAI51"/>
    <mergeCell ref="SAJ51:SAR51"/>
    <mergeCell ref="SAS51:SBA51"/>
    <mergeCell ref="SBB51:SBJ51"/>
    <mergeCell ref="RXY51:RYG51"/>
    <mergeCell ref="RYH51:RYP51"/>
    <mergeCell ref="RYQ51:RYY51"/>
    <mergeCell ref="RYZ51:RZH51"/>
    <mergeCell ref="RZI51:RZQ51"/>
    <mergeCell ref="RWF51:RWN51"/>
    <mergeCell ref="RWO51:RWW51"/>
    <mergeCell ref="RWX51:RXF51"/>
    <mergeCell ref="RXG51:RXO51"/>
    <mergeCell ref="RXP51:RXX51"/>
    <mergeCell ref="RUM51:RUU51"/>
    <mergeCell ref="RUV51:RVD51"/>
    <mergeCell ref="RVE51:RVM51"/>
    <mergeCell ref="RVN51:RVV51"/>
    <mergeCell ref="RVW51:RWE51"/>
    <mergeCell ref="RST51:RTB51"/>
    <mergeCell ref="RTC51:RTK51"/>
    <mergeCell ref="RTL51:RTT51"/>
    <mergeCell ref="RTU51:RUC51"/>
    <mergeCell ref="RUD51:RUL51"/>
    <mergeCell ref="SPG51:SPO51"/>
    <mergeCell ref="SPP51:SPX51"/>
    <mergeCell ref="SPY51:SQG51"/>
    <mergeCell ref="SQH51:SQP51"/>
    <mergeCell ref="SQQ51:SQY51"/>
    <mergeCell ref="SNN51:SNV51"/>
    <mergeCell ref="SNW51:SOE51"/>
    <mergeCell ref="SOF51:SON51"/>
    <mergeCell ref="SOO51:SOW51"/>
    <mergeCell ref="SOX51:SPF51"/>
    <mergeCell ref="SLU51:SMC51"/>
    <mergeCell ref="SMD51:SML51"/>
    <mergeCell ref="SMM51:SMU51"/>
    <mergeCell ref="SMV51:SND51"/>
    <mergeCell ref="SNE51:SNM51"/>
    <mergeCell ref="SKB51:SKJ51"/>
    <mergeCell ref="SKK51:SKS51"/>
    <mergeCell ref="SKT51:SLB51"/>
    <mergeCell ref="SLC51:SLK51"/>
    <mergeCell ref="SLL51:SLT51"/>
    <mergeCell ref="SII51:SIQ51"/>
    <mergeCell ref="SIR51:SIZ51"/>
    <mergeCell ref="SJA51:SJI51"/>
    <mergeCell ref="SJJ51:SJR51"/>
    <mergeCell ref="SJS51:SKA51"/>
    <mergeCell ref="SGP51:SGX51"/>
    <mergeCell ref="SGY51:SHG51"/>
    <mergeCell ref="SHH51:SHP51"/>
    <mergeCell ref="SHQ51:SHY51"/>
    <mergeCell ref="SHZ51:SIH51"/>
    <mergeCell ref="SEW51:SFE51"/>
    <mergeCell ref="SFF51:SFN51"/>
    <mergeCell ref="SFO51:SFW51"/>
    <mergeCell ref="SFX51:SGF51"/>
    <mergeCell ref="SGG51:SGO51"/>
    <mergeCell ref="TBJ51:TBR51"/>
    <mergeCell ref="TBS51:TCA51"/>
    <mergeCell ref="TCB51:TCJ51"/>
    <mergeCell ref="TCK51:TCS51"/>
    <mergeCell ref="TCT51:TDB51"/>
    <mergeCell ref="SZQ51:SZY51"/>
    <mergeCell ref="SZZ51:TAH51"/>
    <mergeCell ref="TAI51:TAQ51"/>
    <mergeCell ref="TAR51:TAZ51"/>
    <mergeCell ref="TBA51:TBI51"/>
    <mergeCell ref="SXX51:SYF51"/>
    <mergeCell ref="SYG51:SYO51"/>
    <mergeCell ref="SYP51:SYX51"/>
    <mergeCell ref="SYY51:SZG51"/>
    <mergeCell ref="SZH51:SZP51"/>
    <mergeCell ref="SWE51:SWM51"/>
    <mergeCell ref="SWN51:SWV51"/>
    <mergeCell ref="SWW51:SXE51"/>
    <mergeCell ref="SXF51:SXN51"/>
    <mergeCell ref="SXO51:SXW51"/>
    <mergeCell ref="SUL51:SUT51"/>
    <mergeCell ref="SUU51:SVC51"/>
    <mergeCell ref="SVD51:SVL51"/>
    <mergeCell ref="SVM51:SVU51"/>
    <mergeCell ref="SVV51:SWD51"/>
    <mergeCell ref="SSS51:STA51"/>
    <mergeCell ref="STB51:STJ51"/>
    <mergeCell ref="STK51:STS51"/>
    <mergeCell ref="STT51:SUB51"/>
    <mergeCell ref="SUC51:SUK51"/>
    <mergeCell ref="SQZ51:SRH51"/>
    <mergeCell ref="SRI51:SRQ51"/>
    <mergeCell ref="SRR51:SRZ51"/>
    <mergeCell ref="SSA51:SSI51"/>
    <mergeCell ref="SSJ51:SSR51"/>
    <mergeCell ref="TNM51:TNU51"/>
    <mergeCell ref="TNV51:TOD51"/>
    <mergeCell ref="TOE51:TOM51"/>
    <mergeCell ref="TON51:TOV51"/>
    <mergeCell ref="TOW51:TPE51"/>
    <mergeCell ref="TLT51:TMB51"/>
    <mergeCell ref="TMC51:TMK51"/>
    <mergeCell ref="TML51:TMT51"/>
    <mergeCell ref="TMU51:TNC51"/>
    <mergeCell ref="TND51:TNL51"/>
    <mergeCell ref="TKA51:TKI51"/>
    <mergeCell ref="TKJ51:TKR51"/>
    <mergeCell ref="TKS51:TLA51"/>
    <mergeCell ref="TLB51:TLJ51"/>
    <mergeCell ref="TLK51:TLS51"/>
    <mergeCell ref="TIH51:TIP51"/>
    <mergeCell ref="TIQ51:TIY51"/>
    <mergeCell ref="TIZ51:TJH51"/>
    <mergeCell ref="TJI51:TJQ51"/>
    <mergeCell ref="TJR51:TJZ51"/>
    <mergeCell ref="TGO51:TGW51"/>
    <mergeCell ref="TGX51:THF51"/>
    <mergeCell ref="THG51:THO51"/>
    <mergeCell ref="THP51:THX51"/>
    <mergeCell ref="THY51:TIG51"/>
    <mergeCell ref="TEV51:TFD51"/>
    <mergeCell ref="TFE51:TFM51"/>
    <mergeCell ref="TFN51:TFV51"/>
    <mergeCell ref="TFW51:TGE51"/>
    <mergeCell ref="TGF51:TGN51"/>
    <mergeCell ref="TDC51:TDK51"/>
    <mergeCell ref="TDL51:TDT51"/>
    <mergeCell ref="TDU51:TEC51"/>
    <mergeCell ref="TED51:TEL51"/>
    <mergeCell ref="TEM51:TEU51"/>
    <mergeCell ref="TZP51:TZX51"/>
    <mergeCell ref="TZY51:UAG51"/>
    <mergeCell ref="UAH51:UAP51"/>
    <mergeCell ref="UAQ51:UAY51"/>
    <mergeCell ref="UAZ51:UBH51"/>
    <mergeCell ref="TXW51:TYE51"/>
    <mergeCell ref="TYF51:TYN51"/>
    <mergeCell ref="TYO51:TYW51"/>
    <mergeCell ref="TYX51:TZF51"/>
    <mergeCell ref="TZG51:TZO51"/>
    <mergeCell ref="TWD51:TWL51"/>
    <mergeCell ref="TWM51:TWU51"/>
    <mergeCell ref="TWV51:TXD51"/>
    <mergeCell ref="TXE51:TXM51"/>
    <mergeCell ref="TXN51:TXV51"/>
    <mergeCell ref="TUK51:TUS51"/>
    <mergeCell ref="TUT51:TVB51"/>
    <mergeCell ref="TVC51:TVK51"/>
    <mergeCell ref="TVL51:TVT51"/>
    <mergeCell ref="TVU51:TWC51"/>
    <mergeCell ref="TSR51:TSZ51"/>
    <mergeCell ref="TTA51:TTI51"/>
    <mergeCell ref="TTJ51:TTR51"/>
    <mergeCell ref="TTS51:TUA51"/>
    <mergeCell ref="TUB51:TUJ51"/>
    <mergeCell ref="TQY51:TRG51"/>
    <mergeCell ref="TRH51:TRP51"/>
    <mergeCell ref="TRQ51:TRY51"/>
    <mergeCell ref="TRZ51:TSH51"/>
    <mergeCell ref="TSI51:TSQ51"/>
    <mergeCell ref="TPF51:TPN51"/>
    <mergeCell ref="TPO51:TPW51"/>
    <mergeCell ref="TPX51:TQF51"/>
    <mergeCell ref="TQG51:TQO51"/>
    <mergeCell ref="TQP51:TQX51"/>
    <mergeCell ref="ULS51:UMA51"/>
    <mergeCell ref="UMB51:UMJ51"/>
    <mergeCell ref="UMK51:UMS51"/>
    <mergeCell ref="UMT51:UNB51"/>
    <mergeCell ref="UNC51:UNK51"/>
    <mergeCell ref="UJZ51:UKH51"/>
    <mergeCell ref="UKI51:UKQ51"/>
    <mergeCell ref="UKR51:UKZ51"/>
    <mergeCell ref="ULA51:ULI51"/>
    <mergeCell ref="ULJ51:ULR51"/>
    <mergeCell ref="UIG51:UIO51"/>
    <mergeCell ref="UIP51:UIX51"/>
    <mergeCell ref="UIY51:UJG51"/>
    <mergeCell ref="UJH51:UJP51"/>
    <mergeCell ref="UJQ51:UJY51"/>
    <mergeCell ref="UGN51:UGV51"/>
    <mergeCell ref="UGW51:UHE51"/>
    <mergeCell ref="UHF51:UHN51"/>
    <mergeCell ref="UHO51:UHW51"/>
    <mergeCell ref="UHX51:UIF51"/>
    <mergeCell ref="UEU51:UFC51"/>
    <mergeCell ref="UFD51:UFL51"/>
    <mergeCell ref="UFM51:UFU51"/>
    <mergeCell ref="UFV51:UGD51"/>
    <mergeCell ref="UGE51:UGM51"/>
    <mergeCell ref="UDB51:UDJ51"/>
    <mergeCell ref="UDK51:UDS51"/>
    <mergeCell ref="UDT51:UEB51"/>
    <mergeCell ref="UEC51:UEK51"/>
    <mergeCell ref="UEL51:UET51"/>
    <mergeCell ref="UBI51:UBQ51"/>
    <mergeCell ref="UBR51:UBZ51"/>
    <mergeCell ref="UCA51:UCI51"/>
    <mergeCell ref="UCJ51:UCR51"/>
    <mergeCell ref="UCS51:UDA51"/>
    <mergeCell ref="UXV51:UYD51"/>
    <mergeCell ref="UYE51:UYM51"/>
    <mergeCell ref="UYN51:UYV51"/>
    <mergeCell ref="UYW51:UZE51"/>
    <mergeCell ref="UZF51:UZN51"/>
    <mergeCell ref="UWC51:UWK51"/>
    <mergeCell ref="UWL51:UWT51"/>
    <mergeCell ref="UWU51:UXC51"/>
    <mergeCell ref="UXD51:UXL51"/>
    <mergeCell ref="UXM51:UXU51"/>
    <mergeCell ref="UUJ51:UUR51"/>
    <mergeCell ref="UUS51:UVA51"/>
    <mergeCell ref="UVB51:UVJ51"/>
    <mergeCell ref="UVK51:UVS51"/>
    <mergeCell ref="UVT51:UWB51"/>
    <mergeCell ref="USQ51:USY51"/>
    <mergeCell ref="USZ51:UTH51"/>
    <mergeCell ref="UTI51:UTQ51"/>
    <mergeCell ref="UTR51:UTZ51"/>
    <mergeCell ref="UUA51:UUI51"/>
    <mergeCell ref="UQX51:URF51"/>
    <mergeCell ref="URG51:URO51"/>
    <mergeCell ref="URP51:URX51"/>
    <mergeCell ref="URY51:USG51"/>
    <mergeCell ref="USH51:USP51"/>
    <mergeCell ref="UPE51:UPM51"/>
    <mergeCell ref="UPN51:UPV51"/>
    <mergeCell ref="UPW51:UQE51"/>
    <mergeCell ref="UQF51:UQN51"/>
    <mergeCell ref="UQO51:UQW51"/>
    <mergeCell ref="UNL51:UNT51"/>
    <mergeCell ref="UNU51:UOC51"/>
    <mergeCell ref="UOD51:UOL51"/>
    <mergeCell ref="UOM51:UOU51"/>
    <mergeCell ref="UOV51:UPD51"/>
    <mergeCell ref="VJY51:VKG51"/>
    <mergeCell ref="VKH51:VKP51"/>
    <mergeCell ref="VKQ51:VKY51"/>
    <mergeCell ref="VKZ51:VLH51"/>
    <mergeCell ref="VLI51:VLQ51"/>
    <mergeCell ref="VIF51:VIN51"/>
    <mergeCell ref="VIO51:VIW51"/>
    <mergeCell ref="VIX51:VJF51"/>
    <mergeCell ref="VJG51:VJO51"/>
    <mergeCell ref="VJP51:VJX51"/>
    <mergeCell ref="VGM51:VGU51"/>
    <mergeCell ref="VGV51:VHD51"/>
    <mergeCell ref="VHE51:VHM51"/>
    <mergeCell ref="VHN51:VHV51"/>
    <mergeCell ref="VHW51:VIE51"/>
    <mergeCell ref="VET51:VFB51"/>
    <mergeCell ref="VFC51:VFK51"/>
    <mergeCell ref="VFL51:VFT51"/>
    <mergeCell ref="VFU51:VGC51"/>
    <mergeCell ref="VGD51:VGL51"/>
    <mergeCell ref="VDA51:VDI51"/>
    <mergeCell ref="VDJ51:VDR51"/>
    <mergeCell ref="VDS51:VEA51"/>
    <mergeCell ref="VEB51:VEJ51"/>
    <mergeCell ref="VEK51:VES51"/>
    <mergeCell ref="VBH51:VBP51"/>
    <mergeCell ref="VBQ51:VBY51"/>
    <mergeCell ref="VBZ51:VCH51"/>
    <mergeCell ref="VCI51:VCQ51"/>
    <mergeCell ref="VCR51:VCZ51"/>
    <mergeCell ref="UZO51:UZW51"/>
    <mergeCell ref="UZX51:VAF51"/>
    <mergeCell ref="VAG51:VAO51"/>
    <mergeCell ref="VAP51:VAX51"/>
    <mergeCell ref="VAY51:VBG51"/>
    <mergeCell ref="VWB51:VWJ51"/>
    <mergeCell ref="VWK51:VWS51"/>
    <mergeCell ref="VWT51:VXB51"/>
    <mergeCell ref="VXC51:VXK51"/>
    <mergeCell ref="VXL51:VXT51"/>
    <mergeCell ref="VUI51:VUQ51"/>
    <mergeCell ref="VUR51:VUZ51"/>
    <mergeCell ref="VVA51:VVI51"/>
    <mergeCell ref="VVJ51:VVR51"/>
    <mergeCell ref="VVS51:VWA51"/>
    <mergeCell ref="VSP51:VSX51"/>
    <mergeCell ref="VSY51:VTG51"/>
    <mergeCell ref="VTH51:VTP51"/>
    <mergeCell ref="VTQ51:VTY51"/>
    <mergeCell ref="VTZ51:VUH51"/>
    <mergeCell ref="VQW51:VRE51"/>
    <mergeCell ref="VRF51:VRN51"/>
    <mergeCell ref="VRO51:VRW51"/>
    <mergeCell ref="VRX51:VSF51"/>
    <mergeCell ref="VSG51:VSO51"/>
    <mergeCell ref="VPD51:VPL51"/>
    <mergeCell ref="VPM51:VPU51"/>
    <mergeCell ref="VPV51:VQD51"/>
    <mergeCell ref="VQE51:VQM51"/>
    <mergeCell ref="VQN51:VQV51"/>
    <mergeCell ref="VNK51:VNS51"/>
    <mergeCell ref="VNT51:VOB51"/>
    <mergeCell ref="VOC51:VOK51"/>
    <mergeCell ref="VOL51:VOT51"/>
    <mergeCell ref="VOU51:VPC51"/>
    <mergeCell ref="VLR51:VLZ51"/>
    <mergeCell ref="VMA51:VMI51"/>
    <mergeCell ref="VMJ51:VMR51"/>
    <mergeCell ref="VMS51:VNA51"/>
    <mergeCell ref="VNB51:VNJ51"/>
    <mergeCell ref="WIE51:WIM51"/>
    <mergeCell ref="WIN51:WIV51"/>
    <mergeCell ref="WIW51:WJE51"/>
    <mergeCell ref="WJF51:WJN51"/>
    <mergeCell ref="WJO51:WJW51"/>
    <mergeCell ref="WGL51:WGT51"/>
    <mergeCell ref="WGU51:WHC51"/>
    <mergeCell ref="WHD51:WHL51"/>
    <mergeCell ref="WHM51:WHU51"/>
    <mergeCell ref="WHV51:WID51"/>
    <mergeCell ref="WES51:WFA51"/>
    <mergeCell ref="WFB51:WFJ51"/>
    <mergeCell ref="WFK51:WFS51"/>
    <mergeCell ref="WFT51:WGB51"/>
    <mergeCell ref="WGC51:WGK51"/>
    <mergeCell ref="WCZ51:WDH51"/>
    <mergeCell ref="WDI51:WDQ51"/>
    <mergeCell ref="WDR51:WDZ51"/>
    <mergeCell ref="WEA51:WEI51"/>
    <mergeCell ref="WEJ51:WER51"/>
    <mergeCell ref="WBG51:WBO51"/>
    <mergeCell ref="WBP51:WBX51"/>
    <mergeCell ref="WBY51:WCG51"/>
    <mergeCell ref="WCH51:WCP51"/>
    <mergeCell ref="WCQ51:WCY51"/>
    <mergeCell ref="VZN51:VZV51"/>
    <mergeCell ref="VZW51:WAE51"/>
    <mergeCell ref="WAF51:WAN51"/>
    <mergeCell ref="WAO51:WAW51"/>
    <mergeCell ref="WAX51:WBF51"/>
    <mergeCell ref="VXU51:VYC51"/>
    <mergeCell ref="VYD51:VYL51"/>
    <mergeCell ref="VYM51:VYU51"/>
    <mergeCell ref="VYV51:VZD51"/>
    <mergeCell ref="VZE51:VZM51"/>
    <mergeCell ref="WXB51:WXJ51"/>
    <mergeCell ref="WXK51:WXS51"/>
    <mergeCell ref="WUH51:WUP51"/>
    <mergeCell ref="WUQ51:WUY51"/>
    <mergeCell ref="WUZ51:WVH51"/>
    <mergeCell ref="WVI51:WVQ51"/>
    <mergeCell ref="WVR51:WVZ51"/>
    <mergeCell ref="WSO51:WSW51"/>
    <mergeCell ref="WSX51:WTF51"/>
    <mergeCell ref="WTG51:WTO51"/>
    <mergeCell ref="WTP51:WTX51"/>
    <mergeCell ref="WTY51:WUG51"/>
    <mergeCell ref="WQV51:WRD51"/>
    <mergeCell ref="WRE51:WRM51"/>
    <mergeCell ref="WRN51:WRV51"/>
    <mergeCell ref="WRW51:WSE51"/>
    <mergeCell ref="WSF51:WSN51"/>
    <mergeCell ref="WPC51:WPK51"/>
    <mergeCell ref="WPL51:WPT51"/>
    <mergeCell ref="WPU51:WQC51"/>
    <mergeCell ref="WQD51:WQL51"/>
    <mergeCell ref="WQM51:WQU51"/>
    <mergeCell ref="WNJ51:WNR51"/>
    <mergeCell ref="WNS51:WOA51"/>
    <mergeCell ref="WOB51:WOJ51"/>
    <mergeCell ref="WOK51:WOS51"/>
    <mergeCell ref="WOT51:WPB51"/>
    <mergeCell ref="WLQ51:WLY51"/>
    <mergeCell ref="WLZ51:WMH51"/>
    <mergeCell ref="WMI51:WMQ51"/>
    <mergeCell ref="WMR51:WMZ51"/>
    <mergeCell ref="WNA51:WNI51"/>
    <mergeCell ref="WJX51:WKF51"/>
    <mergeCell ref="WKG51:WKO51"/>
    <mergeCell ref="WKP51:WKX51"/>
    <mergeCell ref="WKY51:WLG51"/>
    <mergeCell ref="WLH51:WLP51"/>
    <mergeCell ref="LD52:LL52"/>
    <mergeCell ref="LM52:LU52"/>
    <mergeCell ref="LV52:MD52"/>
    <mergeCell ref="ME52:MM52"/>
    <mergeCell ref="MN52:MV52"/>
    <mergeCell ref="JK52:JS52"/>
    <mergeCell ref="JT52:KB52"/>
    <mergeCell ref="KC52:KK52"/>
    <mergeCell ref="KL52:KT52"/>
    <mergeCell ref="KU52:LC52"/>
    <mergeCell ref="HR52:HZ52"/>
    <mergeCell ref="IA52:II52"/>
    <mergeCell ref="IJ52:IR52"/>
    <mergeCell ref="IS52:JA52"/>
    <mergeCell ref="JB52:JJ52"/>
    <mergeCell ref="FY52:GG52"/>
    <mergeCell ref="GH52:GP52"/>
    <mergeCell ref="GQ52:GY52"/>
    <mergeCell ref="GZ52:HH52"/>
    <mergeCell ref="HI52:HQ52"/>
    <mergeCell ref="EF52:EN52"/>
    <mergeCell ref="EO52:EW52"/>
    <mergeCell ref="EX52:FF52"/>
    <mergeCell ref="FG52:FO52"/>
    <mergeCell ref="FP52:FX52"/>
    <mergeCell ref="XER51:XEZ51"/>
    <mergeCell ref="XFA51:XFD51"/>
    <mergeCell ref="J52:R52"/>
    <mergeCell ref="S52:AA52"/>
    <mergeCell ref="AB52:AJ52"/>
    <mergeCell ref="AK52:AS52"/>
    <mergeCell ref="AT52:BB52"/>
    <mergeCell ref="BC52:BK52"/>
    <mergeCell ref="BL52:BT52"/>
    <mergeCell ref="BU52:CC52"/>
    <mergeCell ref="CD52:CL52"/>
    <mergeCell ref="CM52:CU52"/>
    <mergeCell ref="CV52:DD52"/>
    <mergeCell ref="DE52:DM52"/>
    <mergeCell ref="DN52:DV52"/>
    <mergeCell ref="DW52:EE52"/>
    <mergeCell ref="XCY51:XDG51"/>
    <mergeCell ref="XDH51:XDP51"/>
    <mergeCell ref="XDQ51:XDY51"/>
    <mergeCell ref="XDZ51:XEH51"/>
    <mergeCell ref="XEI51:XEQ51"/>
    <mergeCell ref="XBF51:XBN51"/>
    <mergeCell ref="XBO51:XBW51"/>
    <mergeCell ref="XBX51:XCF51"/>
    <mergeCell ref="XCG51:XCO51"/>
    <mergeCell ref="XCP51:XCX51"/>
    <mergeCell ref="WZM51:WZU51"/>
    <mergeCell ref="WZV51:XAD51"/>
    <mergeCell ref="XAE51:XAM51"/>
    <mergeCell ref="XAN51:XAV51"/>
    <mergeCell ref="XAW51:XBE51"/>
    <mergeCell ref="WXT51:WYB51"/>
    <mergeCell ref="WYC51:WYK51"/>
    <mergeCell ref="WYL51:WYT51"/>
    <mergeCell ref="WYU51:WZC51"/>
    <mergeCell ref="WZD51:WZL51"/>
    <mergeCell ref="WWA51:WWI51"/>
    <mergeCell ref="WWJ51:WWR51"/>
    <mergeCell ref="WWS51:WXA51"/>
    <mergeCell ref="XG52:XO52"/>
    <mergeCell ref="XP52:XX52"/>
    <mergeCell ref="XY52:YG52"/>
    <mergeCell ref="YH52:YP52"/>
    <mergeCell ref="YQ52:YY52"/>
    <mergeCell ref="VN52:VV52"/>
    <mergeCell ref="VW52:WE52"/>
    <mergeCell ref="WF52:WN52"/>
    <mergeCell ref="WO52:WW52"/>
    <mergeCell ref="WX52:XF52"/>
    <mergeCell ref="TU52:UC52"/>
    <mergeCell ref="UD52:UL52"/>
    <mergeCell ref="UM52:UU52"/>
    <mergeCell ref="UV52:VD52"/>
    <mergeCell ref="VE52:VM52"/>
    <mergeCell ref="SB52:SJ52"/>
    <mergeCell ref="SK52:SS52"/>
    <mergeCell ref="ST52:TB52"/>
    <mergeCell ref="TC52:TK52"/>
    <mergeCell ref="TL52:TT52"/>
    <mergeCell ref="QI52:QQ52"/>
    <mergeCell ref="QR52:QZ52"/>
    <mergeCell ref="RA52:RI52"/>
    <mergeCell ref="RJ52:RR52"/>
    <mergeCell ref="RS52:SA52"/>
    <mergeCell ref="OP52:OX52"/>
    <mergeCell ref="OY52:PG52"/>
    <mergeCell ref="PH52:PP52"/>
    <mergeCell ref="PQ52:PY52"/>
    <mergeCell ref="PZ52:QH52"/>
    <mergeCell ref="MW52:NE52"/>
    <mergeCell ref="NF52:NN52"/>
    <mergeCell ref="NO52:NW52"/>
    <mergeCell ref="NX52:OF52"/>
    <mergeCell ref="OG52:OO52"/>
    <mergeCell ref="AJJ52:AJR52"/>
    <mergeCell ref="AJS52:AKA52"/>
    <mergeCell ref="AKB52:AKJ52"/>
    <mergeCell ref="AKK52:AKS52"/>
    <mergeCell ref="AKT52:ALB52"/>
    <mergeCell ref="AHQ52:AHY52"/>
    <mergeCell ref="AHZ52:AIH52"/>
    <mergeCell ref="AII52:AIQ52"/>
    <mergeCell ref="AIR52:AIZ52"/>
    <mergeCell ref="AJA52:AJI52"/>
    <mergeCell ref="AFX52:AGF52"/>
    <mergeCell ref="AGG52:AGO52"/>
    <mergeCell ref="AGP52:AGX52"/>
    <mergeCell ref="AGY52:AHG52"/>
    <mergeCell ref="AHH52:AHP52"/>
    <mergeCell ref="AEE52:AEM52"/>
    <mergeCell ref="AEN52:AEV52"/>
    <mergeCell ref="AEW52:AFE52"/>
    <mergeCell ref="AFF52:AFN52"/>
    <mergeCell ref="AFO52:AFW52"/>
    <mergeCell ref="ACL52:ACT52"/>
    <mergeCell ref="ACU52:ADC52"/>
    <mergeCell ref="ADD52:ADL52"/>
    <mergeCell ref="ADM52:ADU52"/>
    <mergeCell ref="ADV52:AED52"/>
    <mergeCell ref="AAS52:ABA52"/>
    <mergeCell ref="ABB52:ABJ52"/>
    <mergeCell ref="ABK52:ABS52"/>
    <mergeCell ref="ABT52:ACB52"/>
    <mergeCell ref="ACC52:ACK52"/>
    <mergeCell ref="YZ52:ZH52"/>
    <mergeCell ref="ZI52:ZQ52"/>
    <mergeCell ref="ZR52:ZZ52"/>
    <mergeCell ref="AAA52:AAI52"/>
    <mergeCell ref="AAJ52:AAR52"/>
    <mergeCell ref="AVM52:AVU52"/>
    <mergeCell ref="AVV52:AWD52"/>
    <mergeCell ref="AWE52:AWM52"/>
    <mergeCell ref="AWN52:AWV52"/>
    <mergeCell ref="AWW52:AXE52"/>
    <mergeCell ref="ATT52:AUB52"/>
    <mergeCell ref="AUC52:AUK52"/>
    <mergeCell ref="AUL52:AUT52"/>
    <mergeCell ref="AUU52:AVC52"/>
    <mergeCell ref="AVD52:AVL52"/>
    <mergeCell ref="ASA52:ASI52"/>
    <mergeCell ref="ASJ52:ASR52"/>
    <mergeCell ref="ASS52:ATA52"/>
    <mergeCell ref="ATB52:ATJ52"/>
    <mergeCell ref="ATK52:ATS52"/>
    <mergeCell ref="AQH52:AQP52"/>
    <mergeCell ref="AQQ52:AQY52"/>
    <mergeCell ref="AQZ52:ARH52"/>
    <mergeCell ref="ARI52:ARQ52"/>
    <mergeCell ref="ARR52:ARZ52"/>
    <mergeCell ref="AOO52:AOW52"/>
    <mergeCell ref="AOX52:APF52"/>
    <mergeCell ref="APG52:APO52"/>
    <mergeCell ref="APP52:APX52"/>
    <mergeCell ref="APY52:AQG52"/>
    <mergeCell ref="AMV52:AND52"/>
    <mergeCell ref="ANE52:ANM52"/>
    <mergeCell ref="ANN52:ANV52"/>
    <mergeCell ref="ANW52:AOE52"/>
    <mergeCell ref="AOF52:AON52"/>
    <mergeCell ref="ALC52:ALK52"/>
    <mergeCell ref="ALL52:ALT52"/>
    <mergeCell ref="ALU52:AMC52"/>
    <mergeCell ref="AMD52:AML52"/>
    <mergeCell ref="AMM52:AMU52"/>
    <mergeCell ref="BHP52:BHX52"/>
    <mergeCell ref="BHY52:BIG52"/>
    <mergeCell ref="BIH52:BIP52"/>
    <mergeCell ref="BIQ52:BIY52"/>
    <mergeCell ref="BIZ52:BJH52"/>
    <mergeCell ref="BFW52:BGE52"/>
    <mergeCell ref="BGF52:BGN52"/>
    <mergeCell ref="BGO52:BGW52"/>
    <mergeCell ref="BGX52:BHF52"/>
    <mergeCell ref="BHG52:BHO52"/>
    <mergeCell ref="BED52:BEL52"/>
    <mergeCell ref="BEM52:BEU52"/>
    <mergeCell ref="BEV52:BFD52"/>
    <mergeCell ref="BFE52:BFM52"/>
    <mergeCell ref="BFN52:BFV52"/>
    <mergeCell ref="BCK52:BCS52"/>
    <mergeCell ref="BCT52:BDB52"/>
    <mergeCell ref="BDC52:BDK52"/>
    <mergeCell ref="BDL52:BDT52"/>
    <mergeCell ref="BDU52:BEC52"/>
    <mergeCell ref="BAR52:BAZ52"/>
    <mergeCell ref="BBA52:BBI52"/>
    <mergeCell ref="BBJ52:BBR52"/>
    <mergeCell ref="BBS52:BCA52"/>
    <mergeCell ref="BCB52:BCJ52"/>
    <mergeCell ref="AYY52:AZG52"/>
    <mergeCell ref="AZH52:AZP52"/>
    <mergeCell ref="AZQ52:AZY52"/>
    <mergeCell ref="AZZ52:BAH52"/>
    <mergeCell ref="BAI52:BAQ52"/>
    <mergeCell ref="AXF52:AXN52"/>
    <mergeCell ref="AXO52:AXW52"/>
    <mergeCell ref="AXX52:AYF52"/>
    <mergeCell ref="AYG52:AYO52"/>
    <mergeCell ref="AYP52:AYX52"/>
    <mergeCell ref="BTS52:BUA52"/>
    <mergeCell ref="BUB52:BUJ52"/>
    <mergeCell ref="BUK52:BUS52"/>
    <mergeCell ref="BUT52:BVB52"/>
    <mergeCell ref="BVC52:BVK52"/>
    <mergeCell ref="BRZ52:BSH52"/>
    <mergeCell ref="BSI52:BSQ52"/>
    <mergeCell ref="BSR52:BSZ52"/>
    <mergeCell ref="BTA52:BTI52"/>
    <mergeCell ref="BTJ52:BTR52"/>
    <mergeCell ref="BQG52:BQO52"/>
    <mergeCell ref="BQP52:BQX52"/>
    <mergeCell ref="BQY52:BRG52"/>
    <mergeCell ref="BRH52:BRP52"/>
    <mergeCell ref="BRQ52:BRY52"/>
    <mergeCell ref="BON52:BOV52"/>
    <mergeCell ref="BOW52:BPE52"/>
    <mergeCell ref="BPF52:BPN52"/>
    <mergeCell ref="BPO52:BPW52"/>
    <mergeCell ref="BPX52:BQF52"/>
    <mergeCell ref="BMU52:BNC52"/>
    <mergeCell ref="BND52:BNL52"/>
    <mergeCell ref="BNM52:BNU52"/>
    <mergeCell ref="BNV52:BOD52"/>
    <mergeCell ref="BOE52:BOM52"/>
    <mergeCell ref="BLB52:BLJ52"/>
    <mergeCell ref="BLK52:BLS52"/>
    <mergeCell ref="BLT52:BMB52"/>
    <mergeCell ref="BMC52:BMK52"/>
    <mergeCell ref="BML52:BMT52"/>
    <mergeCell ref="BJI52:BJQ52"/>
    <mergeCell ref="BJR52:BJZ52"/>
    <mergeCell ref="BKA52:BKI52"/>
    <mergeCell ref="BKJ52:BKR52"/>
    <mergeCell ref="BKS52:BLA52"/>
    <mergeCell ref="CFV52:CGD52"/>
    <mergeCell ref="CGE52:CGM52"/>
    <mergeCell ref="CGN52:CGV52"/>
    <mergeCell ref="CGW52:CHE52"/>
    <mergeCell ref="CHF52:CHN52"/>
    <mergeCell ref="CEC52:CEK52"/>
    <mergeCell ref="CEL52:CET52"/>
    <mergeCell ref="CEU52:CFC52"/>
    <mergeCell ref="CFD52:CFL52"/>
    <mergeCell ref="CFM52:CFU52"/>
    <mergeCell ref="CCJ52:CCR52"/>
    <mergeCell ref="CCS52:CDA52"/>
    <mergeCell ref="CDB52:CDJ52"/>
    <mergeCell ref="CDK52:CDS52"/>
    <mergeCell ref="CDT52:CEB52"/>
    <mergeCell ref="CAQ52:CAY52"/>
    <mergeCell ref="CAZ52:CBH52"/>
    <mergeCell ref="CBI52:CBQ52"/>
    <mergeCell ref="CBR52:CBZ52"/>
    <mergeCell ref="CCA52:CCI52"/>
    <mergeCell ref="BYX52:BZF52"/>
    <mergeCell ref="BZG52:BZO52"/>
    <mergeCell ref="BZP52:BZX52"/>
    <mergeCell ref="BZY52:CAG52"/>
    <mergeCell ref="CAH52:CAP52"/>
    <mergeCell ref="BXE52:BXM52"/>
    <mergeCell ref="BXN52:BXV52"/>
    <mergeCell ref="BXW52:BYE52"/>
    <mergeCell ref="BYF52:BYN52"/>
    <mergeCell ref="BYO52:BYW52"/>
    <mergeCell ref="BVL52:BVT52"/>
    <mergeCell ref="BVU52:BWC52"/>
    <mergeCell ref="BWD52:BWL52"/>
    <mergeCell ref="BWM52:BWU52"/>
    <mergeCell ref="BWV52:BXD52"/>
    <mergeCell ref="CRY52:CSG52"/>
    <mergeCell ref="CSH52:CSP52"/>
    <mergeCell ref="CSQ52:CSY52"/>
    <mergeCell ref="CSZ52:CTH52"/>
    <mergeCell ref="CTI52:CTQ52"/>
    <mergeCell ref="CQF52:CQN52"/>
    <mergeCell ref="CQO52:CQW52"/>
    <mergeCell ref="CQX52:CRF52"/>
    <mergeCell ref="CRG52:CRO52"/>
    <mergeCell ref="CRP52:CRX52"/>
    <mergeCell ref="COM52:COU52"/>
    <mergeCell ref="COV52:CPD52"/>
    <mergeCell ref="CPE52:CPM52"/>
    <mergeCell ref="CPN52:CPV52"/>
    <mergeCell ref="CPW52:CQE52"/>
    <mergeCell ref="CMT52:CNB52"/>
    <mergeCell ref="CNC52:CNK52"/>
    <mergeCell ref="CNL52:CNT52"/>
    <mergeCell ref="CNU52:COC52"/>
    <mergeCell ref="COD52:COL52"/>
    <mergeCell ref="CLA52:CLI52"/>
    <mergeCell ref="CLJ52:CLR52"/>
    <mergeCell ref="CLS52:CMA52"/>
    <mergeCell ref="CMB52:CMJ52"/>
    <mergeCell ref="CMK52:CMS52"/>
    <mergeCell ref="CJH52:CJP52"/>
    <mergeCell ref="CJQ52:CJY52"/>
    <mergeCell ref="CJZ52:CKH52"/>
    <mergeCell ref="CKI52:CKQ52"/>
    <mergeCell ref="CKR52:CKZ52"/>
    <mergeCell ref="CHO52:CHW52"/>
    <mergeCell ref="CHX52:CIF52"/>
    <mergeCell ref="CIG52:CIO52"/>
    <mergeCell ref="CIP52:CIX52"/>
    <mergeCell ref="CIY52:CJG52"/>
    <mergeCell ref="DEB52:DEJ52"/>
    <mergeCell ref="DEK52:DES52"/>
    <mergeCell ref="DET52:DFB52"/>
    <mergeCell ref="DFC52:DFK52"/>
    <mergeCell ref="DFL52:DFT52"/>
    <mergeCell ref="DCI52:DCQ52"/>
    <mergeCell ref="DCR52:DCZ52"/>
    <mergeCell ref="DDA52:DDI52"/>
    <mergeCell ref="DDJ52:DDR52"/>
    <mergeCell ref="DDS52:DEA52"/>
    <mergeCell ref="DAP52:DAX52"/>
    <mergeCell ref="DAY52:DBG52"/>
    <mergeCell ref="DBH52:DBP52"/>
    <mergeCell ref="DBQ52:DBY52"/>
    <mergeCell ref="DBZ52:DCH52"/>
    <mergeCell ref="CYW52:CZE52"/>
    <mergeCell ref="CZF52:CZN52"/>
    <mergeCell ref="CZO52:CZW52"/>
    <mergeCell ref="CZX52:DAF52"/>
    <mergeCell ref="DAG52:DAO52"/>
    <mergeCell ref="CXD52:CXL52"/>
    <mergeCell ref="CXM52:CXU52"/>
    <mergeCell ref="CXV52:CYD52"/>
    <mergeCell ref="CYE52:CYM52"/>
    <mergeCell ref="CYN52:CYV52"/>
    <mergeCell ref="CVK52:CVS52"/>
    <mergeCell ref="CVT52:CWB52"/>
    <mergeCell ref="CWC52:CWK52"/>
    <mergeCell ref="CWL52:CWT52"/>
    <mergeCell ref="CWU52:CXC52"/>
    <mergeCell ref="CTR52:CTZ52"/>
    <mergeCell ref="CUA52:CUI52"/>
    <mergeCell ref="CUJ52:CUR52"/>
    <mergeCell ref="CUS52:CVA52"/>
    <mergeCell ref="CVB52:CVJ52"/>
    <mergeCell ref="DQE52:DQM52"/>
    <mergeCell ref="DQN52:DQV52"/>
    <mergeCell ref="DQW52:DRE52"/>
    <mergeCell ref="DRF52:DRN52"/>
    <mergeCell ref="DRO52:DRW52"/>
    <mergeCell ref="DOL52:DOT52"/>
    <mergeCell ref="DOU52:DPC52"/>
    <mergeCell ref="DPD52:DPL52"/>
    <mergeCell ref="DPM52:DPU52"/>
    <mergeCell ref="DPV52:DQD52"/>
    <mergeCell ref="DMS52:DNA52"/>
    <mergeCell ref="DNB52:DNJ52"/>
    <mergeCell ref="DNK52:DNS52"/>
    <mergeCell ref="DNT52:DOB52"/>
    <mergeCell ref="DOC52:DOK52"/>
    <mergeCell ref="DKZ52:DLH52"/>
    <mergeCell ref="DLI52:DLQ52"/>
    <mergeCell ref="DLR52:DLZ52"/>
    <mergeCell ref="DMA52:DMI52"/>
    <mergeCell ref="DMJ52:DMR52"/>
    <mergeCell ref="DJG52:DJO52"/>
    <mergeCell ref="DJP52:DJX52"/>
    <mergeCell ref="DJY52:DKG52"/>
    <mergeCell ref="DKH52:DKP52"/>
    <mergeCell ref="DKQ52:DKY52"/>
    <mergeCell ref="DHN52:DHV52"/>
    <mergeCell ref="DHW52:DIE52"/>
    <mergeCell ref="DIF52:DIN52"/>
    <mergeCell ref="DIO52:DIW52"/>
    <mergeCell ref="DIX52:DJF52"/>
    <mergeCell ref="DFU52:DGC52"/>
    <mergeCell ref="DGD52:DGL52"/>
    <mergeCell ref="DGM52:DGU52"/>
    <mergeCell ref="DGV52:DHD52"/>
    <mergeCell ref="DHE52:DHM52"/>
    <mergeCell ref="ECH52:ECP52"/>
    <mergeCell ref="ECQ52:ECY52"/>
    <mergeCell ref="ECZ52:EDH52"/>
    <mergeCell ref="EDI52:EDQ52"/>
    <mergeCell ref="EDR52:EDZ52"/>
    <mergeCell ref="EAO52:EAW52"/>
    <mergeCell ref="EAX52:EBF52"/>
    <mergeCell ref="EBG52:EBO52"/>
    <mergeCell ref="EBP52:EBX52"/>
    <mergeCell ref="EBY52:ECG52"/>
    <mergeCell ref="DYV52:DZD52"/>
    <mergeCell ref="DZE52:DZM52"/>
    <mergeCell ref="DZN52:DZV52"/>
    <mergeCell ref="DZW52:EAE52"/>
    <mergeCell ref="EAF52:EAN52"/>
    <mergeCell ref="DXC52:DXK52"/>
    <mergeCell ref="DXL52:DXT52"/>
    <mergeCell ref="DXU52:DYC52"/>
    <mergeCell ref="DYD52:DYL52"/>
    <mergeCell ref="DYM52:DYU52"/>
    <mergeCell ref="DVJ52:DVR52"/>
    <mergeCell ref="DVS52:DWA52"/>
    <mergeCell ref="DWB52:DWJ52"/>
    <mergeCell ref="DWK52:DWS52"/>
    <mergeCell ref="DWT52:DXB52"/>
    <mergeCell ref="DTQ52:DTY52"/>
    <mergeCell ref="DTZ52:DUH52"/>
    <mergeCell ref="DUI52:DUQ52"/>
    <mergeCell ref="DUR52:DUZ52"/>
    <mergeCell ref="DVA52:DVI52"/>
    <mergeCell ref="DRX52:DSF52"/>
    <mergeCell ref="DSG52:DSO52"/>
    <mergeCell ref="DSP52:DSX52"/>
    <mergeCell ref="DSY52:DTG52"/>
    <mergeCell ref="DTH52:DTP52"/>
    <mergeCell ref="EOK52:EOS52"/>
    <mergeCell ref="EOT52:EPB52"/>
    <mergeCell ref="EPC52:EPK52"/>
    <mergeCell ref="EPL52:EPT52"/>
    <mergeCell ref="EPU52:EQC52"/>
    <mergeCell ref="EMR52:EMZ52"/>
    <mergeCell ref="ENA52:ENI52"/>
    <mergeCell ref="ENJ52:ENR52"/>
    <mergeCell ref="ENS52:EOA52"/>
    <mergeCell ref="EOB52:EOJ52"/>
    <mergeCell ref="EKY52:ELG52"/>
    <mergeCell ref="ELH52:ELP52"/>
    <mergeCell ref="ELQ52:ELY52"/>
    <mergeCell ref="ELZ52:EMH52"/>
    <mergeCell ref="EMI52:EMQ52"/>
    <mergeCell ref="EJF52:EJN52"/>
    <mergeCell ref="EJO52:EJW52"/>
    <mergeCell ref="EJX52:EKF52"/>
    <mergeCell ref="EKG52:EKO52"/>
    <mergeCell ref="EKP52:EKX52"/>
    <mergeCell ref="EHM52:EHU52"/>
    <mergeCell ref="EHV52:EID52"/>
    <mergeCell ref="EIE52:EIM52"/>
    <mergeCell ref="EIN52:EIV52"/>
    <mergeCell ref="EIW52:EJE52"/>
    <mergeCell ref="EFT52:EGB52"/>
    <mergeCell ref="EGC52:EGK52"/>
    <mergeCell ref="EGL52:EGT52"/>
    <mergeCell ref="EGU52:EHC52"/>
    <mergeCell ref="EHD52:EHL52"/>
    <mergeCell ref="EEA52:EEI52"/>
    <mergeCell ref="EEJ52:EER52"/>
    <mergeCell ref="EES52:EFA52"/>
    <mergeCell ref="EFB52:EFJ52"/>
    <mergeCell ref="EFK52:EFS52"/>
    <mergeCell ref="FAN52:FAV52"/>
    <mergeCell ref="FAW52:FBE52"/>
    <mergeCell ref="FBF52:FBN52"/>
    <mergeCell ref="FBO52:FBW52"/>
    <mergeCell ref="FBX52:FCF52"/>
    <mergeCell ref="EYU52:EZC52"/>
    <mergeCell ref="EZD52:EZL52"/>
    <mergeCell ref="EZM52:EZU52"/>
    <mergeCell ref="EZV52:FAD52"/>
    <mergeCell ref="FAE52:FAM52"/>
    <mergeCell ref="EXB52:EXJ52"/>
    <mergeCell ref="EXK52:EXS52"/>
    <mergeCell ref="EXT52:EYB52"/>
    <mergeCell ref="EYC52:EYK52"/>
    <mergeCell ref="EYL52:EYT52"/>
    <mergeCell ref="EVI52:EVQ52"/>
    <mergeCell ref="EVR52:EVZ52"/>
    <mergeCell ref="EWA52:EWI52"/>
    <mergeCell ref="EWJ52:EWR52"/>
    <mergeCell ref="EWS52:EXA52"/>
    <mergeCell ref="ETP52:ETX52"/>
    <mergeCell ref="ETY52:EUG52"/>
    <mergeCell ref="EUH52:EUP52"/>
    <mergeCell ref="EUQ52:EUY52"/>
    <mergeCell ref="EUZ52:EVH52"/>
    <mergeCell ref="ERW52:ESE52"/>
    <mergeCell ref="ESF52:ESN52"/>
    <mergeCell ref="ESO52:ESW52"/>
    <mergeCell ref="ESX52:ETF52"/>
    <mergeCell ref="ETG52:ETO52"/>
    <mergeCell ref="EQD52:EQL52"/>
    <mergeCell ref="EQM52:EQU52"/>
    <mergeCell ref="EQV52:ERD52"/>
    <mergeCell ref="ERE52:ERM52"/>
    <mergeCell ref="ERN52:ERV52"/>
    <mergeCell ref="FMQ52:FMY52"/>
    <mergeCell ref="FMZ52:FNH52"/>
    <mergeCell ref="FNI52:FNQ52"/>
    <mergeCell ref="FNR52:FNZ52"/>
    <mergeCell ref="FOA52:FOI52"/>
    <mergeCell ref="FKX52:FLF52"/>
    <mergeCell ref="FLG52:FLO52"/>
    <mergeCell ref="FLP52:FLX52"/>
    <mergeCell ref="FLY52:FMG52"/>
    <mergeCell ref="FMH52:FMP52"/>
    <mergeCell ref="FJE52:FJM52"/>
    <mergeCell ref="FJN52:FJV52"/>
    <mergeCell ref="FJW52:FKE52"/>
    <mergeCell ref="FKF52:FKN52"/>
    <mergeCell ref="FKO52:FKW52"/>
    <mergeCell ref="FHL52:FHT52"/>
    <mergeCell ref="FHU52:FIC52"/>
    <mergeCell ref="FID52:FIL52"/>
    <mergeCell ref="FIM52:FIU52"/>
    <mergeCell ref="FIV52:FJD52"/>
    <mergeCell ref="FFS52:FGA52"/>
    <mergeCell ref="FGB52:FGJ52"/>
    <mergeCell ref="FGK52:FGS52"/>
    <mergeCell ref="FGT52:FHB52"/>
    <mergeCell ref="FHC52:FHK52"/>
    <mergeCell ref="FDZ52:FEH52"/>
    <mergeCell ref="FEI52:FEQ52"/>
    <mergeCell ref="FER52:FEZ52"/>
    <mergeCell ref="FFA52:FFI52"/>
    <mergeCell ref="FFJ52:FFR52"/>
    <mergeCell ref="FCG52:FCO52"/>
    <mergeCell ref="FCP52:FCX52"/>
    <mergeCell ref="FCY52:FDG52"/>
    <mergeCell ref="FDH52:FDP52"/>
    <mergeCell ref="FDQ52:FDY52"/>
    <mergeCell ref="FYT52:FZB52"/>
    <mergeCell ref="FZC52:FZK52"/>
    <mergeCell ref="FZL52:FZT52"/>
    <mergeCell ref="FZU52:GAC52"/>
    <mergeCell ref="GAD52:GAL52"/>
    <mergeCell ref="FXA52:FXI52"/>
    <mergeCell ref="FXJ52:FXR52"/>
    <mergeCell ref="FXS52:FYA52"/>
    <mergeCell ref="FYB52:FYJ52"/>
    <mergeCell ref="FYK52:FYS52"/>
    <mergeCell ref="FVH52:FVP52"/>
    <mergeCell ref="FVQ52:FVY52"/>
    <mergeCell ref="FVZ52:FWH52"/>
    <mergeCell ref="FWI52:FWQ52"/>
    <mergeCell ref="FWR52:FWZ52"/>
    <mergeCell ref="FTO52:FTW52"/>
    <mergeCell ref="FTX52:FUF52"/>
    <mergeCell ref="FUG52:FUO52"/>
    <mergeCell ref="FUP52:FUX52"/>
    <mergeCell ref="FUY52:FVG52"/>
    <mergeCell ref="FRV52:FSD52"/>
    <mergeCell ref="FSE52:FSM52"/>
    <mergeCell ref="FSN52:FSV52"/>
    <mergeCell ref="FSW52:FTE52"/>
    <mergeCell ref="FTF52:FTN52"/>
    <mergeCell ref="FQC52:FQK52"/>
    <mergeCell ref="FQL52:FQT52"/>
    <mergeCell ref="FQU52:FRC52"/>
    <mergeCell ref="FRD52:FRL52"/>
    <mergeCell ref="FRM52:FRU52"/>
    <mergeCell ref="FOJ52:FOR52"/>
    <mergeCell ref="FOS52:FPA52"/>
    <mergeCell ref="FPB52:FPJ52"/>
    <mergeCell ref="FPK52:FPS52"/>
    <mergeCell ref="FPT52:FQB52"/>
    <mergeCell ref="GKW52:GLE52"/>
    <mergeCell ref="GLF52:GLN52"/>
    <mergeCell ref="GLO52:GLW52"/>
    <mergeCell ref="GLX52:GMF52"/>
    <mergeCell ref="GMG52:GMO52"/>
    <mergeCell ref="GJD52:GJL52"/>
    <mergeCell ref="GJM52:GJU52"/>
    <mergeCell ref="GJV52:GKD52"/>
    <mergeCell ref="GKE52:GKM52"/>
    <mergeCell ref="GKN52:GKV52"/>
    <mergeCell ref="GHK52:GHS52"/>
    <mergeCell ref="GHT52:GIB52"/>
    <mergeCell ref="GIC52:GIK52"/>
    <mergeCell ref="GIL52:GIT52"/>
    <mergeCell ref="GIU52:GJC52"/>
    <mergeCell ref="GFR52:GFZ52"/>
    <mergeCell ref="GGA52:GGI52"/>
    <mergeCell ref="GGJ52:GGR52"/>
    <mergeCell ref="GGS52:GHA52"/>
    <mergeCell ref="GHB52:GHJ52"/>
    <mergeCell ref="GDY52:GEG52"/>
    <mergeCell ref="GEH52:GEP52"/>
    <mergeCell ref="GEQ52:GEY52"/>
    <mergeCell ref="GEZ52:GFH52"/>
    <mergeCell ref="GFI52:GFQ52"/>
    <mergeCell ref="GCF52:GCN52"/>
    <mergeCell ref="GCO52:GCW52"/>
    <mergeCell ref="GCX52:GDF52"/>
    <mergeCell ref="GDG52:GDO52"/>
    <mergeCell ref="GDP52:GDX52"/>
    <mergeCell ref="GAM52:GAU52"/>
    <mergeCell ref="GAV52:GBD52"/>
    <mergeCell ref="GBE52:GBM52"/>
    <mergeCell ref="GBN52:GBV52"/>
    <mergeCell ref="GBW52:GCE52"/>
    <mergeCell ref="GWZ52:GXH52"/>
    <mergeCell ref="GXI52:GXQ52"/>
    <mergeCell ref="GXR52:GXZ52"/>
    <mergeCell ref="GYA52:GYI52"/>
    <mergeCell ref="GYJ52:GYR52"/>
    <mergeCell ref="GVG52:GVO52"/>
    <mergeCell ref="GVP52:GVX52"/>
    <mergeCell ref="GVY52:GWG52"/>
    <mergeCell ref="GWH52:GWP52"/>
    <mergeCell ref="GWQ52:GWY52"/>
    <mergeCell ref="GTN52:GTV52"/>
    <mergeCell ref="GTW52:GUE52"/>
    <mergeCell ref="GUF52:GUN52"/>
    <mergeCell ref="GUO52:GUW52"/>
    <mergeCell ref="GUX52:GVF52"/>
    <mergeCell ref="GRU52:GSC52"/>
    <mergeCell ref="GSD52:GSL52"/>
    <mergeCell ref="GSM52:GSU52"/>
    <mergeCell ref="GSV52:GTD52"/>
    <mergeCell ref="GTE52:GTM52"/>
    <mergeCell ref="GQB52:GQJ52"/>
    <mergeCell ref="GQK52:GQS52"/>
    <mergeCell ref="GQT52:GRB52"/>
    <mergeCell ref="GRC52:GRK52"/>
    <mergeCell ref="GRL52:GRT52"/>
    <mergeCell ref="GOI52:GOQ52"/>
    <mergeCell ref="GOR52:GOZ52"/>
    <mergeCell ref="GPA52:GPI52"/>
    <mergeCell ref="GPJ52:GPR52"/>
    <mergeCell ref="GPS52:GQA52"/>
    <mergeCell ref="GMP52:GMX52"/>
    <mergeCell ref="GMY52:GNG52"/>
    <mergeCell ref="GNH52:GNP52"/>
    <mergeCell ref="GNQ52:GNY52"/>
    <mergeCell ref="GNZ52:GOH52"/>
    <mergeCell ref="HJC52:HJK52"/>
    <mergeCell ref="HJL52:HJT52"/>
    <mergeCell ref="HJU52:HKC52"/>
    <mergeCell ref="HKD52:HKL52"/>
    <mergeCell ref="HKM52:HKU52"/>
    <mergeCell ref="HHJ52:HHR52"/>
    <mergeCell ref="HHS52:HIA52"/>
    <mergeCell ref="HIB52:HIJ52"/>
    <mergeCell ref="HIK52:HIS52"/>
    <mergeCell ref="HIT52:HJB52"/>
    <mergeCell ref="HFQ52:HFY52"/>
    <mergeCell ref="HFZ52:HGH52"/>
    <mergeCell ref="HGI52:HGQ52"/>
    <mergeCell ref="HGR52:HGZ52"/>
    <mergeCell ref="HHA52:HHI52"/>
    <mergeCell ref="HDX52:HEF52"/>
    <mergeCell ref="HEG52:HEO52"/>
    <mergeCell ref="HEP52:HEX52"/>
    <mergeCell ref="HEY52:HFG52"/>
    <mergeCell ref="HFH52:HFP52"/>
    <mergeCell ref="HCE52:HCM52"/>
    <mergeCell ref="HCN52:HCV52"/>
    <mergeCell ref="HCW52:HDE52"/>
    <mergeCell ref="HDF52:HDN52"/>
    <mergeCell ref="HDO52:HDW52"/>
    <mergeCell ref="HAL52:HAT52"/>
    <mergeCell ref="HAU52:HBC52"/>
    <mergeCell ref="HBD52:HBL52"/>
    <mergeCell ref="HBM52:HBU52"/>
    <mergeCell ref="HBV52:HCD52"/>
    <mergeCell ref="GYS52:GZA52"/>
    <mergeCell ref="GZB52:GZJ52"/>
    <mergeCell ref="GZK52:GZS52"/>
    <mergeCell ref="GZT52:HAB52"/>
    <mergeCell ref="HAC52:HAK52"/>
    <mergeCell ref="HVF52:HVN52"/>
    <mergeCell ref="HVO52:HVW52"/>
    <mergeCell ref="HVX52:HWF52"/>
    <mergeCell ref="HWG52:HWO52"/>
    <mergeCell ref="HWP52:HWX52"/>
    <mergeCell ref="HTM52:HTU52"/>
    <mergeCell ref="HTV52:HUD52"/>
    <mergeCell ref="HUE52:HUM52"/>
    <mergeCell ref="HUN52:HUV52"/>
    <mergeCell ref="HUW52:HVE52"/>
    <mergeCell ref="HRT52:HSB52"/>
    <mergeCell ref="HSC52:HSK52"/>
    <mergeCell ref="HSL52:HST52"/>
    <mergeCell ref="HSU52:HTC52"/>
    <mergeCell ref="HTD52:HTL52"/>
    <mergeCell ref="HQA52:HQI52"/>
    <mergeCell ref="HQJ52:HQR52"/>
    <mergeCell ref="HQS52:HRA52"/>
    <mergeCell ref="HRB52:HRJ52"/>
    <mergeCell ref="HRK52:HRS52"/>
    <mergeCell ref="HOH52:HOP52"/>
    <mergeCell ref="HOQ52:HOY52"/>
    <mergeCell ref="HOZ52:HPH52"/>
    <mergeCell ref="HPI52:HPQ52"/>
    <mergeCell ref="HPR52:HPZ52"/>
    <mergeCell ref="HMO52:HMW52"/>
    <mergeCell ref="HMX52:HNF52"/>
    <mergeCell ref="HNG52:HNO52"/>
    <mergeCell ref="HNP52:HNX52"/>
    <mergeCell ref="HNY52:HOG52"/>
    <mergeCell ref="HKV52:HLD52"/>
    <mergeCell ref="HLE52:HLM52"/>
    <mergeCell ref="HLN52:HLV52"/>
    <mergeCell ref="HLW52:HME52"/>
    <mergeCell ref="HMF52:HMN52"/>
    <mergeCell ref="IHI52:IHQ52"/>
    <mergeCell ref="IHR52:IHZ52"/>
    <mergeCell ref="IIA52:III52"/>
    <mergeCell ref="IIJ52:IIR52"/>
    <mergeCell ref="IIS52:IJA52"/>
    <mergeCell ref="IFP52:IFX52"/>
    <mergeCell ref="IFY52:IGG52"/>
    <mergeCell ref="IGH52:IGP52"/>
    <mergeCell ref="IGQ52:IGY52"/>
    <mergeCell ref="IGZ52:IHH52"/>
    <mergeCell ref="IDW52:IEE52"/>
    <mergeCell ref="IEF52:IEN52"/>
    <mergeCell ref="IEO52:IEW52"/>
    <mergeCell ref="IEX52:IFF52"/>
    <mergeCell ref="IFG52:IFO52"/>
    <mergeCell ref="ICD52:ICL52"/>
    <mergeCell ref="ICM52:ICU52"/>
    <mergeCell ref="ICV52:IDD52"/>
    <mergeCell ref="IDE52:IDM52"/>
    <mergeCell ref="IDN52:IDV52"/>
    <mergeCell ref="IAK52:IAS52"/>
    <mergeCell ref="IAT52:IBB52"/>
    <mergeCell ref="IBC52:IBK52"/>
    <mergeCell ref="IBL52:IBT52"/>
    <mergeCell ref="IBU52:ICC52"/>
    <mergeCell ref="HYR52:HYZ52"/>
    <mergeCell ref="HZA52:HZI52"/>
    <mergeCell ref="HZJ52:HZR52"/>
    <mergeCell ref="HZS52:IAA52"/>
    <mergeCell ref="IAB52:IAJ52"/>
    <mergeCell ref="HWY52:HXG52"/>
    <mergeCell ref="HXH52:HXP52"/>
    <mergeCell ref="HXQ52:HXY52"/>
    <mergeCell ref="HXZ52:HYH52"/>
    <mergeCell ref="HYI52:HYQ52"/>
    <mergeCell ref="ITL52:ITT52"/>
    <mergeCell ref="ITU52:IUC52"/>
    <mergeCell ref="IUD52:IUL52"/>
    <mergeCell ref="IUM52:IUU52"/>
    <mergeCell ref="IUV52:IVD52"/>
    <mergeCell ref="IRS52:ISA52"/>
    <mergeCell ref="ISB52:ISJ52"/>
    <mergeCell ref="ISK52:ISS52"/>
    <mergeCell ref="IST52:ITB52"/>
    <mergeCell ref="ITC52:ITK52"/>
    <mergeCell ref="IPZ52:IQH52"/>
    <mergeCell ref="IQI52:IQQ52"/>
    <mergeCell ref="IQR52:IQZ52"/>
    <mergeCell ref="IRA52:IRI52"/>
    <mergeCell ref="IRJ52:IRR52"/>
    <mergeCell ref="IOG52:IOO52"/>
    <mergeCell ref="IOP52:IOX52"/>
    <mergeCell ref="IOY52:IPG52"/>
    <mergeCell ref="IPH52:IPP52"/>
    <mergeCell ref="IPQ52:IPY52"/>
    <mergeCell ref="IMN52:IMV52"/>
    <mergeCell ref="IMW52:INE52"/>
    <mergeCell ref="INF52:INN52"/>
    <mergeCell ref="INO52:INW52"/>
    <mergeCell ref="INX52:IOF52"/>
    <mergeCell ref="IKU52:ILC52"/>
    <mergeCell ref="ILD52:ILL52"/>
    <mergeCell ref="ILM52:ILU52"/>
    <mergeCell ref="ILV52:IMD52"/>
    <mergeCell ref="IME52:IMM52"/>
    <mergeCell ref="IJB52:IJJ52"/>
    <mergeCell ref="IJK52:IJS52"/>
    <mergeCell ref="IJT52:IKB52"/>
    <mergeCell ref="IKC52:IKK52"/>
    <mergeCell ref="IKL52:IKT52"/>
    <mergeCell ref="JFO52:JFW52"/>
    <mergeCell ref="JFX52:JGF52"/>
    <mergeCell ref="JGG52:JGO52"/>
    <mergeCell ref="JGP52:JGX52"/>
    <mergeCell ref="JGY52:JHG52"/>
    <mergeCell ref="JDV52:JED52"/>
    <mergeCell ref="JEE52:JEM52"/>
    <mergeCell ref="JEN52:JEV52"/>
    <mergeCell ref="JEW52:JFE52"/>
    <mergeCell ref="JFF52:JFN52"/>
    <mergeCell ref="JCC52:JCK52"/>
    <mergeCell ref="JCL52:JCT52"/>
    <mergeCell ref="JCU52:JDC52"/>
    <mergeCell ref="JDD52:JDL52"/>
    <mergeCell ref="JDM52:JDU52"/>
    <mergeCell ref="JAJ52:JAR52"/>
    <mergeCell ref="JAS52:JBA52"/>
    <mergeCell ref="JBB52:JBJ52"/>
    <mergeCell ref="JBK52:JBS52"/>
    <mergeCell ref="JBT52:JCB52"/>
    <mergeCell ref="IYQ52:IYY52"/>
    <mergeCell ref="IYZ52:IZH52"/>
    <mergeCell ref="IZI52:IZQ52"/>
    <mergeCell ref="IZR52:IZZ52"/>
    <mergeCell ref="JAA52:JAI52"/>
    <mergeCell ref="IWX52:IXF52"/>
    <mergeCell ref="IXG52:IXO52"/>
    <mergeCell ref="IXP52:IXX52"/>
    <mergeCell ref="IXY52:IYG52"/>
    <mergeCell ref="IYH52:IYP52"/>
    <mergeCell ref="IVE52:IVM52"/>
    <mergeCell ref="IVN52:IVV52"/>
    <mergeCell ref="IVW52:IWE52"/>
    <mergeCell ref="IWF52:IWN52"/>
    <mergeCell ref="IWO52:IWW52"/>
    <mergeCell ref="JRR52:JRZ52"/>
    <mergeCell ref="JSA52:JSI52"/>
    <mergeCell ref="JSJ52:JSR52"/>
    <mergeCell ref="JSS52:JTA52"/>
    <mergeCell ref="JTB52:JTJ52"/>
    <mergeCell ref="JPY52:JQG52"/>
    <mergeCell ref="JQH52:JQP52"/>
    <mergeCell ref="JQQ52:JQY52"/>
    <mergeCell ref="JQZ52:JRH52"/>
    <mergeCell ref="JRI52:JRQ52"/>
    <mergeCell ref="JOF52:JON52"/>
    <mergeCell ref="JOO52:JOW52"/>
    <mergeCell ref="JOX52:JPF52"/>
    <mergeCell ref="JPG52:JPO52"/>
    <mergeCell ref="JPP52:JPX52"/>
    <mergeCell ref="JMM52:JMU52"/>
    <mergeCell ref="JMV52:JND52"/>
    <mergeCell ref="JNE52:JNM52"/>
    <mergeCell ref="JNN52:JNV52"/>
    <mergeCell ref="JNW52:JOE52"/>
    <mergeCell ref="JKT52:JLB52"/>
    <mergeCell ref="JLC52:JLK52"/>
    <mergeCell ref="JLL52:JLT52"/>
    <mergeCell ref="JLU52:JMC52"/>
    <mergeCell ref="JMD52:JML52"/>
    <mergeCell ref="JJA52:JJI52"/>
    <mergeCell ref="JJJ52:JJR52"/>
    <mergeCell ref="JJS52:JKA52"/>
    <mergeCell ref="JKB52:JKJ52"/>
    <mergeCell ref="JKK52:JKS52"/>
    <mergeCell ref="JHH52:JHP52"/>
    <mergeCell ref="JHQ52:JHY52"/>
    <mergeCell ref="JHZ52:JIH52"/>
    <mergeCell ref="JII52:JIQ52"/>
    <mergeCell ref="JIR52:JIZ52"/>
    <mergeCell ref="KDU52:KEC52"/>
    <mergeCell ref="KED52:KEL52"/>
    <mergeCell ref="KEM52:KEU52"/>
    <mergeCell ref="KEV52:KFD52"/>
    <mergeCell ref="KFE52:KFM52"/>
    <mergeCell ref="KCB52:KCJ52"/>
    <mergeCell ref="KCK52:KCS52"/>
    <mergeCell ref="KCT52:KDB52"/>
    <mergeCell ref="KDC52:KDK52"/>
    <mergeCell ref="KDL52:KDT52"/>
    <mergeCell ref="KAI52:KAQ52"/>
    <mergeCell ref="KAR52:KAZ52"/>
    <mergeCell ref="KBA52:KBI52"/>
    <mergeCell ref="KBJ52:KBR52"/>
    <mergeCell ref="KBS52:KCA52"/>
    <mergeCell ref="JYP52:JYX52"/>
    <mergeCell ref="JYY52:JZG52"/>
    <mergeCell ref="JZH52:JZP52"/>
    <mergeCell ref="JZQ52:JZY52"/>
    <mergeCell ref="JZZ52:KAH52"/>
    <mergeCell ref="JWW52:JXE52"/>
    <mergeCell ref="JXF52:JXN52"/>
    <mergeCell ref="JXO52:JXW52"/>
    <mergeCell ref="JXX52:JYF52"/>
    <mergeCell ref="JYG52:JYO52"/>
    <mergeCell ref="JVD52:JVL52"/>
    <mergeCell ref="JVM52:JVU52"/>
    <mergeCell ref="JVV52:JWD52"/>
    <mergeCell ref="JWE52:JWM52"/>
    <mergeCell ref="JWN52:JWV52"/>
    <mergeCell ref="JTK52:JTS52"/>
    <mergeCell ref="JTT52:JUB52"/>
    <mergeCell ref="JUC52:JUK52"/>
    <mergeCell ref="JUL52:JUT52"/>
    <mergeCell ref="JUU52:JVC52"/>
    <mergeCell ref="KPX52:KQF52"/>
    <mergeCell ref="KQG52:KQO52"/>
    <mergeCell ref="KQP52:KQX52"/>
    <mergeCell ref="KQY52:KRG52"/>
    <mergeCell ref="KRH52:KRP52"/>
    <mergeCell ref="KOE52:KOM52"/>
    <mergeCell ref="KON52:KOV52"/>
    <mergeCell ref="KOW52:KPE52"/>
    <mergeCell ref="KPF52:KPN52"/>
    <mergeCell ref="KPO52:KPW52"/>
    <mergeCell ref="KML52:KMT52"/>
    <mergeCell ref="KMU52:KNC52"/>
    <mergeCell ref="KND52:KNL52"/>
    <mergeCell ref="KNM52:KNU52"/>
    <mergeCell ref="KNV52:KOD52"/>
    <mergeCell ref="KKS52:KLA52"/>
    <mergeCell ref="KLB52:KLJ52"/>
    <mergeCell ref="KLK52:KLS52"/>
    <mergeCell ref="KLT52:KMB52"/>
    <mergeCell ref="KMC52:KMK52"/>
    <mergeCell ref="KIZ52:KJH52"/>
    <mergeCell ref="KJI52:KJQ52"/>
    <mergeCell ref="KJR52:KJZ52"/>
    <mergeCell ref="KKA52:KKI52"/>
    <mergeCell ref="KKJ52:KKR52"/>
    <mergeCell ref="KHG52:KHO52"/>
    <mergeCell ref="KHP52:KHX52"/>
    <mergeCell ref="KHY52:KIG52"/>
    <mergeCell ref="KIH52:KIP52"/>
    <mergeCell ref="KIQ52:KIY52"/>
    <mergeCell ref="KFN52:KFV52"/>
    <mergeCell ref="KFW52:KGE52"/>
    <mergeCell ref="KGF52:KGN52"/>
    <mergeCell ref="KGO52:KGW52"/>
    <mergeCell ref="KGX52:KHF52"/>
    <mergeCell ref="LCA52:LCI52"/>
    <mergeCell ref="LCJ52:LCR52"/>
    <mergeCell ref="LCS52:LDA52"/>
    <mergeCell ref="LDB52:LDJ52"/>
    <mergeCell ref="LDK52:LDS52"/>
    <mergeCell ref="LAH52:LAP52"/>
    <mergeCell ref="LAQ52:LAY52"/>
    <mergeCell ref="LAZ52:LBH52"/>
    <mergeCell ref="LBI52:LBQ52"/>
    <mergeCell ref="LBR52:LBZ52"/>
    <mergeCell ref="KYO52:KYW52"/>
    <mergeCell ref="KYX52:KZF52"/>
    <mergeCell ref="KZG52:KZO52"/>
    <mergeCell ref="KZP52:KZX52"/>
    <mergeCell ref="KZY52:LAG52"/>
    <mergeCell ref="KWV52:KXD52"/>
    <mergeCell ref="KXE52:KXM52"/>
    <mergeCell ref="KXN52:KXV52"/>
    <mergeCell ref="KXW52:KYE52"/>
    <mergeCell ref="KYF52:KYN52"/>
    <mergeCell ref="KVC52:KVK52"/>
    <mergeCell ref="KVL52:KVT52"/>
    <mergeCell ref="KVU52:KWC52"/>
    <mergeCell ref="KWD52:KWL52"/>
    <mergeCell ref="KWM52:KWU52"/>
    <mergeCell ref="KTJ52:KTR52"/>
    <mergeCell ref="KTS52:KUA52"/>
    <mergeCell ref="KUB52:KUJ52"/>
    <mergeCell ref="KUK52:KUS52"/>
    <mergeCell ref="KUT52:KVB52"/>
    <mergeCell ref="KRQ52:KRY52"/>
    <mergeCell ref="KRZ52:KSH52"/>
    <mergeCell ref="KSI52:KSQ52"/>
    <mergeCell ref="KSR52:KSZ52"/>
    <mergeCell ref="KTA52:KTI52"/>
    <mergeCell ref="LOD52:LOL52"/>
    <mergeCell ref="LOM52:LOU52"/>
    <mergeCell ref="LOV52:LPD52"/>
    <mergeCell ref="LPE52:LPM52"/>
    <mergeCell ref="LPN52:LPV52"/>
    <mergeCell ref="LMK52:LMS52"/>
    <mergeCell ref="LMT52:LNB52"/>
    <mergeCell ref="LNC52:LNK52"/>
    <mergeCell ref="LNL52:LNT52"/>
    <mergeCell ref="LNU52:LOC52"/>
    <mergeCell ref="LKR52:LKZ52"/>
    <mergeCell ref="LLA52:LLI52"/>
    <mergeCell ref="LLJ52:LLR52"/>
    <mergeCell ref="LLS52:LMA52"/>
    <mergeCell ref="LMB52:LMJ52"/>
    <mergeCell ref="LIY52:LJG52"/>
    <mergeCell ref="LJH52:LJP52"/>
    <mergeCell ref="LJQ52:LJY52"/>
    <mergeCell ref="LJZ52:LKH52"/>
    <mergeCell ref="LKI52:LKQ52"/>
    <mergeCell ref="LHF52:LHN52"/>
    <mergeCell ref="LHO52:LHW52"/>
    <mergeCell ref="LHX52:LIF52"/>
    <mergeCell ref="LIG52:LIO52"/>
    <mergeCell ref="LIP52:LIX52"/>
    <mergeCell ref="LFM52:LFU52"/>
    <mergeCell ref="LFV52:LGD52"/>
    <mergeCell ref="LGE52:LGM52"/>
    <mergeCell ref="LGN52:LGV52"/>
    <mergeCell ref="LGW52:LHE52"/>
    <mergeCell ref="LDT52:LEB52"/>
    <mergeCell ref="LEC52:LEK52"/>
    <mergeCell ref="LEL52:LET52"/>
    <mergeCell ref="LEU52:LFC52"/>
    <mergeCell ref="LFD52:LFL52"/>
    <mergeCell ref="MAG52:MAO52"/>
    <mergeCell ref="MAP52:MAX52"/>
    <mergeCell ref="MAY52:MBG52"/>
    <mergeCell ref="MBH52:MBP52"/>
    <mergeCell ref="MBQ52:MBY52"/>
    <mergeCell ref="LYN52:LYV52"/>
    <mergeCell ref="LYW52:LZE52"/>
    <mergeCell ref="LZF52:LZN52"/>
    <mergeCell ref="LZO52:LZW52"/>
    <mergeCell ref="LZX52:MAF52"/>
    <mergeCell ref="LWU52:LXC52"/>
    <mergeCell ref="LXD52:LXL52"/>
    <mergeCell ref="LXM52:LXU52"/>
    <mergeCell ref="LXV52:LYD52"/>
    <mergeCell ref="LYE52:LYM52"/>
    <mergeCell ref="LVB52:LVJ52"/>
    <mergeCell ref="LVK52:LVS52"/>
    <mergeCell ref="LVT52:LWB52"/>
    <mergeCell ref="LWC52:LWK52"/>
    <mergeCell ref="LWL52:LWT52"/>
    <mergeCell ref="LTI52:LTQ52"/>
    <mergeCell ref="LTR52:LTZ52"/>
    <mergeCell ref="LUA52:LUI52"/>
    <mergeCell ref="LUJ52:LUR52"/>
    <mergeCell ref="LUS52:LVA52"/>
    <mergeCell ref="LRP52:LRX52"/>
    <mergeCell ref="LRY52:LSG52"/>
    <mergeCell ref="LSH52:LSP52"/>
    <mergeCell ref="LSQ52:LSY52"/>
    <mergeCell ref="LSZ52:LTH52"/>
    <mergeCell ref="LPW52:LQE52"/>
    <mergeCell ref="LQF52:LQN52"/>
    <mergeCell ref="LQO52:LQW52"/>
    <mergeCell ref="LQX52:LRF52"/>
    <mergeCell ref="LRG52:LRO52"/>
    <mergeCell ref="MMJ52:MMR52"/>
    <mergeCell ref="MMS52:MNA52"/>
    <mergeCell ref="MNB52:MNJ52"/>
    <mergeCell ref="MNK52:MNS52"/>
    <mergeCell ref="MNT52:MOB52"/>
    <mergeCell ref="MKQ52:MKY52"/>
    <mergeCell ref="MKZ52:MLH52"/>
    <mergeCell ref="MLI52:MLQ52"/>
    <mergeCell ref="MLR52:MLZ52"/>
    <mergeCell ref="MMA52:MMI52"/>
    <mergeCell ref="MIX52:MJF52"/>
    <mergeCell ref="MJG52:MJO52"/>
    <mergeCell ref="MJP52:MJX52"/>
    <mergeCell ref="MJY52:MKG52"/>
    <mergeCell ref="MKH52:MKP52"/>
    <mergeCell ref="MHE52:MHM52"/>
    <mergeCell ref="MHN52:MHV52"/>
    <mergeCell ref="MHW52:MIE52"/>
    <mergeCell ref="MIF52:MIN52"/>
    <mergeCell ref="MIO52:MIW52"/>
    <mergeCell ref="MFL52:MFT52"/>
    <mergeCell ref="MFU52:MGC52"/>
    <mergeCell ref="MGD52:MGL52"/>
    <mergeCell ref="MGM52:MGU52"/>
    <mergeCell ref="MGV52:MHD52"/>
    <mergeCell ref="MDS52:MEA52"/>
    <mergeCell ref="MEB52:MEJ52"/>
    <mergeCell ref="MEK52:MES52"/>
    <mergeCell ref="MET52:MFB52"/>
    <mergeCell ref="MFC52:MFK52"/>
    <mergeCell ref="MBZ52:MCH52"/>
    <mergeCell ref="MCI52:MCQ52"/>
    <mergeCell ref="MCR52:MCZ52"/>
    <mergeCell ref="MDA52:MDI52"/>
    <mergeCell ref="MDJ52:MDR52"/>
    <mergeCell ref="MYM52:MYU52"/>
    <mergeCell ref="MYV52:MZD52"/>
    <mergeCell ref="MZE52:MZM52"/>
    <mergeCell ref="MZN52:MZV52"/>
    <mergeCell ref="MZW52:NAE52"/>
    <mergeCell ref="MWT52:MXB52"/>
    <mergeCell ref="MXC52:MXK52"/>
    <mergeCell ref="MXL52:MXT52"/>
    <mergeCell ref="MXU52:MYC52"/>
    <mergeCell ref="MYD52:MYL52"/>
    <mergeCell ref="MVA52:MVI52"/>
    <mergeCell ref="MVJ52:MVR52"/>
    <mergeCell ref="MVS52:MWA52"/>
    <mergeCell ref="MWB52:MWJ52"/>
    <mergeCell ref="MWK52:MWS52"/>
    <mergeCell ref="MTH52:MTP52"/>
    <mergeCell ref="MTQ52:MTY52"/>
    <mergeCell ref="MTZ52:MUH52"/>
    <mergeCell ref="MUI52:MUQ52"/>
    <mergeCell ref="MUR52:MUZ52"/>
    <mergeCell ref="MRO52:MRW52"/>
    <mergeCell ref="MRX52:MSF52"/>
    <mergeCell ref="MSG52:MSO52"/>
    <mergeCell ref="MSP52:MSX52"/>
    <mergeCell ref="MSY52:MTG52"/>
    <mergeCell ref="MPV52:MQD52"/>
    <mergeCell ref="MQE52:MQM52"/>
    <mergeCell ref="MQN52:MQV52"/>
    <mergeCell ref="MQW52:MRE52"/>
    <mergeCell ref="MRF52:MRN52"/>
    <mergeCell ref="MOC52:MOK52"/>
    <mergeCell ref="MOL52:MOT52"/>
    <mergeCell ref="MOU52:MPC52"/>
    <mergeCell ref="MPD52:MPL52"/>
    <mergeCell ref="MPM52:MPU52"/>
    <mergeCell ref="NKP52:NKX52"/>
    <mergeCell ref="NKY52:NLG52"/>
    <mergeCell ref="NLH52:NLP52"/>
    <mergeCell ref="NLQ52:NLY52"/>
    <mergeCell ref="NLZ52:NMH52"/>
    <mergeCell ref="NIW52:NJE52"/>
    <mergeCell ref="NJF52:NJN52"/>
    <mergeCell ref="NJO52:NJW52"/>
    <mergeCell ref="NJX52:NKF52"/>
    <mergeCell ref="NKG52:NKO52"/>
    <mergeCell ref="NHD52:NHL52"/>
    <mergeCell ref="NHM52:NHU52"/>
    <mergeCell ref="NHV52:NID52"/>
    <mergeCell ref="NIE52:NIM52"/>
    <mergeCell ref="NIN52:NIV52"/>
    <mergeCell ref="NFK52:NFS52"/>
    <mergeCell ref="NFT52:NGB52"/>
    <mergeCell ref="NGC52:NGK52"/>
    <mergeCell ref="NGL52:NGT52"/>
    <mergeCell ref="NGU52:NHC52"/>
    <mergeCell ref="NDR52:NDZ52"/>
    <mergeCell ref="NEA52:NEI52"/>
    <mergeCell ref="NEJ52:NER52"/>
    <mergeCell ref="NES52:NFA52"/>
    <mergeCell ref="NFB52:NFJ52"/>
    <mergeCell ref="NBY52:NCG52"/>
    <mergeCell ref="NCH52:NCP52"/>
    <mergeCell ref="NCQ52:NCY52"/>
    <mergeCell ref="NCZ52:NDH52"/>
    <mergeCell ref="NDI52:NDQ52"/>
    <mergeCell ref="NAF52:NAN52"/>
    <mergeCell ref="NAO52:NAW52"/>
    <mergeCell ref="NAX52:NBF52"/>
    <mergeCell ref="NBG52:NBO52"/>
    <mergeCell ref="NBP52:NBX52"/>
    <mergeCell ref="NWS52:NXA52"/>
    <mergeCell ref="NXB52:NXJ52"/>
    <mergeCell ref="NXK52:NXS52"/>
    <mergeCell ref="NXT52:NYB52"/>
    <mergeCell ref="NYC52:NYK52"/>
    <mergeCell ref="NUZ52:NVH52"/>
    <mergeCell ref="NVI52:NVQ52"/>
    <mergeCell ref="NVR52:NVZ52"/>
    <mergeCell ref="NWA52:NWI52"/>
    <mergeCell ref="NWJ52:NWR52"/>
    <mergeCell ref="NTG52:NTO52"/>
    <mergeCell ref="NTP52:NTX52"/>
    <mergeCell ref="NTY52:NUG52"/>
    <mergeCell ref="NUH52:NUP52"/>
    <mergeCell ref="NUQ52:NUY52"/>
    <mergeCell ref="NRN52:NRV52"/>
    <mergeCell ref="NRW52:NSE52"/>
    <mergeCell ref="NSF52:NSN52"/>
    <mergeCell ref="NSO52:NSW52"/>
    <mergeCell ref="NSX52:NTF52"/>
    <mergeCell ref="NPU52:NQC52"/>
    <mergeCell ref="NQD52:NQL52"/>
    <mergeCell ref="NQM52:NQU52"/>
    <mergeCell ref="NQV52:NRD52"/>
    <mergeCell ref="NRE52:NRM52"/>
    <mergeCell ref="NOB52:NOJ52"/>
    <mergeCell ref="NOK52:NOS52"/>
    <mergeCell ref="NOT52:NPB52"/>
    <mergeCell ref="NPC52:NPK52"/>
    <mergeCell ref="NPL52:NPT52"/>
    <mergeCell ref="NMI52:NMQ52"/>
    <mergeCell ref="NMR52:NMZ52"/>
    <mergeCell ref="NNA52:NNI52"/>
    <mergeCell ref="NNJ52:NNR52"/>
    <mergeCell ref="NNS52:NOA52"/>
    <mergeCell ref="OIV52:OJD52"/>
    <mergeCell ref="OJE52:OJM52"/>
    <mergeCell ref="OJN52:OJV52"/>
    <mergeCell ref="OJW52:OKE52"/>
    <mergeCell ref="OKF52:OKN52"/>
    <mergeCell ref="OHC52:OHK52"/>
    <mergeCell ref="OHL52:OHT52"/>
    <mergeCell ref="OHU52:OIC52"/>
    <mergeCell ref="OID52:OIL52"/>
    <mergeCell ref="OIM52:OIU52"/>
    <mergeCell ref="OFJ52:OFR52"/>
    <mergeCell ref="OFS52:OGA52"/>
    <mergeCell ref="OGB52:OGJ52"/>
    <mergeCell ref="OGK52:OGS52"/>
    <mergeCell ref="OGT52:OHB52"/>
    <mergeCell ref="ODQ52:ODY52"/>
    <mergeCell ref="ODZ52:OEH52"/>
    <mergeCell ref="OEI52:OEQ52"/>
    <mergeCell ref="OER52:OEZ52"/>
    <mergeCell ref="OFA52:OFI52"/>
    <mergeCell ref="OBX52:OCF52"/>
    <mergeCell ref="OCG52:OCO52"/>
    <mergeCell ref="OCP52:OCX52"/>
    <mergeCell ref="OCY52:ODG52"/>
    <mergeCell ref="ODH52:ODP52"/>
    <mergeCell ref="OAE52:OAM52"/>
    <mergeCell ref="OAN52:OAV52"/>
    <mergeCell ref="OAW52:OBE52"/>
    <mergeCell ref="OBF52:OBN52"/>
    <mergeCell ref="OBO52:OBW52"/>
    <mergeCell ref="NYL52:NYT52"/>
    <mergeCell ref="NYU52:NZC52"/>
    <mergeCell ref="NZD52:NZL52"/>
    <mergeCell ref="NZM52:NZU52"/>
    <mergeCell ref="NZV52:OAD52"/>
    <mergeCell ref="OUY52:OVG52"/>
    <mergeCell ref="OVH52:OVP52"/>
    <mergeCell ref="OVQ52:OVY52"/>
    <mergeCell ref="OVZ52:OWH52"/>
    <mergeCell ref="OWI52:OWQ52"/>
    <mergeCell ref="OTF52:OTN52"/>
    <mergeCell ref="OTO52:OTW52"/>
    <mergeCell ref="OTX52:OUF52"/>
    <mergeCell ref="OUG52:OUO52"/>
    <mergeCell ref="OUP52:OUX52"/>
    <mergeCell ref="ORM52:ORU52"/>
    <mergeCell ref="ORV52:OSD52"/>
    <mergeCell ref="OSE52:OSM52"/>
    <mergeCell ref="OSN52:OSV52"/>
    <mergeCell ref="OSW52:OTE52"/>
    <mergeCell ref="OPT52:OQB52"/>
    <mergeCell ref="OQC52:OQK52"/>
    <mergeCell ref="OQL52:OQT52"/>
    <mergeCell ref="OQU52:ORC52"/>
    <mergeCell ref="ORD52:ORL52"/>
    <mergeCell ref="OOA52:OOI52"/>
    <mergeCell ref="OOJ52:OOR52"/>
    <mergeCell ref="OOS52:OPA52"/>
    <mergeCell ref="OPB52:OPJ52"/>
    <mergeCell ref="OPK52:OPS52"/>
    <mergeCell ref="OMH52:OMP52"/>
    <mergeCell ref="OMQ52:OMY52"/>
    <mergeCell ref="OMZ52:ONH52"/>
    <mergeCell ref="ONI52:ONQ52"/>
    <mergeCell ref="ONR52:ONZ52"/>
    <mergeCell ref="OKO52:OKW52"/>
    <mergeCell ref="OKX52:OLF52"/>
    <mergeCell ref="OLG52:OLO52"/>
    <mergeCell ref="OLP52:OLX52"/>
    <mergeCell ref="OLY52:OMG52"/>
    <mergeCell ref="PHB52:PHJ52"/>
    <mergeCell ref="PHK52:PHS52"/>
    <mergeCell ref="PHT52:PIB52"/>
    <mergeCell ref="PIC52:PIK52"/>
    <mergeCell ref="PIL52:PIT52"/>
    <mergeCell ref="PFI52:PFQ52"/>
    <mergeCell ref="PFR52:PFZ52"/>
    <mergeCell ref="PGA52:PGI52"/>
    <mergeCell ref="PGJ52:PGR52"/>
    <mergeCell ref="PGS52:PHA52"/>
    <mergeCell ref="PDP52:PDX52"/>
    <mergeCell ref="PDY52:PEG52"/>
    <mergeCell ref="PEH52:PEP52"/>
    <mergeCell ref="PEQ52:PEY52"/>
    <mergeCell ref="PEZ52:PFH52"/>
    <mergeCell ref="PBW52:PCE52"/>
    <mergeCell ref="PCF52:PCN52"/>
    <mergeCell ref="PCO52:PCW52"/>
    <mergeCell ref="PCX52:PDF52"/>
    <mergeCell ref="PDG52:PDO52"/>
    <mergeCell ref="PAD52:PAL52"/>
    <mergeCell ref="PAM52:PAU52"/>
    <mergeCell ref="PAV52:PBD52"/>
    <mergeCell ref="PBE52:PBM52"/>
    <mergeCell ref="PBN52:PBV52"/>
    <mergeCell ref="OYK52:OYS52"/>
    <mergeCell ref="OYT52:OZB52"/>
    <mergeCell ref="OZC52:OZK52"/>
    <mergeCell ref="OZL52:OZT52"/>
    <mergeCell ref="OZU52:PAC52"/>
    <mergeCell ref="OWR52:OWZ52"/>
    <mergeCell ref="OXA52:OXI52"/>
    <mergeCell ref="OXJ52:OXR52"/>
    <mergeCell ref="OXS52:OYA52"/>
    <mergeCell ref="OYB52:OYJ52"/>
    <mergeCell ref="PTE52:PTM52"/>
    <mergeCell ref="PTN52:PTV52"/>
    <mergeCell ref="PTW52:PUE52"/>
    <mergeCell ref="PUF52:PUN52"/>
    <mergeCell ref="PUO52:PUW52"/>
    <mergeCell ref="PRL52:PRT52"/>
    <mergeCell ref="PRU52:PSC52"/>
    <mergeCell ref="PSD52:PSL52"/>
    <mergeCell ref="PSM52:PSU52"/>
    <mergeCell ref="PSV52:PTD52"/>
    <mergeCell ref="PPS52:PQA52"/>
    <mergeCell ref="PQB52:PQJ52"/>
    <mergeCell ref="PQK52:PQS52"/>
    <mergeCell ref="PQT52:PRB52"/>
    <mergeCell ref="PRC52:PRK52"/>
    <mergeCell ref="PNZ52:POH52"/>
    <mergeCell ref="POI52:POQ52"/>
    <mergeCell ref="POR52:POZ52"/>
    <mergeCell ref="PPA52:PPI52"/>
    <mergeCell ref="PPJ52:PPR52"/>
    <mergeCell ref="PMG52:PMO52"/>
    <mergeCell ref="PMP52:PMX52"/>
    <mergeCell ref="PMY52:PNG52"/>
    <mergeCell ref="PNH52:PNP52"/>
    <mergeCell ref="PNQ52:PNY52"/>
    <mergeCell ref="PKN52:PKV52"/>
    <mergeCell ref="PKW52:PLE52"/>
    <mergeCell ref="PLF52:PLN52"/>
    <mergeCell ref="PLO52:PLW52"/>
    <mergeCell ref="PLX52:PMF52"/>
    <mergeCell ref="PIU52:PJC52"/>
    <mergeCell ref="PJD52:PJL52"/>
    <mergeCell ref="PJM52:PJU52"/>
    <mergeCell ref="PJV52:PKD52"/>
    <mergeCell ref="PKE52:PKM52"/>
    <mergeCell ref="QFH52:QFP52"/>
    <mergeCell ref="QFQ52:QFY52"/>
    <mergeCell ref="QFZ52:QGH52"/>
    <mergeCell ref="QGI52:QGQ52"/>
    <mergeCell ref="QGR52:QGZ52"/>
    <mergeCell ref="QDO52:QDW52"/>
    <mergeCell ref="QDX52:QEF52"/>
    <mergeCell ref="QEG52:QEO52"/>
    <mergeCell ref="QEP52:QEX52"/>
    <mergeCell ref="QEY52:QFG52"/>
    <mergeCell ref="QBV52:QCD52"/>
    <mergeCell ref="QCE52:QCM52"/>
    <mergeCell ref="QCN52:QCV52"/>
    <mergeCell ref="QCW52:QDE52"/>
    <mergeCell ref="QDF52:QDN52"/>
    <mergeCell ref="QAC52:QAK52"/>
    <mergeCell ref="QAL52:QAT52"/>
    <mergeCell ref="QAU52:QBC52"/>
    <mergeCell ref="QBD52:QBL52"/>
    <mergeCell ref="QBM52:QBU52"/>
    <mergeCell ref="PYJ52:PYR52"/>
    <mergeCell ref="PYS52:PZA52"/>
    <mergeCell ref="PZB52:PZJ52"/>
    <mergeCell ref="PZK52:PZS52"/>
    <mergeCell ref="PZT52:QAB52"/>
    <mergeCell ref="PWQ52:PWY52"/>
    <mergeCell ref="PWZ52:PXH52"/>
    <mergeCell ref="PXI52:PXQ52"/>
    <mergeCell ref="PXR52:PXZ52"/>
    <mergeCell ref="PYA52:PYI52"/>
    <mergeCell ref="PUX52:PVF52"/>
    <mergeCell ref="PVG52:PVO52"/>
    <mergeCell ref="PVP52:PVX52"/>
    <mergeCell ref="PVY52:PWG52"/>
    <mergeCell ref="PWH52:PWP52"/>
    <mergeCell ref="QRK52:QRS52"/>
    <mergeCell ref="QRT52:QSB52"/>
    <mergeCell ref="QSC52:QSK52"/>
    <mergeCell ref="QSL52:QST52"/>
    <mergeCell ref="QSU52:QTC52"/>
    <mergeCell ref="QPR52:QPZ52"/>
    <mergeCell ref="QQA52:QQI52"/>
    <mergeCell ref="QQJ52:QQR52"/>
    <mergeCell ref="QQS52:QRA52"/>
    <mergeCell ref="QRB52:QRJ52"/>
    <mergeCell ref="QNY52:QOG52"/>
    <mergeCell ref="QOH52:QOP52"/>
    <mergeCell ref="QOQ52:QOY52"/>
    <mergeCell ref="QOZ52:QPH52"/>
    <mergeCell ref="QPI52:QPQ52"/>
    <mergeCell ref="QMF52:QMN52"/>
    <mergeCell ref="QMO52:QMW52"/>
    <mergeCell ref="QMX52:QNF52"/>
    <mergeCell ref="QNG52:QNO52"/>
    <mergeCell ref="QNP52:QNX52"/>
    <mergeCell ref="QKM52:QKU52"/>
    <mergeCell ref="QKV52:QLD52"/>
    <mergeCell ref="QLE52:QLM52"/>
    <mergeCell ref="QLN52:QLV52"/>
    <mergeCell ref="QLW52:QME52"/>
    <mergeCell ref="QIT52:QJB52"/>
    <mergeCell ref="QJC52:QJK52"/>
    <mergeCell ref="QJL52:QJT52"/>
    <mergeCell ref="QJU52:QKC52"/>
    <mergeCell ref="QKD52:QKL52"/>
    <mergeCell ref="QHA52:QHI52"/>
    <mergeCell ref="QHJ52:QHR52"/>
    <mergeCell ref="QHS52:QIA52"/>
    <mergeCell ref="QIB52:QIJ52"/>
    <mergeCell ref="QIK52:QIS52"/>
    <mergeCell ref="RDN52:RDV52"/>
    <mergeCell ref="RDW52:REE52"/>
    <mergeCell ref="REF52:REN52"/>
    <mergeCell ref="REO52:REW52"/>
    <mergeCell ref="REX52:RFF52"/>
    <mergeCell ref="RBU52:RCC52"/>
    <mergeCell ref="RCD52:RCL52"/>
    <mergeCell ref="RCM52:RCU52"/>
    <mergeCell ref="RCV52:RDD52"/>
    <mergeCell ref="RDE52:RDM52"/>
    <mergeCell ref="RAB52:RAJ52"/>
    <mergeCell ref="RAK52:RAS52"/>
    <mergeCell ref="RAT52:RBB52"/>
    <mergeCell ref="RBC52:RBK52"/>
    <mergeCell ref="RBL52:RBT52"/>
    <mergeCell ref="QYI52:QYQ52"/>
    <mergeCell ref="QYR52:QYZ52"/>
    <mergeCell ref="QZA52:QZI52"/>
    <mergeCell ref="QZJ52:QZR52"/>
    <mergeCell ref="QZS52:RAA52"/>
    <mergeCell ref="QWP52:QWX52"/>
    <mergeCell ref="QWY52:QXG52"/>
    <mergeCell ref="QXH52:QXP52"/>
    <mergeCell ref="QXQ52:QXY52"/>
    <mergeCell ref="QXZ52:QYH52"/>
    <mergeCell ref="QUW52:QVE52"/>
    <mergeCell ref="QVF52:QVN52"/>
    <mergeCell ref="QVO52:QVW52"/>
    <mergeCell ref="QVX52:QWF52"/>
    <mergeCell ref="QWG52:QWO52"/>
    <mergeCell ref="QTD52:QTL52"/>
    <mergeCell ref="QTM52:QTU52"/>
    <mergeCell ref="QTV52:QUD52"/>
    <mergeCell ref="QUE52:QUM52"/>
    <mergeCell ref="QUN52:QUV52"/>
    <mergeCell ref="RPQ52:RPY52"/>
    <mergeCell ref="RPZ52:RQH52"/>
    <mergeCell ref="RQI52:RQQ52"/>
    <mergeCell ref="RQR52:RQZ52"/>
    <mergeCell ref="RRA52:RRI52"/>
    <mergeCell ref="RNX52:ROF52"/>
    <mergeCell ref="ROG52:ROO52"/>
    <mergeCell ref="ROP52:ROX52"/>
    <mergeCell ref="ROY52:RPG52"/>
    <mergeCell ref="RPH52:RPP52"/>
    <mergeCell ref="RME52:RMM52"/>
    <mergeCell ref="RMN52:RMV52"/>
    <mergeCell ref="RMW52:RNE52"/>
    <mergeCell ref="RNF52:RNN52"/>
    <mergeCell ref="RNO52:RNW52"/>
    <mergeCell ref="RKL52:RKT52"/>
    <mergeCell ref="RKU52:RLC52"/>
    <mergeCell ref="RLD52:RLL52"/>
    <mergeCell ref="RLM52:RLU52"/>
    <mergeCell ref="RLV52:RMD52"/>
    <mergeCell ref="RIS52:RJA52"/>
    <mergeCell ref="RJB52:RJJ52"/>
    <mergeCell ref="RJK52:RJS52"/>
    <mergeCell ref="RJT52:RKB52"/>
    <mergeCell ref="RKC52:RKK52"/>
    <mergeCell ref="RGZ52:RHH52"/>
    <mergeCell ref="RHI52:RHQ52"/>
    <mergeCell ref="RHR52:RHZ52"/>
    <mergeCell ref="RIA52:RII52"/>
    <mergeCell ref="RIJ52:RIR52"/>
    <mergeCell ref="RFG52:RFO52"/>
    <mergeCell ref="RFP52:RFX52"/>
    <mergeCell ref="RFY52:RGG52"/>
    <mergeCell ref="RGH52:RGP52"/>
    <mergeCell ref="RGQ52:RGY52"/>
    <mergeCell ref="SBT52:SCB52"/>
    <mergeCell ref="SCC52:SCK52"/>
    <mergeCell ref="SCL52:SCT52"/>
    <mergeCell ref="SCU52:SDC52"/>
    <mergeCell ref="SDD52:SDL52"/>
    <mergeCell ref="SAA52:SAI52"/>
    <mergeCell ref="SAJ52:SAR52"/>
    <mergeCell ref="SAS52:SBA52"/>
    <mergeCell ref="SBB52:SBJ52"/>
    <mergeCell ref="SBK52:SBS52"/>
    <mergeCell ref="RYH52:RYP52"/>
    <mergeCell ref="RYQ52:RYY52"/>
    <mergeCell ref="RYZ52:RZH52"/>
    <mergeCell ref="RZI52:RZQ52"/>
    <mergeCell ref="RZR52:RZZ52"/>
    <mergeCell ref="RWO52:RWW52"/>
    <mergeCell ref="RWX52:RXF52"/>
    <mergeCell ref="RXG52:RXO52"/>
    <mergeCell ref="RXP52:RXX52"/>
    <mergeCell ref="RXY52:RYG52"/>
    <mergeCell ref="RUV52:RVD52"/>
    <mergeCell ref="RVE52:RVM52"/>
    <mergeCell ref="RVN52:RVV52"/>
    <mergeCell ref="RVW52:RWE52"/>
    <mergeCell ref="RWF52:RWN52"/>
    <mergeCell ref="RTC52:RTK52"/>
    <mergeCell ref="RTL52:RTT52"/>
    <mergeCell ref="RTU52:RUC52"/>
    <mergeCell ref="RUD52:RUL52"/>
    <mergeCell ref="RUM52:RUU52"/>
    <mergeCell ref="RRJ52:RRR52"/>
    <mergeCell ref="RRS52:RSA52"/>
    <mergeCell ref="RSB52:RSJ52"/>
    <mergeCell ref="RSK52:RSS52"/>
    <mergeCell ref="RST52:RTB52"/>
    <mergeCell ref="SNW52:SOE52"/>
    <mergeCell ref="SOF52:SON52"/>
    <mergeCell ref="SOO52:SOW52"/>
    <mergeCell ref="SOX52:SPF52"/>
    <mergeCell ref="SPG52:SPO52"/>
    <mergeCell ref="SMD52:SML52"/>
    <mergeCell ref="SMM52:SMU52"/>
    <mergeCell ref="SMV52:SND52"/>
    <mergeCell ref="SNE52:SNM52"/>
    <mergeCell ref="SNN52:SNV52"/>
    <mergeCell ref="SKK52:SKS52"/>
    <mergeCell ref="SKT52:SLB52"/>
    <mergeCell ref="SLC52:SLK52"/>
    <mergeCell ref="SLL52:SLT52"/>
    <mergeCell ref="SLU52:SMC52"/>
    <mergeCell ref="SIR52:SIZ52"/>
    <mergeCell ref="SJA52:SJI52"/>
    <mergeCell ref="SJJ52:SJR52"/>
    <mergeCell ref="SJS52:SKA52"/>
    <mergeCell ref="SKB52:SKJ52"/>
    <mergeCell ref="SGY52:SHG52"/>
    <mergeCell ref="SHH52:SHP52"/>
    <mergeCell ref="SHQ52:SHY52"/>
    <mergeCell ref="SHZ52:SIH52"/>
    <mergeCell ref="SII52:SIQ52"/>
    <mergeCell ref="SFF52:SFN52"/>
    <mergeCell ref="SFO52:SFW52"/>
    <mergeCell ref="SFX52:SGF52"/>
    <mergeCell ref="SGG52:SGO52"/>
    <mergeCell ref="SGP52:SGX52"/>
    <mergeCell ref="SDM52:SDU52"/>
    <mergeCell ref="SDV52:SED52"/>
    <mergeCell ref="SEE52:SEM52"/>
    <mergeCell ref="SEN52:SEV52"/>
    <mergeCell ref="SEW52:SFE52"/>
    <mergeCell ref="SZZ52:TAH52"/>
    <mergeCell ref="TAI52:TAQ52"/>
    <mergeCell ref="TAR52:TAZ52"/>
    <mergeCell ref="TBA52:TBI52"/>
    <mergeCell ref="TBJ52:TBR52"/>
    <mergeCell ref="SYG52:SYO52"/>
    <mergeCell ref="SYP52:SYX52"/>
    <mergeCell ref="SYY52:SZG52"/>
    <mergeCell ref="SZH52:SZP52"/>
    <mergeCell ref="SZQ52:SZY52"/>
    <mergeCell ref="SWN52:SWV52"/>
    <mergeCell ref="SWW52:SXE52"/>
    <mergeCell ref="SXF52:SXN52"/>
    <mergeCell ref="SXO52:SXW52"/>
    <mergeCell ref="SXX52:SYF52"/>
    <mergeCell ref="SUU52:SVC52"/>
    <mergeCell ref="SVD52:SVL52"/>
    <mergeCell ref="SVM52:SVU52"/>
    <mergeCell ref="SVV52:SWD52"/>
    <mergeCell ref="SWE52:SWM52"/>
    <mergeCell ref="STB52:STJ52"/>
    <mergeCell ref="STK52:STS52"/>
    <mergeCell ref="STT52:SUB52"/>
    <mergeCell ref="SUC52:SUK52"/>
    <mergeCell ref="SUL52:SUT52"/>
    <mergeCell ref="SRI52:SRQ52"/>
    <mergeCell ref="SRR52:SRZ52"/>
    <mergeCell ref="SSA52:SSI52"/>
    <mergeCell ref="SSJ52:SSR52"/>
    <mergeCell ref="SSS52:STA52"/>
    <mergeCell ref="SPP52:SPX52"/>
    <mergeCell ref="SPY52:SQG52"/>
    <mergeCell ref="SQH52:SQP52"/>
    <mergeCell ref="SQQ52:SQY52"/>
    <mergeCell ref="SQZ52:SRH52"/>
    <mergeCell ref="TMC52:TMK52"/>
    <mergeCell ref="TML52:TMT52"/>
    <mergeCell ref="TMU52:TNC52"/>
    <mergeCell ref="TND52:TNL52"/>
    <mergeCell ref="TNM52:TNU52"/>
    <mergeCell ref="TKJ52:TKR52"/>
    <mergeCell ref="TKS52:TLA52"/>
    <mergeCell ref="TLB52:TLJ52"/>
    <mergeCell ref="TLK52:TLS52"/>
    <mergeCell ref="TLT52:TMB52"/>
    <mergeCell ref="TIQ52:TIY52"/>
    <mergeCell ref="TIZ52:TJH52"/>
    <mergeCell ref="TJI52:TJQ52"/>
    <mergeCell ref="TJR52:TJZ52"/>
    <mergeCell ref="TKA52:TKI52"/>
    <mergeCell ref="TGX52:THF52"/>
    <mergeCell ref="THG52:THO52"/>
    <mergeCell ref="THP52:THX52"/>
    <mergeCell ref="THY52:TIG52"/>
    <mergeCell ref="TIH52:TIP52"/>
    <mergeCell ref="TFE52:TFM52"/>
    <mergeCell ref="TFN52:TFV52"/>
    <mergeCell ref="TFW52:TGE52"/>
    <mergeCell ref="TGF52:TGN52"/>
    <mergeCell ref="TGO52:TGW52"/>
    <mergeCell ref="TDL52:TDT52"/>
    <mergeCell ref="TDU52:TEC52"/>
    <mergeCell ref="TED52:TEL52"/>
    <mergeCell ref="TEM52:TEU52"/>
    <mergeCell ref="TEV52:TFD52"/>
    <mergeCell ref="TBS52:TCA52"/>
    <mergeCell ref="TCB52:TCJ52"/>
    <mergeCell ref="TCK52:TCS52"/>
    <mergeCell ref="TCT52:TDB52"/>
    <mergeCell ref="TDC52:TDK52"/>
    <mergeCell ref="TYF52:TYN52"/>
    <mergeCell ref="TYO52:TYW52"/>
    <mergeCell ref="TYX52:TZF52"/>
    <mergeCell ref="TZG52:TZO52"/>
    <mergeCell ref="TZP52:TZX52"/>
    <mergeCell ref="TWM52:TWU52"/>
    <mergeCell ref="TWV52:TXD52"/>
    <mergeCell ref="TXE52:TXM52"/>
    <mergeCell ref="TXN52:TXV52"/>
    <mergeCell ref="TXW52:TYE52"/>
    <mergeCell ref="TUT52:TVB52"/>
    <mergeCell ref="TVC52:TVK52"/>
    <mergeCell ref="TVL52:TVT52"/>
    <mergeCell ref="TVU52:TWC52"/>
    <mergeCell ref="TWD52:TWL52"/>
    <mergeCell ref="TTA52:TTI52"/>
    <mergeCell ref="TTJ52:TTR52"/>
    <mergeCell ref="TTS52:TUA52"/>
    <mergeCell ref="TUB52:TUJ52"/>
    <mergeCell ref="TUK52:TUS52"/>
    <mergeCell ref="TRH52:TRP52"/>
    <mergeCell ref="TRQ52:TRY52"/>
    <mergeCell ref="TRZ52:TSH52"/>
    <mergeCell ref="TSI52:TSQ52"/>
    <mergeCell ref="TSR52:TSZ52"/>
    <mergeCell ref="TPO52:TPW52"/>
    <mergeCell ref="TPX52:TQF52"/>
    <mergeCell ref="TQG52:TQO52"/>
    <mergeCell ref="TQP52:TQX52"/>
    <mergeCell ref="TQY52:TRG52"/>
    <mergeCell ref="TNV52:TOD52"/>
    <mergeCell ref="TOE52:TOM52"/>
    <mergeCell ref="TON52:TOV52"/>
    <mergeCell ref="TOW52:TPE52"/>
    <mergeCell ref="TPF52:TPN52"/>
    <mergeCell ref="UKI52:UKQ52"/>
    <mergeCell ref="UKR52:UKZ52"/>
    <mergeCell ref="ULA52:ULI52"/>
    <mergeCell ref="ULJ52:ULR52"/>
    <mergeCell ref="ULS52:UMA52"/>
    <mergeCell ref="UIP52:UIX52"/>
    <mergeCell ref="UIY52:UJG52"/>
    <mergeCell ref="UJH52:UJP52"/>
    <mergeCell ref="UJQ52:UJY52"/>
    <mergeCell ref="UJZ52:UKH52"/>
    <mergeCell ref="UGW52:UHE52"/>
    <mergeCell ref="UHF52:UHN52"/>
    <mergeCell ref="UHO52:UHW52"/>
    <mergeCell ref="UHX52:UIF52"/>
    <mergeCell ref="UIG52:UIO52"/>
    <mergeCell ref="UFD52:UFL52"/>
    <mergeCell ref="UFM52:UFU52"/>
    <mergeCell ref="UFV52:UGD52"/>
    <mergeCell ref="UGE52:UGM52"/>
    <mergeCell ref="UGN52:UGV52"/>
    <mergeCell ref="UDK52:UDS52"/>
    <mergeCell ref="UDT52:UEB52"/>
    <mergeCell ref="UEC52:UEK52"/>
    <mergeCell ref="UEL52:UET52"/>
    <mergeCell ref="UEU52:UFC52"/>
    <mergeCell ref="UBR52:UBZ52"/>
    <mergeCell ref="UCA52:UCI52"/>
    <mergeCell ref="UCJ52:UCR52"/>
    <mergeCell ref="UCS52:UDA52"/>
    <mergeCell ref="UDB52:UDJ52"/>
    <mergeCell ref="TZY52:UAG52"/>
    <mergeCell ref="UAH52:UAP52"/>
    <mergeCell ref="UAQ52:UAY52"/>
    <mergeCell ref="UAZ52:UBH52"/>
    <mergeCell ref="UBI52:UBQ52"/>
    <mergeCell ref="UWL52:UWT52"/>
    <mergeCell ref="UWU52:UXC52"/>
    <mergeCell ref="UXD52:UXL52"/>
    <mergeCell ref="UXM52:UXU52"/>
    <mergeCell ref="UXV52:UYD52"/>
    <mergeCell ref="UUS52:UVA52"/>
    <mergeCell ref="UVB52:UVJ52"/>
    <mergeCell ref="UVK52:UVS52"/>
    <mergeCell ref="UVT52:UWB52"/>
    <mergeCell ref="UWC52:UWK52"/>
    <mergeCell ref="USZ52:UTH52"/>
    <mergeCell ref="UTI52:UTQ52"/>
    <mergeCell ref="UTR52:UTZ52"/>
    <mergeCell ref="UUA52:UUI52"/>
    <mergeCell ref="UUJ52:UUR52"/>
    <mergeCell ref="URG52:URO52"/>
    <mergeCell ref="URP52:URX52"/>
    <mergeCell ref="URY52:USG52"/>
    <mergeCell ref="USH52:USP52"/>
    <mergeCell ref="USQ52:USY52"/>
    <mergeCell ref="UPN52:UPV52"/>
    <mergeCell ref="UPW52:UQE52"/>
    <mergeCell ref="UQF52:UQN52"/>
    <mergeCell ref="UQO52:UQW52"/>
    <mergeCell ref="UQX52:URF52"/>
    <mergeCell ref="UNU52:UOC52"/>
    <mergeCell ref="UOD52:UOL52"/>
    <mergeCell ref="UOM52:UOU52"/>
    <mergeCell ref="UOV52:UPD52"/>
    <mergeCell ref="UPE52:UPM52"/>
    <mergeCell ref="UMB52:UMJ52"/>
    <mergeCell ref="UMK52:UMS52"/>
    <mergeCell ref="UMT52:UNB52"/>
    <mergeCell ref="UNC52:UNK52"/>
    <mergeCell ref="UNL52:UNT52"/>
    <mergeCell ref="VIO52:VIW52"/>
    <mergeCell ref="VIX52:VJF52"/>
    <mergeCell ref="VJG52:VJO52"/>
    <mergeCell ref="VJP52:VJX52"/>
    <mergeCell ref="VJY52:VKG52"/>
    <mergeCell ref="VGV52:VHD52"/>
    <mergeCell ref="VHE52:VHM52"/>
    <mergeCell ref="VHN52:VHV52"/>
    <mergeCell ref="VHW52:VIE52"/>
    <mergeCell ref="VIF52:VIN52"/>
    <mergeCell ref="VFC52:VFK52"/>
    <mergeCell ref="VFL52:VFT52"/>
    <mergeCell ref="VFU52:VGC52"/>
    <mergeCell ref="VGD52:VGL52"/>
    <mergeCell ref="VGM52:VGU52"/>
    <mergeCell ref="VDJ52:VDR52"/>
    <mergeCell ref="VDS52:VEA52"/>
    <mergeCell ref="VEB52:VEJ52"/>
    <mergeCell ref="VEK52:VES52"/>
    <mergeCell ref="VET52:VFB52"/>
    <mergeCell ref="VBQ52:VBY52"/>
    <mergeCell ref="VBZ52:VCH52"/>
    <mergeCell ref="VCI52:VCQ52"/>
    <mergeCell ref="VCR52:VCZ52"/>
    <mergeCell ref="VDA52:VDI52"/>
    <mergeCell ref="UZX52:VAF52"/>
    <mergeCell ref="VAG52:VAO52"/>
    <mergeCell ref="VAP52:VAX52"/>
    <mergeCell ref="VAY52:VBG52"/>
    <mergeCell ref="VBH52:VBP52"/>
    <mergeCell ref="UYE52:UYM52"/>
    <mergeCell ref="UYN52:UYV52"/>
    <mergeCell ref="UYW52:UZE52"/>
    <mergeCell ref="UZF52:UZN52"/>
    <mergeCell ref="UZO52:UZW52"/>
    <mergeCell ref="VUR52:VUZ52"/>
    <mergeCell ref="VVA52:VVI52"/>
    <mergeCell ref="VVJ52:VVR52"/>
    <mergeCell ref="VVS52:VWA52"/>
    <mergeCell ref="VWB52:VWJ52"/>
    <mergeCell ref="VSY52:VTG52"/>
    <mergeCell ref="VTH52:VTP52"/>
    <mergeCell ref="VTQ52:VTY52"/>
    <mergeCell ref="VTZ52:VUH52"/>
    <mergeCell ref="VUI52:VUQ52"/>
    <mergeCell ref="VRF52:VRN52"/>
    <mergeCell ref="VRO52:VRW52"/>
    <mergeCell ref="VRX52:VSF52"/>
    <mergeCell ref="VSG52:VSO52"/>
    <mergeCell ref="VSP52:VSX52"/>
    <mergeCell ref="VPM52:VPU52"/>
    <mergeCell ref="VPV52:VQD52"/>
    <mergeCell ref="VQE52:VQM52"/>
    <mergeCell ref="VQN52:VQV52"/>
    <mergeCell ref="VQW52:VRE52"/>
    <mergeCell ref="VNT52:VOB52"/>
    <mergeCell ref="VOC52:VOK52"/>
    <mergeCell ref="VOL52:VOT52"/>
    <mergeCell ref="VOU52:VPC52"/>
    <mergeCell ref="VPD52:VPL52"/>
    <mergeCell ref="VMA52:VMI52"/>
    <mergeCell ref="VMJ52:VMR52"/>
    <mergeCell ref="VMS52:VNA52"/>
    <mergeCell ref="VNB52:VNJ52"/>
    <mergeCell ref="VNK52:VNS52"/>
    <mergeCell ref="VKH52:VKP52"/>
    <mergeCell ref="VKQ52:VKY52"/>
    <mergeCell ref="VKZ52:VLH52"/>
    <mergeCell ref="VLI52:VLQ52"/>
    <mergeCell ref="VLR52:VLZ52"/>
    <mergeCell ref="WGU52:WHC52"/>
    <mergeCell ref="WHD52:WHL52"/>
    <mergeCell ref="WHM52:WHU52"/>
    <mergeCell ref="WHV52:WID52"/>
    <mergeCell ref="WIE52:WIM52"/>
    <mergeCell ref="WFB52:WFJ52"/>
    <mergeCell ref="WFK52:WFS52"/>
    <mergeCell ref="WFT52:WGB52"/>
    <mergeCell ref="WGC52:WGK52"/>
    <mergeCell ref="WGL52:WGT52"/>
    <mergeCell ref="WDI52:WDQ52"/>
    <mergeCell ref="WDR52:WDZ52"/>
    <mergeCell ref="WEA52:WEI52"/>
    <mergeCell ref="WEJ52:WER52"/>
    <mergeCell ref="WES52:WFA52"/>
    <mergeCell ref="WBP52:WBX52"/>
    <mergeCell ref="WBY52:WCG52"/>
    <mergeCell ref="WCH52:WCP52"/>
    <mergeCell ref="WCQ52:WCY52"/>
    <mergeCell ref="WCZ52:WDH52"/>
    <mergeCell ref="VZW52:WAE52"/>
    <mergeCell ref="WAF52:WAN52"/>
    <mergeCell ref="WAO52:WAW52"/>
    <mergeCell ref="WAX52:WBF52"/>
    <mergeCell ref="WBG52:WBO52"/>
    <mergeCell ref="VYD52:VYL52"/>
    <mergeCell ref="VYM52:VYU52"/>
    <mergeCell ref="VYV52:VZD52"/>
    <mergeCell ref="VZE52:VZM52"/>
    <mergeCell ref="VZN52:VZV52"/>
    <mergeCell ref="VWK52:VWS52"/>
    <mergeCell ref="VWT52:VXB52"/>
    <mergeCell ref="VXC52:VXK52"/>
    <mergeCell ref="VXL52:VXT52"/>
    <mergeCell ref="VXU52:VYC52"/>
    <mergeCell ref="WVR52:WVZ52"/>
    <mergeCell ref="WWA52:WWI52"/>
    <mergeCell ref="WSX52:WTF52"/>
    <mergeCell ref="WTG52:WTO52"/>
    <mergeCell ref="WTP52:WTX52"/>
    <mergeCell ref="WTY52:WUG52"/>
    <mergeCell ref="WUH52:WUP52"/>
    <mergeCell ref="WRE52:WRM52"/>
    <mergeCell ref="WRN52:WRV52"/>
    <mergeCell ref="WRW52:WSE52"/>
    <mergeCell ref="WSF52:WSN52"/>
    <mergeCell ref="WSO52:WSW52"/>
    <mergeCell ref="WPL52:WPT52"/>
    <mergeCell ref="WPU52:WQC52"/>
    <mergeCell ref="WQD52:WQL52"/>
    <mergeCell ref="WQM52:WQU52"/>
    <mergeCell ref="WQV52:WRD52"/>
    <mergeCell ref="WNS52:WOA52"/>
    <mergeCell ref="WOB52:WOJ52"/>
    <mergeCell ref="WOK52:WOS52"/>
    <mergeCell ref="WOT52:WPB52"/>
    <mergeCell ref="WPC52:WPK52"/>
    <mergeCell ref="WLZ52:WMH52"/>
    <mergeCell ref="WMI52:WMQ52"/>
    <mergeCell ref="WMR52:WMZ52"/>
    <mergeCell ref="WNA52:WNI52"/>
    <mergeCell ref="WNJ52:WNR52"/>
    <mergeCell ref="WKG52:WKO52"/>
    <mergeCell ref="WKP52:WKX52"/>
    <mergeCell ref="WKY52:WLG52"/>
    <mergeCell ref="WLH52:WLP52"/>
    <mergeCell ref="WLQ52:WLY52"/>
    <mergeCell ref="WIN52:WIV52"/>
    <mergeCell ref="WIW52:WJE52"/>
    <mergeCell ref="WJF52:WJN52"/>
    <mergeCell ref="WJO52:WJW52"/>
    <mergeCell ref="WJX52:WKF52"/>
    <mergeCell ref="JT53:KB53"/>
    <mergeCell ref="KC53:KK53"/>
    <mergeCell ref="KL53:KT53"/>
    <mergeCell ref="KU53:LC53"/>
    <mergeCell ref="LD53:LL53"/>
    <mergeCell ref="IA53:II53"/>
    <mergeCell ref="IJ53:IR53"/>
    <mergeCell ref="IS53:JA53"/>
    <mergeCell ref="JB53:JJ53"/>
    <mergeCell ref="JK53:JS53"/>
    <mergeCell ref="GH53:GP53"/>
    <mergeCell ref="GQ53:GY53"/>
    <mergeCell ref="GZ53:HH53"/>
    <mergeCell ref="HI53:HQ53"/>
    <mergeCell ref="HR53:HZ53"/>
    <mergeCell ref="EO53:EW53"/>
    <mergeCell ref="EX53:FF53"/>
    <mergeCell ref="FG53:FO53"/>
    <mergeCell ref="FP53:FX53"/>
    <mergeCell ref="FY53:GG53"/>
    <mergeCell ref="XFA52:XFD52"/>
    <mergeCell ref="J53:R53"/>
    <mergeCell ref="S53:AA53"/>
    <mergeCell ref="AB53:AJ53"/>
    <mergeCell ref="AK53:AS53"/>
    <mergeCell ref="AT53:BB53"/>
    <mergeCell ref="BC53:BK53"/>
    <mergeCell ref="BL53:BT53"/>
    <mergeCell ref="BU53:CC53"/>
    <mergeCell ref="CD53:CL53"/>
    <mergeCell ref="CM53:CU53"/>
    <mergeCell ref="CV53:DD53"/>
    <mergeCell ref="DE53:DM53"/>
    <mergeCell ref="DN53:DV53"/>
    <mergeCell ref="DW53:EE53"/>
    <mergeCell ref="EF53:EN53"/>
    <mergeCell ref="XDH52:XDP52"/>
    <mergeCell ref="XDQ52:XDY52"/>
    <mergeCell ref="XDZ52:XEH52"/>
    <mergeCell ref="XEI52:XEQ52"/>
    <mergeCell ref="XER52:XEZ52"/>
    <mergeCell ref="XBO52:XBW52"/>
    <mergeCell ref="XBX52:XCF52"/>
    <mergeCell ref="XCG52:XCO52"/>
    <mergeCell ref="XCP52:XCX52"/>
    <mergeCell ref="XCY52:XDG52"/>
    <mergeCell ref="WZV52:XAD52"/>
    <mergeCell ref="XAE52:XAM52"/>
    <mergeCell ref="XAN52:XAV52"/>
    <mergeCell ref="XAW52:XBE52"/>
    <mergeCell ref="XBF52:XBN52"/>
    <mergeCell ref="WYC52:WYK52"/>
    <mergeCell ref="WYL52:WYT52"/>
    <mergeCell ref="WYU52:WZC52"/>
    <mergeCell ref="WZD52:WZL52"/>
    <mergeCell ref="WZM52:WZU52"/>
    <mergeCell ref="WWJ52:WWR52"/>
    <mergeCell ref="WWS52:WXA52"/>
    <mergeCell ref="WXB52:WXJ52"/>
    <mergeCell ref="WXK52:WXS52"/>
    <mergeCell ref="WXT52:WYB52"/>
    <mergeCell ref="WUQ52:WUY52"/>
    <mergeCell ref="WUZ52:WVH52"/>
    <mergeCell ref="WVI52:WVQ52"/>
    <mergeCell ref="VW53:WE53"/>
    <mergeCell ref="WF53:WN53"/>
    <mergeCell ref="WO53:WW53"/>
    <mergeCell ref="WX53:XF53"/>
    <mergeCell ref="XG53:XO53"/>
    <mergeCell ref="UD53:UL53"/>
    <mergeCell ref="UM53:UU53"/>
    <mergeCell ref="UV53:VD53"/>
    <mergeCell ref="VE53:VM53"/>
    <mergeCell ref="VN53:VV53"/>
    <mergeCell ref="SK53:SS53"/>
    <mergeCell ref="ST53:TB53"/>
    <mergeCell ref="TC53:TK53"/>
    <mergeCell ref="TL53:TT53"/>
    <mergeCell ref="TU53:UC53"/>
    <mergeCell ref="QR53:QZ53"/>
    <mergeCell ref="RA53:RI53"/>
    <mergeCell ref="RJ53:RR53"/>
    <mergeCell ref="RS53:SA53"/>
    <mergeCell ref="SB53:SJ53"/>
    <mergeCell ref="OY53:PG53"/>
    <mergeCell ref="PH53:PP53"/>
    <mergeCell ref="PQ53:PY53"/>
    <mergeCell ref="PZ53:QH53"/>
    <mergeCell ref="QI53:QQ53"/>
    <mergeCell ref="NF53:NN53"/>
    <mergeCell ref="NO53:NW53"/>
    <mergeCell ref="NX53:OF53"/>
    <mergeCell ref="OG53:OO53"/>
    <mergeCell ref="OP53:OX53"/>
    <mergeCell ref="LM53:LU53"/>
    <mergeCell ref="LV53:MD53"/>
    <mergeCell ref="ME53:MM53"/>
    <mergeCell ref="MN53:MV53"/>
    <mergeCell ref="MW53:NE53"/>
    <mergeCell ref="AHZ53:AIH53"/>
    <mergeCell ref="AII53:AIQ53"/>
    <mergeCell ref="AIR53:AIZ53"/>
    <mergeCell ref="AJA53:AJI53"/>
    <mergeCell ref="AJJ53:AJR53"/>
    <mergeCell ref="AGG53:AGO53"/>
    <mergeCell ref="AGP53:AGX53"/>
    <mergeCell ref="AGY53:AHG53"/>
    <mergeCell ref="AHH53:AHP53"/>
    <mergeCell ref="AHQ53:AHY53"/>
    <mergeCell ref="AEN53:AEV53"/>
    <mergeCell ref="AEW53:AFE53"/>
    <mergeCell ref="AFF53:AFN53"/>
    <mergeCell ref="AFO53:AFW53"/>
    <mergeCell ref="AFX53:AGF53"/>
    <mergeCell ref="ACU53:ADC53"/>
    <mergeCell ref="ADD53:ADL53"/>
    <mergeCell ref="ADM53:ADU53"/>
    <mergeCell ref="ADV53:AED53"/>
    <mergeCell ref="AEE53:AEM53"/>
    <mergeCell ref="ABB53:ABJ53"/>
    <mergeCell ref="ABK53:ABS53"/>
    <mergeCell ref="ABT53:ACB53"/>
    <mergeCell ref="ACC53:ACK53"/>
    <mergeCell ref="ACL53:ACT53"/>
    <mergeCell ref="ZI53:ZQ53"/>
    <mergeCell ref="ZR53:ZZ53"/>
    <mergeCell ref="AAA53:AAI53"/>
    <mergeCell ref="AAJ53:AAR53"/>
    <mergeCell ref="AAS53:ABA53"/>
    <mergeCell ref="XP53:XX53"/>
    <mergeCell ref="XY53:YG53"/>
    <mergeCell ref="YH53:YP53"/>
    <mergeCell ref="YQ53:YY53"/>
    <mergeCell ref="YZ53:ZH53"/>
    <mergeCell ref="AUC53:AUK53"/>
    <mergeCell ref="AUL53:AUT53"/>
    <mergeCell ref="AUU53:AVC53"/>
    <mergeCell ref="AVD53:AVL53"/>
    <mergeCell ref="AVM53:AVU53"/>
    <mergeCell ref="ASJ53:ASR53"/>
    <mergeCell ref="ASS53:ATA53"/>
    <mergeCell ref="ATB53:ATJ53"/>
    <mergeCell ref="ATK53:ATS53"/>
    <mergeCell ref="ATT53:AUB53"/>
    <mergeCell ref="AQQ53:AQY53"/>
    <mergeCell ref="AQZ53:ARH53"/>
    <mergeCell ref="ARI53:ARQ53"/>
    <mergeCell ref="ARR53:ARZ53"/>
    <mergeCell ref="ASA53:ASI53"/>
    <mergeCell ref="AOX53:APF53"/>
    <mergeCell ref="APG53:APO53"/>
    <mergeCell ref="APP53:APX53"/>
    <mergeCell ref="APY53:AQG53"/>
    <mergeCell ref="AQH53:AQP53"/>
    <mergeCell ref="ANE53:ANM53"/>
    <mergeCell ref="ANN53:ANV53"/>
    <mergeCell ref="ANW53:AOE53"/>
    <mergeCell ref="AOF53:AON53"/>
    <mergeCell ref="AOO53:AOW53"/>
    <mergeCell ref="ALL53:ALT53"/>
    <mergeCell ref="ALU53:AMC53"/>
    <mergeCell ref="AMD53:AML53"/>
    <mergeCell ref="AMM53:AMU53"/>
    <mergeCell ref="AMV53:AND53"/>
    <mergeCell ref="AJS53:AKA53"/>
    <mergeCell ref="AKB53:AKJ53"/>
    <mergeCell ref="AKK53:AKS53"/>
    <mergeCell ref="AKT53:ALB53"/>
    <mergeCell ref="ALC53:ALK53"/>
    <mergeCell ref="BGF53:BGN53"/>
    <mergeCell ref="BGO53:BGW53"/>
    <mergeCell ref="BGX53:BHF53"/>
    <mergeCell ref="BHG53:BHO53"/>
    <mergeCell ref="BHP53:BHX53"/>
    <mergeCell ref="BEM53:BEU53"/>
    <mergeCell ref="BEV53:BFD53"/>
    <mergeCell ref="BFE53:BFM53"/>
    <mergeCell ref="BFN53:BFV53"/>
    <mergeCell ref="BFW53:BGE53"/>
    <mergeCell ref="BCT53:BDB53"/>
    <mergeCell ref="BDC53:BDK53"/>
    <mergeCell ref="BDL53:BDT53"/>
    <mergeCell ref="BDU53:BEC53"/>
    <mergeCell ref="BED53:BEL53"/>
    <mergeCell ref="BBA53:BBI53"/>
    <mergeCell ref="BBJ53:BBR53"/>
    <mergeCell ref="BBS53:BCA53"/>
    <mergeCell ref="BCB53:BCJ53"/>
    <mergeCell ref="BCK53:BCS53"/>
    <mergeCell ref="AZH53:AZP53"/>
    <mergeCell ref="AZQ53:AZY53"/>
    <mergeCell ref="AZZ53:BAH53"/>
    <mergeCell ref="BAI53:BAQ53"/>
    <mergeCell ref="BAR53:BAZ53"/>
    <mergeCell ref="AXO53:AXW53"/>
    <mergeCell ref="AXX53:AYF53"/>
    <mergeCell ref="AYG53:AYO53"/>
    <mergeCell ref="AYP53:AYX53"/>
    <mergeCell ref="AYY53:AZG53"/>
    <mergeCell ref="AVV53:AWD53"/>
    <mergeCell ref="AWE53:AWM53"/>
    <mergeCell ref="AWN53:AWV53"/>
    <mergeCell ref="AWW53:AXE53"/>
    <mergeCell ref="AXF53:AXN53"/>
    <mergeCell ref="BSI53:BSQ53"/>
    <mergeCell ref="BSR53:BSZ53"/>
    <mergeCell ref="BTA53:BTI53"/>
    <mergeCell ref="BTJ53:BTR53"/>
    <mergeCell ref="BTS53:BUA53"/>
    <mergeCell ref="BQP53:BQX53"/>
    <mergeCell ref="BQY53:BRG53"/>
    <mergeCell ref="BRH53:BRP53"/>
    <mergeCell ref="BRQ53:BRY53"/>
    <mergeCell ref="BRZ53:BSH53"/>
    <mergeCell ref="BOW53:BPE53"/>
    <mergeCell ref="BPF53:BPN53"/>
    <mergeCell ref="BPO53:BPW53"/>
    <mergeCell ref="BPX53:BQF53"/>
    <mergeCell ref="BQG53:BQO53"/>
    <mergeCell ref="BND53:BNL53"/>
    <mergeCell ref="BNM53:BNU53"/>
    <mergeCell ref="BNV53:BOD53"/>
    <mergeCell ref="BOE53:BOM53"/>
    <mergeCell ref="BON53:BOV53"/>
    <mergeCell ref="BLK53:BLS53"/>
    <mergeCell ref="BLT53:BMB53"/>
    <mergeCell ref="BMC53:BMK53"/>
    <mergeCell ref="BML53:BMT53"/>
    <mergeCell ref="BMU53:BNC53"/>
    <mergeCell ref="BJR53:BJZ53"/>
    <mergeCell ref="BKA53:BKI53"/>
    <mergeCell ref="BKJ53:BKR53"/>
    <mergeCell ref="BKS53:BLA53"/>
    <mergeCell ref="BLB53:BLJ53"/>
    <mergeCell ref="BHY53:BIG53"/>
    <mergeCell ref="BIH53:BIP53"/>
    <mergeCell ref="BIQ53:BIY53"/>
    <mergeCell ref="BIZ53:BJH53"/>
    <mergeCell ref="BJI53:BJQ53"/>
    <mergeCell ref="CEL53:CET53"/>
    <mergeCell ref="CEU53:CFC53"/>
    <mergeCell ref="CFD53:CFL53"/>
    <mergeCell ref="CFM53:CFU53"/>
    <mergeCell ref="CFV53:CGD53"/>
    <mergeCell ref="CCS53:CDA53"/>
    <mergeCell ref="CDB53:CDJ53"/>
    <mergeCell ref="CDK53:CDS53"/>
    <mergeCell ref="CDT53:CEB53"/>
    <mergeCell ref="CEC53:CEK53"/>
    <mergeCell ref="CAZ53:CBH53"/>
    <mergeCell ref="CBI53:CBQ53"/>
    <mergeCell ref="CBR53:CBZ53"/>
    <mergeCell ref="CCA53:CCI53"/>
    <mergeCell ref="CCJ53:CCR53"/>
    <mergeCell ref="BZG53:BZO53"/>
    <mergeCell ref="BZP53:BZX53"/>
    <mergeCell ref="BZY53:CAG53"/>
    <mergeCell ref="CAH53:CAP53"/>
    <mergeCell ref="CAQ53:CAY53"/>
    <mergeCell ref="BXN53:BXV53"/>
    <mergeCell ref="BXW53:BYE53"/>
    <mergeCell ref="BYF53:BYN53"/>
    <mergeCell ref="BYO53:BYW53"/>
    <mergeCell ref="BYX53:BZF53"/>
    <mergeCell ref="BVU53:BWC53"/>
    <mergeCell ref="BWD53:BWL53"/>
    <mergeCell ref="BWM53:BWU53"/>
    <mergeCell ref="BWV53:BXD53"/>
    <mergeCell ref="BXE53:BXM53"/>
    <mergeCell ref="BUB53:BUJ53"/>
    <mergeCell ref="BUK53:BUS53"/>
    <mergeCell ref="BUT53:BVB53"/>
    <mergeCell ref="BVC53:BVK53"/>
    <mergeCell ref="BVL53:BVT53"/>
    <mergeCell ref="CQO53:CQW53"/>
    <mergeCell ref="CQX53:CRF53"/>
    <mergeCell ref="CRG53:CRO53"/>
    <mergeCell ref="CRP53:CRX53"/>
    <mergeCell ref="CRY53:CSG53"/>
    <mergeCell ref="COV53:CPD53"/>
    <mergeCell ref="CPE53:CPM53"/>
    <mergeCell ref="CPN53:CPV53"/>
    <mergeCell ref="CPW53:CQE53"/>
    <mergeCell ref="CQF53:CQN53"/>
    <mergeCell ref="CNC53:CNK53"/>
    <mergeCell ref="CNL53:CNT53"/>
    <mergeCell ref="CNU53:COC53"/>
    <mergeCell ref="COD53:COL53"/>
    <mergeCell ref="COM53:COU53"/>
    <mergeCell ref="CLJ53:CLR53"/>
    <mergeCell ref="CLS53:CMA53"/>
    <mergeCell ref="CMB53:CMJ53"/>
    <mergeCell ref="CMK53:CMS53"/>
    <mergeCell ref="CMT53:CNB53"/>
    <mergeCell ref="CJQ53:CJY53"/>
    <mergeCell ref="CJZ53:CKH53"/>
    <mergeCell ref="CKI53:CKQ53"/>
    <mergeCell ref="CKR53:CKZ53"/>
    <mergeCell ref="CLA53:CLI53"/>
    <mergeCell ref="CHX53:CIF53"/>
    <mergeCell ref="CIG53:CIO53"/>
    <mergeCell ref="CIP53:CIX53"/>
    <mergeCell ref="CIY53:CJG53"/>
    <mergeCell ref="CJH53:CJP53"/>
    <mergeCell ref="CGE53:CGM53"/>
    <mergeCell ref="CGN53:CGV53"/>
    <mergeCell ref="CGW53:CHE53"/>
    <mergeCell ref="CHF53:CHN53"/>
    <mergeCell ref="CHO53:CHW53"/>
    <mergeCell ref="DCR53:DCZ53"/>
    <mergeCell ref="DDA53:DDI53"/>
    <mergeCell ref="DDJ53:DDR53"/>
    <mergeCell ref="DDS53:DEA53"/>
    <mergeCell ref="DEB53:DEJ53"/>
    <mergeCell ref="DAY53:DBG53"/>
    <mergeCell ref="DBH53:DBP53"/>
    <mergeCell ref="DBQ53:DBY53"/>
    <mergeCell ref="DBZ53:DCH53"/>
    <mergeCell ref="DCI53:DCQ53"/>
    <mergeCell ref="CZF53:CZN53"/>
    <mergeCell ref="CZO53:CZW53"/>
    <mergeCell ref="CZX53:DAF53"/>
    <mergeCell ref="DAG53:DAO53"/>
    <mergeCell ref="DAP53:DAX53"/>
    <mergeCell ref="CXM53:CXU53"/>
    <mergeCell ref="CXV53:CYD53"/>
    <mergeCell ref="CYE53:CYM53"/>
    <mergeCell ref="CYN53:CYV53"/>
    <mergeCell ref="CYW53:CZE53"/>
    <mergeCell ref="CVT53:CWB53"/>
    <mergeCell ref="CWC53:CWK53"/>
    <mergeCell ref="CWL53:CWT53"/>
    <mergeCell ref="CWU53:CXC53"/>
    <mergeCell ref="CXD53:CXL53"/>
    <mergeCell ref="CUA53:CUI53"/>
    <mergeCell ref="CUJ53:CUR53"/>
    <mergeCell ref="CUS53:CVA53"/>
    <mergeCell ref="CVB53:CVJ53"/>
    <mergeCell ref="CVK53:CVS53"/>
    <mergeCell ref="CSH53:CSP53"/>
    <mergeCell ref="CSQ53:CSY53"/>
    <mergeCell ref="CSZ53:CTH53"/>
    <mergeCell ref="CTI53:CTQ53"/>
    <mergeCell ref="CTR53:CTZ53"/>
    <mergeCell ref="DOU53:DPC53"/>
    <mergeCell ref="DPD53:DPL53"/>
    <mergeCell ref="DPM53:DPU53"/>
    <mergeCell ref="DPV53:DQD53"/>
    <mergeCell ref="DQE53:DQM53"/>
    <mergeCell ref="DNB53:DNJ53"/>
    <mergeCell ref="DNK53:DNS53"/>
    <mergeCell ref="DNT53:DOB53"/>
    <mergeCell ref="DOC53:DOK53"/>
    <mergeCell ref="DOL53:DOT53"/>
    <mergeCell ref="DLI53:DLQ53"/>
    <mergeCell ref="DLR53:DLZ53"/>
    <mergeCell ref="DMA53:DMI53"/>
    <mergeCell ref="DMJ53:DMR53"/>
    <mergeCell ref="DMS53:DNA53"/>
    <mergeCell ref="DJP53:DJX53"/>
    <mergeCell ref="DJY53:DKG53"/>
    <mergeCell ref="DKH53:DKP53"/>
    <mergeCell ref="DKQ53:DKY53"/>
    <mergeCell ref="DKZ53:DLH53"/>
    <mergeCell ref="DHW53:DIE53"/>
    <mergeCell ref="DIF53:DIN53"/>
    <mergeCell ref="DIO53:DIW53"/>
    <mergeCell ref="DIX53:DJF53"/>
    <mergeCell ref="DJG53:DJO53"/>
    <mergeCell ref="DGD53:DGL53"/>
    <mergeCell ref="DGM53:DGU53"/>
    <mergeCell ref="DGV53:DHD53"/>
    <mergeCell ref="DHE53:DHM53"/>
    <mergeCell ref="DHN53:DHV53"/>
    <mergeCell ref="DEK53:DES53"/>
    <mergeCell ref="DET53:DFB53"/>
    <mergeCell ref="DFC53:DFK53"/>
    <mergeCell ref="DFL53:DFT53"/>
    <mergeCell ref="DFU53:DGC53"/>
    <mergeCell ref="EAX53:EBF53"/>
    <mergeCell ref="EBG53:EBO53"/>
    <mergeCell ref="EBP53:EBX53"/>
    <mergeCell ref="EBY53:ECG53"/>
    <mergeCell ref="ECH53:ECP53"/>
    <mergeCell ref="DZE53:DZM53"/>
    <mergeCell ref="DZN53:DZV53"/>
    <mergeCell ref="DZW53:EAE53"/>
    <mergeCell ref="EAF53:EAN53"/>
    <mergeCell ref="EAO53:EAW53"/>
    <mergeCell ref="DXL53:DXT53"/>
    <mergeCell ref="DXU53:DYC53"/>
    <mergeCell ref="DYD53:DYL53"/>
    <mergeCell ref="DYM53:DYU53"/>
    <mergeCell ref="DYV53:DZD53"/>
    <mergeCell ref="DVS53:DWA53"/>
    <mergeCell ref="DWB53:DWJ53"/>
    <mergeCell ref="DWK53:DWS53"/>
    <mergeCell ref="DWT53:DXB53"/>
    <mergeCell ref="DXC53:DXK53"/>
    <mergeCell ref="DTZ53:DUH53"/>
    <mergeCell ref="DUI53:DUQ53"/>
    <mergeCell ref="DUR53:DUZ53"/>
    <mergeCell ref="DVA53:DVI53"/>
    <mergeCell ref="DVJ53:DVR53"/>
    <mergeCell ref="DSG53:DSO53"/>
    <mergeCell ref="DSP53:DSX53"/>
    <mergeCell ref="DSY53:DTG53"/>
    <mergeCell ref="DTH53:DTP53"/>
    <mergeCell ref="DTQ53:DTY53"/>
    <mergeCell ref="DQN53:DQV53"/>
    <mergeCell ref="DQW53:DRE53"/>
    <mergeCell ref="DRF53:DRN53"/>
    <mergeCell ref="DRO53:DRW53"/>
    <mergeCell ref="DRX53:DSF53"/>
    <mergeCell ref="ENA53:ENI53"/>
    <mergeCell ref="ENJ53:ENR53"/>
    <mergeCell ref="ENS53:EOA53"/>
    <mergeCell ref="EOB53:EOJ53"/>
    <mergeCell ref="EOK53:EOS53"/>
    <mergeCell ref="ELH53:ELP53"/>
    <mergeCell ref="ELQ53:ELY53"/>
    <mergeCell ref="ELZ53:EMH53"/>
    <mergeCell ref="EMI53:EMQ53"/>
    <mergeCell ref="EMR53:EMZ53"/>
    <mergeCell ref="EJO53:EJW53"/>
    <mergeCell ref="EJX53:EKF53"/>
    <mergeCell ref="EKG53:EKO53"/>
    <mergeCell ref="EKP53:EKX53"/>
    <mergeCell ref="EKY53:ELG53"/>
    <mergeCell ref="EHV53:EID53"/>
    <mergeCell ref="EIE53:EIM53"/>
    <mergeCell ref="EIN53:EIV53"/>
    <mergeCell ref="EIW53:EJE53"/>
    <mergeCell ref="EJF53:EJN53"/>
    <mergeCell ref="EGC53:EGK53"/>
    <mergeCell ref="EGL53:EGT53"/>
    <mergeCell ref="EGU53:EHC53"/>
    <mergeCell ref="EHD53:EHL53"/>
    <mergeCell ref="EHM53:EHU53"/>
    <mergeCell ref="EEJ53:EER53"/>
    <mergeCell ref="EES53:EFA53"/>
    <mergeCell ref="EFB53:EFJ53"/>
    <mergeCell ref="EFK53:EFS53"/>
    <mergeCell ref="EFT53:EGB53"/>
    <mergeCell ref="ECQ53:ECY53"/>
    <mergeCell ref="ECZ53:EDH53"/>
    <mergeCell ref="EDI53:EDQ53"/>
    <mergeCell ref="EDR53:EDZ53"/>
    <mergeCell ref="EEA53:EEI53"/>
    <mergeCell ref="EZD53:EZL53"/>
    <mergeCell ref="EZM53:EZU53"/>
    <mergeCell ref="EZV53:FAD53"/>
    <mergeCell ref="FAE53:FAM53"/>
    <mergeCell ref="FAN53:FAV53"/>
    <mergeCell ref="EXK53:EXS53"/>
    <mergeCell ref="EXT53:EYB53"/>
    <mergeCell ref="EYC53:EYK53"/>
    <mergeCell ref="EYL53:EYT53"/>
    <mergeCell ref="EYU53:EZC53"/>
    <mergeCell ref="EVR53:EVZ53"/>
    <mergeCell ref="EWA53:EWI53"/>
    <mergeCell ref="EWJ53:EWR53"/>
    <mergeCell ref="EWS53:EXA53"/>
    <mergeCell ref="EXB53:EXJ53"/>
    <mergeCell ref="ETY53:EUG53"/>
    <mergeCell ref="EUH53:EUP53"/>
    <mergeCell ref="EUQ53:EUY53"/>
    <mergeCell ref="EUZ53:EVH53"/>
    <mergeCell ref="EVI53:EVQ53"/>
    <mergeCell ref="ESF53:ESN53"/>
    <mergeCell ref="ESO53:ESW53"/>
    <mergeCell ref="ESX53:ETF53"/>
    <mergeCell ref="ETG53:ETO53"/>
    <mergeCell ref="ETP53:ETX53"/>
    <mergeCell ref="EQM53:EQU53"/>
    <mergeCell ref="EQV53:ERD53"/>
    <mergeCell ref="ERE53:ERM53"/>
    <mergeCell ref="ERN53:ERV53"/>
    <mergeCell ref="ERW53:ESE53"/>
    <mergeCell ref="EOT53:EPB53"/>
    <mergeCell ref="EPC53:EPK53"/>
    <mergeCell ref="EPL53:EPT53"/>
    <mergeCell ref="EPU53:EQC53"/>
    <mergeCell ref="EQD53:EQL53"/>
    <mergeCell ref="FLG53:FLO53"/>
    <mergeCell ref="FLP53:FLX53"/>
    <mergeCell ref="FLY53:FMG53"/>
    <mergeCell ref="FMH53:FMP53"/>
    <mergeCell ref="FMQ53:FMY53"/>
    <mergeCell ref="FJN53:FJV53"/>
    <mergeCell ref="FJW53:FKE53"/>
    <mergeCell ref="FKF53:FKN53"/>
    <mergeCell ref="FKO53:FKW53"/>
    <mergeCell ref="FKX53:FLF53"/>
    <mergeCell ref="FHU53:FIC53"/>
    <mergeCell ref="FID53:FIL53"/>
    <mergeCell ref="FIM53:FIU53"/>
    <mergeCell ref="FIV53:FJD53"/>
    <mergeCell ref="FJE53:FJM53"/>
    <mergeCell ref="FGB53:FGJ53"/>
    <mergeCell ref="FGK53:FGS53"/>
    <mergeCell ref="FGT53:FHB53"/>
    <mergeCell ref="FHC53:FHK53"/>
    <mergeCell ref="FHL53:FHT53"/>
    <mergeCell ref="FEI53:FEQ53"/>
    <mergeCell ref="FER53:FEZ53"/>
    <mergeCell ref="FFA53:FFI53"/>
    <mergeCell ref="FFJ53:FFR53"/>
    <mergeCell ref="FFS53:FGA53"/>
    <mergeCell ref="FCP53:FCX53"/>
    <mergeCell ref="FCY53:FDG53"/>
    <mergeCell ref="FDH53:FDP53"/>
    <mergeCell ref="FDQ53:FDY53"/>
    <mergeCell ref="FDZ53:FEH53"/>
    <mergeCell ref="FAW53:FBE53"/>
    <mergeCell ref="FBF53:FBN53"/>
    <mergeCell ref="FBO53:FBW53"/>
    <mergeCell ref="FBX53:FCF53"/>
    <mergeCell ref="FCG53:FCO53"/>
    <mergeCell ref="FXJ53:FXR53"/>
    <mergeCell ref="FXS53:FYA53"/>
    <mergeCell ref="FYB53:FYJ53"/>
    <mergeCell ref="FYK53:FYS53"/>
    <mergeCell ref="FYT53:FZB53"/>
    <mergeCell ref="FVQ53:FVY53"/>
    <mergeCell ref="FVZ53:FWH53"/>
    <mergeCell ref="FWI53:FWQ53"/>
    <mergeCell ref="FWR53:FWZ53"/>
    <mergeCell ref="FXA53:FXI53"/>
    <mergeCell ref="FTX53:FUF53"/>
    <mergeCell ref="FUG53:FUO53"/>
    <mergeCell ref="FUP53:FUX53"/>
    <mergeCell ref="FUY53:FVG53"/>
    <mergeCell ref="FVH53:FVP53"/>
    <mergeCell ref="FSE53:FSM53"/>
    <mergeCell ref="FSN53:FSV53"/>
    <mergeCell ref="FSW53:FTE53"/>
    <mergeCell ref="FTF53:FTN53"/>
    <mergeCell ref="FTO53:FTW53"/>
    <mergeCell ref="FQL53:FQT53"/>
    <mergeCell ref="FQU53:FRC53"/>
    <mergeCell ref="FRD53:FRL53"/>
    <mergeCell ref="FRM53:FRU53"/>
    <mergeCell ref="FRV53:FSD53"/>
    <mergeCell ref="FOS53:FPA53"/>
    <mergeCell ref="FPB53:FPJ53"/>
    <mergeCell ref="FPK53:FPS53"/>
    <mergeCell ref="FPT53:FQB53"/>
    <mergeCell ref="FQC53:FQK53"/>
    <mergeCell ref="FMZ53:FNH53"/>
    <mergeCell ref="FNI53:FNQ53"/>
    <mergeCell ref="FNR53:FNZ53"/>
    <mergeCell ref="FOA53:FOI53"/>
    <mergeCell ref="FOJ53:FOR53"/>
    <mergeCell ref="GJM53:GJU53"/>
    <mergeCell ref="GJV53:GKD53"/>
    <mergeCell ref="GKE53:GKM53"/>
    <mergeCell ref="GKN53:GKV53"/>
    <mergeCell ref="GKW53:GLE53"/>
    <mergeCell ref="GHT53:GIB53"/>
    <mergeCell ref="GIC53:GIK53"/>
    <mergeCell ref="GIL53:GIT53"/>
    <mergeCell ref="GIU53:GJC53"/>
    <mergeCell ref="GJD53:GJL53"/>
    <mergeCell ref="GGA53:GGI53"/>
    <mergeCell ref="GGJ53:GGR53"/>
    <mergeCell ref="GGS53:GHA53"/>
    <mergeCell ref="GHB53:GHJ53"/>
    <mergeCell ref="GHK53:GHS53"/>
    <mergeCell ref="GEH53:GEP53"/>
    <mergeCell ref="GEQ53:GEY53"/>
    <mergeCell ref="GEZ53:GFH53"/>
    <mergeCell ref="GFI53:GFQ53"/>
    <mergeCell ref="GFR53:GFZ53"/>
    <mergeCell ref="GCO53:GCW53"/>
    <mergeCell ref="GCX53:GDF53"/>
    <mergeCell ref="GDG53:GDO53"/>
    <mergeCell ref="GDP53:GDX53"/>
    <mergeCell ref="GDY53:GEG53"/>
    <mergeCell ref="GAV53:GBD53"/>
    <mergeCell ref="GBE53:GBM53"/>
    <mergeCell ref="GBN53:GBV53"/>
    <mergeCell ref="GBW53:GCE53"/>
    <mergeCell ref="GCF53:GCN53"/>
    <mergeCell ref="FZC53:FZK53"/>
    <mergeCell ref="FZL53:FZT53"/>
    <mergeCell ref="FZU53:GAC53"/>
    <mergeCell ref="GAD53:GAL53"/>
    <mergeCell ref="GAM53:GAU53"/>
    <mergeCell ref="GVP53:GVX53"/>
    <mergeCell ref="GVY53:GWG53"/>
    <mergeCell ref="GWH53:GWP53"/>
    <mergeCell ref="GWQ53:GWY53"/>
    <mergeCell ref="GWZ53:GXH53"/>
    <mergeCell ref="GTW53:GUE53"/>
    <mergeCell ref="GUF53:GUN53"/>
    <mergeCell ref="GUO53:GUW53"/>
    <mergeCell ref="GUX53:GVF53"/>
    <mergeCell ref="GVG53:GVO53"/>
    <mergeCell ref="GSD53:GSL53"/>
    <mergeCell ref="GSM53:GSU53"/>
    <mergeCell ref="GSV53:GTD53"/>
    <mergeCell ref="GTE53:GTM53"/>
    <mergeCell ref="GTN53:GTV53"/>
    <mergeCell ref="GQK53:GQS53"/>
    <mergeCell ref="GQT53:GRB53"/>
    <mergeCell ref="GRC53:GRK53"/>
    <mergeCell ref="GRL53:GRT53"/>
    <mergeCell ref="GRU53:GSC53"/>
    <mergeCell ref="GOR53:GOZ53"/>
    <mergeCell ref="GPA53:GPI53"/>
    <mergeCell ref="GPJ53:GPR53"/>
    <mergeCell ref="GPS53:GQA53"/>
    <mergeCell ref="GQB53:GQJ53"/>
    <mergeCell ref="GMY53:GNG53"/>
    <mergeCell ref="GNH53:GNP53"/>
    <mergeCell ref="GNQ53:GNY53"/>
    <mergeCell ref="GNZ53:GOH53"/>
    <mergeCell ref="GOI53:GOQ53"/>
    <mergeCell ref="GLF53:GLN53"/>
    <mergeCell ref="GLO53:GLW53"/>
    <mergeCell ref="GLX53:GMF53"/>
    <mergeCell ref="GMG53:GMO53"/>
    <mergeCell ref="GMP53:GMX53"/>
    <mergeCell ref="HHS53:HIA53"/>
    <mergeCell ref="HIB53:HIJ53"/>
    <mergeCell ref="HIK53:HIS53"/>
    <mergeCell ref="HIT53:HJB53"/>
    <mergeCell ref="HJC53:HJK53"/>
    <mergeCell ref="HFZ53:HGH53"/>
    <mergeCell ref="HGI53:HGQ53"/>
    <mergeCell ref="HGR53:HGZ53"/>
    <mergeCell ref="HHA53:HHI53"/>
    <mergeCell ref="HHJ53:HHR53"/>
    <mergeCell ref="HEG53:HEO53"/>
    <mergeCell ref="HEP53:HEX53"/>
    <mergeCell ref="HEY53:HFG53"/>
    <mergeCell ref="HFH53:HFP53"/>
    <mergeCell ref="HFQ53:HFY53"/>
    <mergeCell ref="HCN53:HCV53"/>
    <mergeCell ref="HCW53:HDE53"/>
    <mergeCell ref="HDF53:HDN53"/>
    <mergeCell ref="HDO53:HDW53"/>
    <mergeCell ref="HDX53:HEF53"/>
    <mergeCell ref="HAU53:HBC53"/>
    <mergeCell ref="HBD53:HBL53"/>
    <mergeCell ref="HBM53:HBU53"/>
    <mergeCell ref="HBV53:HCD53"/>
    <mergeCell ref="HCE53:HCM53"/>
    <mergeCell ref="GZB53:GZJ53"/>
    <mergeCell ref="GZK53:GZS53"/>
    <mergeCell ref="GZT53:HAB53"/>
    <mergeCell ref="HAC53:HAK53"/>
    <mergeCell ref="HAL53:HAT53"/>
    <mergeCell ref="GXI53:GXQ53"/>
    <mergeCell ref="GXR53:GXZ53"/>
    <mergeCell ref="GYA53:GYI53"/>
    <mergeCell ref="GYJ53:GYR53"/>
    <mergeCell ref="GYS53:GZA53"/>
    <mergeCell ref="HTV53:HUD53"/>
    <mergeCell ref="HUE53:HUM53"/>
    <mergeCell ref="HUN53:HUV53"/>
    <mergeCell ref="HUW53:HVE53"/>
    <mergeCell ref="HVF53:HVN53"/>
    <mergeCell ref="HSC53:HSK53"/>
    <mergeCell ref="HSL53:HST53"/>
    <mergeCell ref="HSU53:HTC53"/>
    <mergeCell ref="HTD53:HTL53"/>
    <mergeCell ref="HTM53:HTU53"/>
    <mergeCell ref="HQJ53:HQR53"/>
    <mergeCell ref="HQS53:HRA53"/>
    <mergeCell ref="HRB53:HRJ53"/>
    <mergeCell ref="HRK53:HRS53"/>
    <mergeCell ref="HRT53:HSB53"/>
    <mergeCell ref="HOQ53:HOY53"/>
    <mergeCell ref="HOZ53:HPH53"/>
    <mergeCell ref="HPI53:HPQ53"/>
    <mergeCell ref="HPR53:HPZ53"/>
    <mergeCell ref="HQA53:HQI53"/>
    <mergeCell ref="HMX53:HNF53"/>
    <mergeCell ref="HNG53:HNO53"/>
    <mergeCell ref="HNP53:HNX53"/>
    <mergeCell ref="HNY53:HOG53"/>
    <mergeCell ref="HOH53:HOP53"/>
    <mergeCell ref="HLE53:HLM53"/>
    <mergeCell ref="HLN53:HLV53"/>
    <mergeCell ref="HLW53:HME53"/>
    <mergeCell ref="HMF53:HMN53"/>
    <mergeCell ref="HMO53:HMW53"/>
    <mergeCell ref="HJL53:HJT53"/>
    <mergeCell ref="HJU53:HKC53"/>
    <mergeCell ref="HKD53:HKL53"/>
    <mergeCell ref="HKM53:HKU53"/>
    <mergeCell ref="HKV53:HLD53"/>
    <mergeCell ref="IFY53:IGG53"/>
    <mergeCell ref="IGH53:IGP53"/>
    <mergeCell ref="IGQ53:IGY53"/>
    <mergeCell ref="IGZ53:IHH53"/>
    <mergeCell ref="IHI53:IHQ53"/>
    <mergeCell ref="IEF53:IEN53"/>
    <mergeCell ref="IEO53:IEW53"/>
    <mergeCell ref="IEX53:IFF53"/>
    <mergeCell ref="IFG53:IFO53"/>
    <mergeCell ref="IFP53:IFX53"/>
    <mergeCell ref="ICM53:ICU53"/>
    <mergeCell ref="ICV53:IDD53"/>
    <mergeCell ref="IDE53:IDM53"/>
    <mergeCell ref="IDN53:IDV53"/>
    <mergeCell ref="IDW53:IEE53"/>
    <mergeCell ref="IAT53:IBB53"/>
    <mergeCell ref="IBC53:IBK53"/>
    <mergeCell ref="IBL53:IBT53"/>
    <mergeCell ref="IBU53:ICC53"/>
    <mergeCell ref="ICD53:ICL53"/>
    <mergeCell ref="HZA53:HZI53"/>
    <mergeCell ref="HZJ53:HZR53"/>
    <mergeCell ref="HZS53:IAA53"/>
    <mergeCell ref="IAB53:IAJ53"/>
    <mergeCell ref="IAK53:IAS53"/>
    <mergeCell ref="HXH53:HXP53"/>
    <mergeCell ref="HXQ53:HXY53"/>
    <mergeCell ref="HXZ53:HYH53"/>
    <mergeCell ref="HYI53:HYQ53"/>
    <mergeCell ref="HYR53:HYZ53"/>
    <mergeCell ref="HVO53:HVW53"/>
    <mergeCell ref="HVX53:HWF53"/>
    <mergeCell ref="HWG53:HWO53"/>
    <mergeCell ref="HWP53:HWX53"/>
    <mergeCell ref="HWY53:HXG53"/>
    <mergeCell ref="ISB53:ISJ53"/>
    <mergeCell ref="ISK53:ISS53"/>
    <mergeCell ref="IST53:ITB53"/>
    <mergeCell ref="ITC53:ITK53"/>
    <mergeCell ref="ITL53:ITT53"/>
    <mergeCell ref="IQI53:IQQ53"/>
    <mergeCell ref="IQR53:IQZ53"/>
    <mergeCell ref="IRA53:IRI53"/>
    <mergeCell ref="IRJ53:IRR53"/>
    <mergeCell ref="IRS53:ISA53"/>
    <mergeCell ref="IOP53:IOX53"/>
    <mergeCell ref="IOY53:IPG53"/>
    <mergeCell ref="IPH53:IPP53"/>
    <mergeCell ref="IPQ53:IPY53"/>
    <mergeCell ref="IPZ53:IQH53"/>
    <mergeCell ref="IMW53:INE53"/>
    <mergeCell ref="INF53:INN53"/>
    <mergeCell ref="INO53:INW53"/>
    <mergeCell ref="INX53:IOF53"/>
    <mergeCell ref="IOG53:IOO53"/>
    <mergeCell ref="ILD53:ILL53"/>
    <mergeCell ref="ILM53:ILU53"/>
    <mergeCell ref="ILV53:IMD53"/>
    <mergeCell ref="IME53:IMM53"/>
    <mergeCell ref="IMN53:IMV53"/>
    <mergeCell ref="IJK53:IJS53"/>
    <mergeCell ref="IJT53:IKB53"/>
    <mergeCell ref="IKC53:IKK53"/>
    <mergeCell ref="IKL53:IKT53"/>
    <mergeCell ref="IKU53:ILC53"/>
    <mergeCell ref="IHR53:IHZ53"/>
    <mergeCell ref="IIA53:III53"/>
    <mergeCell ref="IIJ53:IIR53"/>
    <mergeCell ref="IIS53:IJA53"/>
    <mergeCell ref="IJB53:IJJ53"/>
    <mergeCell ref="JEE53:JEM53"/>
    <mergeCell ref="JEN53:JEV53"/>
    <mergeCell ref="JEW53:JFE53"/>
    <mergeCell ref="JFF53:JFN53"/>
    <mergeCell ref="JFO53:JFW53"/>
    <mergeCell ref="JCL53:JCT53"/>
    <mergeCell ref="JCU53:JDC53"/>
    <mergeCell ref="JDD53:JDL53"/>
    <mergeCell ref="JDM53:JDU53"/>
    <mergeCell ref="JDV53:JED53"/>
    <mergeCell ref="JAS53:JBA53"/>
    <mergeCell ref="JBB53:JBJ53"/>
    <mergeCell ref="JBK53:JBS53"/>
    <mergeCell ref="JBT53:JCB53"/>
    <mergeCell ref="JCC53:JCK53"/>
    <mergeCell ref="IYZ53:IZH53"/>
    <mergeCell ref="IZI53:IZQ53"/>
    <mergeCell ref="IZR53:IZZ53"/>
    <mergeCell ref="JAA53:JAI53"/>
    <mergeCell ref="JAJ53:JAR53"/>
    <mergeCell ref="IXG53:IXO53"/>
    <mergeCell ref="IXP53:IXX53"/>
    <mergeCell ref="IXY53:IYG53"/>
    <mergeCell ref="IYH53:IYP53"/>
    <mergeCell ref="IYQ53:IYY53"/>
    <mergeCell ref="IVN53:IVV53"/>
    <mergeCell ref="IVW53:IWE53"/>
    <mergeCell ref="IWF53:IWN53"/>
    <mergeCell ref="IWO53:IWW53"/>
    <mergeCell ref="IWX53:IXF53"/>
    <mergeCell ref="ITU53:IUC53"/>
    <mergeCell ref="IUD53:IUL53"/>
    <mergeCell ref="IUM53:IUU53"/>
    <mergeCell ref="IUV53:IVD53"/>
    <mergeCell ref="IVE53:IVM53"/>
    <mergeCell ref="JQH53:JQP53"/>
    <mergeCell ref="JQQ53:JQY53"/>
    <mergeCell ref="JQZ53:JRH53"/>
    <mergeCell ref="JRI53:JRQ53"/>
    <mergeCell ref="JRR53:JRZ53"/>
    <mergeCell ref="JOO53:JOW53"/>
    <mergeCell ref="JOX53:JPF53"/>
    <mergeCell ref="JPG53:JPO53"/>
    <mergeCell ref="JPP53:JPX53"/>
    <mergeCell ref="JPY53:JQG53"/>
    <mergeCell ref="JMV53:JND53"/>
    <mergeCell ref="JNE53:JNM53"/>
    <mergeCell ref="JNN53:JNV53"/>
    <mergeCell ref="JNW53:JOE53"/>
    <mergeCell ref="JOF53:JON53"/>
    <mergeCell ref="JLC53:JLK53"/>
    <mergeCell ref="JLL53:JLT53"/>
    <mergeCell ref="JLU53:JMC53"/>
    <mergeCell ref="JMD53:JML53"/>
    <mergeCell ref="JMM53:JMU53"/>
    <mergeCell ref="JJJ53:JJR53"/>
    <mergeCell ref="JJS53:JKA53"/>
    <mergeCell ref="JKB53:JKJ53"/>
    <mergeCell ref="JKK53:JKS53"/>
    <mergeCell ref="JKT53:JLB53"/>
    <mergeCell ref="JHQ53:JHY53"/>
    <mergeCell ref="JHZ53:JIH53"/>
    <mergeCell ref="JII53:JIQ53"/>
    <mergeCell ref="JIR53:JIZ53"/>
    <mergeCell ref="JJA53:JJI53"/>
    <mergeCell ref="JFX53:JGF53"/>
    <mergeCell ref="JGG53:JGO53"/>
    <mergeCell ref="JGP53:JGX53"/>
    <mergeCell ref="JGY53:JHG53"/>
    <mergeCell ref="JHH53:JHP53"/>
    <mergeCell ref="KCK53:KCS53"/>
    <mergeCell ref="KCT53:KDB53"/>
    <mergeCell ref="KDC53:KDK53"/>
    <mergeCell ref="KDL53:KDT53"/>
    <mergeCell ref="KDU53:KEC53"/>
    <mergeCell ref="KAR53:KAZ53"/>
    <mergeCell ref="KBA53:KBI53"/>
    <mergeCell ref="KBJ53:KBR53"/>
    <mergeCell ref="KBS53:KCA53"/>
    <mergeCell ref="KCB53:KCJ53"/>
    <mergeCell ref="JYY53:JZG53"/>
    <mergeCell ref="JZH53:JZP53"/>
    <mergeCell ref="JZQ53:JZY53"/>
    <mergeCell ref="JZZ53:KAH53"/>
    <mergeCell ref="KAI53:KAQ53"/>
    <mergeCell ref="JXF53:JXN53"/>
    <mergeCell ref="JXO53:JXW53"/>
    <mergeCell ref="JXX53:JYF53"/>
    <mergeCell ref="JYG53:JYO53"/>
    <mergeCell ref="JYP53:JYX53"/>
    <mergeCell ref="JVM53:JVU53"/>
    <mergeCell ref="JVV53:JWD53"/>
    <mergeCell ref="JWE53:JWM53"/>
    <mergeCell ref="JWN53:JWV53"/>
    <mergeCell ref="JWW53:JXE53"/>
    <mergeCell ref="JTT53:JUB53"/>
    <mergeCell ref="JUC53:JUK53"/>
    <mergeCell ref="JUL53:JUT53"/>
    <mergeCell ref="JUU53:JVC53"/>
    <mergeCell ref="JVD53:JVL53"/>
    <mergeCell ref="JSA53:JSI53"/>
    <mergeCell ref="JSJ53:JSR53"/>
    <mergeCell ref="JSS53:JTA53"/>
    <mergeCell ref="JTB53:JTJ53"/>
    <mergeCell ref="JTK53:JTS53"/>
    <mergeCell ref="KON53:KOV53"/>
    <mergeCell ref="KOW53:KPE53"/>
    <mergeCell ref="KPF53:KPN53"/>
    <mergeCell ref="KPO53:KPW53"/>
    <mergeCell ref="KPX53:KQF53"/>
    <mergeCell ref="KMU53:KNC53"/>
    <mergeCell ref="KND53:KNL53"/>
    <mergeCell ref="KNM53:KNU53"/>
    <mergeCell ref="KNV53:KOD53"/>
    <mergeCell ref="KOE53:KOM53"/>
    <mergeCell ref="KLB53:KLJ53"/>
    <mergeCell ref="KLK53:KLS53"/>
    <mergeCell ref="KLT53:KMB53"/>
    <mergeCell ref="KMC53:KMK53"/>
    <mergeCell ref="KML53:KMT53"/>
    <mergeCell ref="KJI53:KJQ53"/>
    <mergeCell ref="KJR53:KJZ53"/>
    <mergeCell ref="KKA53:KKI53"/>
    <mergeCell ref="KKJ53:KKR53"/>
    <mergeCell ref="KKS53:KLA53"/>
    <mergeCell ref="KHP53:KHX53"/>
    <mergeCell ref="KHY53:KIG53"/>
    <mergeCell ref="KIH53:KIP53"/>
    <mergeCell ref="KIQ53:KIY53"/>
    <mergeCell ref="KIZ53:KJH53"/>
    <mergeCell ref="KFW53:KGE53"/>
    <mergeCell ref="KGF53:KGN53"/>
    <mergeCell ref="KGO53:KGW53"/>
    <mergeCell ref="KGX53:KHF53"/>
    <mergeCell ref="KHG53:KHO53"/>
    <mergeCell ref="KED53:KEL53"/>
    <mergeCell ref="KEM53:KEU53"/>
    <mergeCell ref="KEV53:KFD53"/>
    <mergeCell ref="KFE53:KFM53"/>
    <mergeCell ref="KFN53:KFV53"/>
    <mergeCell ref="LAQ53:LAY53"/>
    <mergeCell ref="LAZ53:LBH53"/>
    <mergeCell ref="LBI53:LBQ53"/>
    <mergeCell ref="LBR53:LBZ53"/>
    <mergeCell ref="LCA53:LCI53"/>
    <mergeCell ref="KYX53:KZF53"/>
    <mergeCell ref="KZG53:KZO53"/>
    <mergeCell ref="KZP53:KZX53"/>
    <mergeCell ref="KZY53:LAG53"/>
    <mergeCell ref="LAH53:LAP53"/>
    <mergeCell ref="KXE53:KXM53"/>
    <mergeCell ref="KXN53:KXV53"/>
    <mergeCell ref="KXW53:KYE53"/>
    <mergeCell ref="KYF53:KYN53"/>
    <mergeCell ref="KYO53:KYW53"/>
    <mergeCell ref="KVL53:KVT53"/>
    <mergeCell ref="KVU53:KWC53"/>
    <mergeCell ref="KWD53:KWL53"/>
    <mergeCell ref="KWM53:KWU53"/>
    <mergeCell ref="KWV53:KXD53"/>
    <mergeCell ref="KTS53:KUA53"/>
    <mergeCell ref="KUB53:KUJ53"/>
    <mergeCell ref="KUK53:KUS53"/>
    <mergeCell ref="KUT53:KVB53"/>
    <mergeCell ref="KVC53:KVK53"/>
    <mergeCell ref="KRZ53:KSH53"/>
    <mergeCell ref="KSI53:KSQ53"/>
    <mergeCell ref="KSR53:KSZ53"/>
    <mergeCell ref="KTA53:KTI53"/>
    <mergeCell ref="KTJ53:KTR53"/>
    <mergeCell ref="KQG53:KQO53"/>
    <mergeCell ref="KQP53:KQX53"/>
    <mergeCell ref="KQY53:KRG53"/>
    <mergeCell ref="KRH53:KRP53"/>
    <mergeCell ref="KRQ53:KRY53"/>
    <mergeCell ref="LMT53:LNB53"/>
    <mergeCell ref="LNC53:LNK53"/>
    <mergeCell ref="LNL53:LNT53"/>
    <mergeCell ref="LNU53:LOC53"/>
    <mergeCell ref="LOD53:LOL53"/>
    <mergeCell ref="LLA53:LLI53"/>
    <mergeCell ref="LLJ53:LLR53"/>
    <mergeCell ref="LLS53:LMA53"/>
    <mergeCell ref="LMB53:LMJ53"/>
    <mergeCell ref="LMK53:LMS53"/>
    <mergeCell ref="LJH53:LJP53"/>
    <mergeCell ref="LJQ53:LJY53"/>
    <mergeCell ref="LJZ53:LKH53"/>
    <mergeCell ref="LKI53:LKQ53"/>
    <mergeCell ref="LKR53:LKZ53"/>
    <mergeCell ref="LHO53:LHW53"/>
    <mergeCell ref="LHX53:LIF53"/>
    <mergeCell ref="LIG53:LIO53"/>
    <mergeCell ref="LIP53:LIX53"/>
    <mergeCell ref="LIY53:LJG53"/>
    <mergeCell ref="LFV53:LGD53"/>
    <mergeCell ref="LGE53:LGM53"/>
    <mergeCell ref="LGN53:LGV53"/>
    <mergeCell ref="LGW53:LHE53"/>
    <mergeCell ref="LHF53:LHN53"/>
    <mergeCell ref="LEC53:LEK53"/>
    <mergeCell ref="LEL53:LET53"/>
    <mergeCell ref="LEU53:LFC53"/>
    <mergeCell ref="LFD53:LFL53"/>
    <mergeCell ref="LFM53:LFU53"/>
    <mergeCell ref="LCJ53:LCR53"/>
    <mergeCell ref="LCS53:LDA53"/>
    <mergeCell ref="LDB53:LDJ53"/>
    <mergeCell ref="LDK53:LDS53"/>
    <mergeCell ref="LDT53:LEB53"/>
    <mergeCell ref="LYW53:LZE53"/>
    <mergeCell ref="LZF53:LZN53"/>
    <mergeCell ref="LZO53:LZW53"/>
    <mergeCell ref="LZX53:MAF53"/>
    <mergeCell ref="MAG53:MAO53"/>
    <mergeCell ref="LXD53:LXL53"/>
    <mergeCell ref="LXM53:LXU53"/>
    <mergeCell ref="LXV53:LYD53"/>
    <mergeCell ref="LYE53:LYM53"/>
    <mergeCell ref="LYN53:LYV53"/>
    <mergeCell ref="LVK53:LVS53"/>
    <mergeCell ref="LVT53:LWB53"/>
    <mergeCell ref="LWC53:LWK53"/>
    <mergeCell ref="LWL53:LWT53"/>
    <mergeCell ref="LWU53:LXC53"/>
    <mergeCell ref="LTR53:LTZ53"/>
    <mergeCell ref="LUA53:LUI53"/>
    <mergeCell ref="LUJ53:LUR53"/>
    <mergeCell ref="LUS53:LVA53"/>
    <mergeCell ref="LVB53:LVJ53"/>
    <mergeCell ref="LRY53:LSG53"/>
    <mergeCell ref="LSH53:LSP53"/>
    <mergeCell ref="LSQ53:LSY53"/>
    <mergeCell ref="LSZ53:LTH53"/>
    <mergeCell ref="LTI53:LTQ53"/>
    <mergeCell ref="LQF53:LQN53"/>
    <mergeCell ref="LQO53:LQW53"/>
    <mergeCell ref="LQX53:LRF53"/>
    <mergeCell ref="LRG53:LRO53"/>
    <mergeCell ref="LRP53:LRX53"/>
    <mergeCell ref="LOM53:LOU53"/>
    <mergeCell ref="LOV53:LPD53"/>
    <mergeCell ref="LPE53:LPM53"/>
    <mergeCell ref="LPN53:LPV53"/>
    <mergeCell ref="LPW53:LQE53"/>
    <mergeCell ref="MKZ53:MLH53"/>
    <mergeCell ref="MLI53:MLQ53"/>
    <mergeCell ref="MLR53:MLZ53"/>
    <mergeCell ref="MMA53:MMI53"/>
    <mergeCell ref="MMJ53:MMR53"/>
    <mergeCell ref="MJG53:MJO53"/>
    <mergeCell ref="MJP53:MJX53"/>
    <mergeCell ref="MJY53:MKG53"/>
    <mergeCell ref="MKH53:MKP53"/>
    <mergeCell ref="MKQ53:MKY53"/>
    <mergeCell ref="MHN53:MHV53"/>
    <mergeCell ref="MHW53:MIE53"/>
    <mergeCell ref="MIF53:MIN53"/>
    <mergeCell ref="MIO53:MIW53"/>
    <mergeCell ref="MIX53:MJF53"/>
    <mergeCell ref="MFU53:MGC53"/>
    <mergeCell ref="MGD53:MGL53"/>
    <mergeCell ref="MGM53:MGU53"/>
    <mergeCell ref="MGV53:MHD53"/>
    <mergeCell ref="MHE53:MHM53"/>
    <mergeCell ref="MEB53:MEJ53"/>
    <mergeCell ref="MEK53:MES53"/>
    <mergeCell ref="MET53:MFB53"/>
    <mergeCell ref="MFC53:MFK53"/>
    <mergeCell ref="MFL53:MFT53"/>
    <mergeCell ref="MCI53:MCQ53"/>
    <mergeCell ref="MCR53:MCZ53"/>
    <mergeCell ref="MDA53:MDI53"/>
    <mergeCell ref="MDJ53:MDR53"/>
    <mergeCell ref="MDS53:MEA53"/>
    <mergeCell ref="MAP53:MAX53"/>
    <mergeCell ref="MAY53:MBG53"/>
    <mergeCell ref="MBH53:MBP53"/>
    <mergeCell ref="MBQ53:MBY53"/>
    <mergeCell ref="MBZ53:MCH53"/>
    <mergeCell ref="MXC53:MXK53"/>
    <mergeCell ref="MXL53:MXT53"/>
    <mergeCell ref="MXU53:MYC53"/>
    <mergeCell ref="MYD53:MYL53"/>
    <mergeCell ref="MYM53:MYU53"/>
    <mergeCell ref="MVJ53:MVR53"/>
    <mergeCell ref="MVS53:MWA53"/>
    <mergeCell ref="MWB53:MWJ53"/>
    <mergeCell ref="MWK53:MWS53"/>
    <mergeCell ref="MWT53:MXB53"/>
    <mergeCell ref="MTQ53:MTY53"/>
    <mergeCell ref="MTZ53:MUH53"/>
    <mergeCell ref="MUI53:MUQ53"/>
    <mergeCell ref="MUR53:MUZ53"/>
    <mergeCell ref="MVA53:MVI53"/>
    <mergeCell ref="MRX53:MSF53"/>
    <mergeCell ref="MSG53:MSO53"/>
    <mergeCell ref="MSP53:MSX53"/>
    <mergeCell ref="MSY53:MTG53"/>
    <mergeCell ref="MTH53:MTP53"/>
    <mergeCell ref="MQE53:MQM53"/>
    <mergeCell ref="MQN53:MQV53"/>
    <mergeCell ref="MQW53:MRE53"/>
    <mergeCell ref="MRF53:MRN53"/>
    <mergeCell ref="MRO53:MRW53"/>
    <mergeCell ref="MOL53:MOT53"/>
    <mergeCell ref="MOU53:MPC53"/>
    <mergeCell ref="MPD53:MPL53"/>
    <mergeCell ref="MPM53:MPU53"/>
    <mergeCell ref="MPV53:MQD53"/>
    <mergeCell ref="MMS53:MNA53"/>
    <mergeCell ref="MNB53:MNJ53"/>
    <mergeCell ref="MNK53:MNS53"/>
    <mergeCell ref="MNT53:MOB53"/>
    <mergeCell ref="MOC53:MOK53"/>
    <mergeCell ref="NJF53:NJN53"/>
    <mergeCell ref="NJO53:NJW53"/>
    <mergeCell ref="NJX53:NKF53"/>
    <mergeCell ref="NKG53:NKO53"/>
    <mergeCell ref="NKP53:NKX53"/>
    <mergeCell ref="NHM53:NHU53"/>
    <mergeCell ref="NHV53:NID53"/>
    <mergeCell ref="NIE53:NIM53"/>
    <mergeCell ref="NIN53:NIV53"/>
    <mergeCell ref="NIW53:NJE53"/>
    <mergeCell ref="NFT53:NGB53"/>
    <mergeCell ref="NGC53:NGK53"/>
    <mergeCell ref="NGL53:NGT53"/>
    <mergeCell ref="NGU53:NHC53"/>
    <mergeCell ref="NHD53:NHL53"/>
    <mergeCell ref="NEA53:NEI53"/>
    <mergeCell ref="NEJ53:NER53"/>
    <mergeCell ref="NES53:NFA53"/>
    <mergeCell ref="NFB53:NFJ53"/>
    <mergeCell ref="NFK53:NFS53"/>
    <mergeCell ref="NCH53:NCP53"/>
    <mergeCell ref="NCQ53:NCY53"/>
    <mergeCell ref="NCZ53:NDH53"/>
    <mergeCell ref="NDI53:NDQ53"/>
    <mergeCell ref="NDR53:NDZ53"/>
    <mergeCell ref="NAO53:NAW53"/>
    <mergeCell ref="NAX53:NBF53"/>
    <mergeCell ref="NBG53:NBO53"/>
    <mergeCell ref="NBP53:NBX53"/>
    <mergeCell ref="NBY53:NCG53"/>
    <mergeCell ref="MYV53:MZD53"/>
    <mergeCell ref="MZE53:MZM53"/>
    <mergeCell ref="MZN53:MZV53"/>
    <mergeCell ref="MZW53:NAE53"/>
    <mergeCell ref="NAF53:NAN53"/>
    <mergeCell ref="NVI53:NVQ53"/>
    <mergeCell ref="NVR53:NVZ53"/>
    <mergeCell ref="NWA53:NWI53"/>
    <mergeCell ref="NWJ53:NWR53"/>
    <mergeCell ref="NWS53:NXA53"/>
    <mergeCell ref="NTP53:NTX53"/>
    <mergeCell ref="NTY53:NUG53"/>
    <mergeCell ref="NUH53:NUP53"/>
    <mergeCell ref="NUQ53:NUY53"/>
    <mergeCell ref="NUZ53:NVH53"/>
    <mergeCell ref="NRW53:NSE53"/>
    <mergeCell ref="NSF53:NSN53"/>
    <mergeCell ref="NSO53:NSW53"/>
    <mergeCell ref="NSX53:NTF53"/>
    <mergeCell ref="NTG53:NTO53"/>
    <mergeCell ref="NQD53:NQL53"/>
    <mergeCell ref="NQM53:NQU53"/>
    <mergeCell ref="NQV53:NRD53"/>
    <mergeCell ref="NRE53:NRM53"/>
    <mergeCell ref="NRN53:NRV53"/>
    <mergeCell ref="NOK53:NOS53"/>
    <mergeCell ref="NOT53:NPB53"/>
    <mergeCell ref="NPC53:NPK53"/>
    <mergeCell ref="NPL53:NPT53"/>
    <mergeCell ref="NPU53:NQC53"/>
    <mergeCell ref="NMR53:NMZ53"/>
    <mergeCell ref="NNA53:NNI53"/>
    <mergeCell ref="NNJ53:NNR53"/>
    <mergeCell ref="NNS53:NOA53"/>
    <mergeCell ref="NOB53:NOJ53"/>
    <mergeCell ref="NKY53:NLG53"/>
    <mergeCell ref="NLH53:NLP53"/>
    <mergeCell ref="NLQ53:NLY53"/>
    <mergeCell ref="NLZ53:NMH53"/>
    <mergeCell ref="NMI53:NMQ53"/>
    <mergeCell ref="OHL53:OHT53"/>
    <mergeCell ref="OHU53:OIC53"/>
    <mergeCell ref="OID53:OIL53"/>
    <mergeCell ref="OIM53:OIU53"/>
    <mergeCell ref="OIV53:OJD53"/>
    <mergeCell ref="OFS53:OGA53"/>
    <mergeCell ref="OGB53:OGJ53"/>
    <mergeCell ref="OGK53:OGS53"/>
    <mergeCell ref="OGT53:OHB53"/>
    <mergeCell ref="OHC53:OHK53"/>
    <mergeCell ref="ODZ53:OEH53"/>
    <mergeCell ref="OEI53:OEQ53"/>
    <mergeCell ref="OER53:OEZ53"/>
    <mergeCell ref="OFA53:OFI53"/>
    <mergeCell ref="OFJ53:OFR53"/>
    <mergeCell ref="OCG53:OCO53"/>
    <mergeCell ref="OCP53:OCX53"/>
    <mergeCell ref="OCY53:ODG53"/>
    <mergeCell ref="ODH53:ODP53"/>
    <mergeCell ref="ODQ53:ODY53"/>
    <mergeCell ref="OAN53:OAV53"/>
    <mergeCell ref="OAW53:OBE53"/>
    <mergeCell ref="OBF53:OBN53"/>
    <mergeCell ref="OBO53:OBW53"/>
    <mergeCell ref="OBX53:OCF53"/>
    <mergeCell ref="NYU53:NZC53"/>
    <mergeCell ref="NZD53:NZL53"/>
    <mergeCell ref="NZM53:NZU53"/>
    <mergeCell ref="NZV53:OAD53"/>
    <mergeCell ref="OAE53:OAM53"/>
    <mergeCell ref="NXB53:NXJ53"/>
    <mergeCell ref="NXK53:NXS53"/>
    <mergeCell ref="NXT53:NYB53"/>
    <mergeCell ref="NYC53:NYK53"/>
    <mergeCell ref="NYL53:NYT53"/>
    <mergeCell ref="OTO53:OTW53"/>
    <mergeCell ref="OTX53:OUF53"/>
    <mergeCell ref="OUG53:OUO53"/>
    <mergeCell ref="OUP53:OUX53"/>
    <mergeCell ref="OUY53:OVG53"/>
    <mergeCell ref="ORV53:OSD53"/>
    <mergeCell ref="OSE53:OSM53"/>
    <mergeCell ref="OSN53:OSV53"/>
    <mergeCell ref="OSW53:OTE53"/>
    <mergeCell ref="OTF53:OTN53"/>
    <mergeCell ref="OQC53:OQK53"/>
    <mergeCell ref="OQL53:OQT53"/>
    <mergeCell ref="OQU53:ORC53"/>
    <mergeCell ref="ORD53:ORL53"/>
    <mergeCell ref="ORM53:ORU53"/>
    <mergeCell ref="OOJ53:OOR53"/>
    <mergeCell ref="OOS53:OPA53"/>
    <mergeCell ref="OPB53:OPJ53"/>
    <mergeCell ref="OPK53:OPS53"/>
    <mergeCell ref="OPT53:OQB53"/>
    <mergeCell ref="OMQ53:OMY53"/>
    <mergeCell ref="OMZ53:ONH53"/>
    <mergeCell ref="ONI53:ONQ53"/>
    <mergeCell ref="ONR53:ONZ53"/>
    <mergeCell ref="OOA53:OOI53"/>
    <mergeCell ref="OKX53:OLF53"/>
    <mergeCell ref="OLG53:OLO53"/>
    <mergeCell ref="OLP53:OLX53"/>
    <mergeCell ref="OLY53:OMG53"/>
    <mergeCell ref="OMH53:OMP53"/>
    <mergeCell ref="OJE53:OJM53"/>
    <mergeCell ref="OJN53:OJV53"/>
    <mergeCell ref="OJW53:OKE53"/>
    <mergeCell ref="OKF53:OKN53"/>
    <mergeCell ref="OKO53:OKW53"/>
    <mergeCell ref="PFR53:PFZ53"/>
    <mergeCell ref="PGA53:PGI53"/>
    <mergeCell ref="PGJ53:PGR53"/>
    <mergeCell ref="PGS53:PHA53"/>
    <mergeCell ref="PHB53:PHJ53"/>
    <mergeCell ref="PDY53:PEG53"/>
    <mergeCell ref="PEH53:PEP53"/>
    <mergeCell ref="PEQ53:PEY53"/>
    <mergeCell ref="PEZ53:PFH53"/>
    <mergeCell ref="PFI53:PFQ53"/>
    <mergeCell ref="PCF53:PCN53"/>
    <mergeCell ref="PCO53:PCW53"/>
    <mergeCell ref="PCX53:PDF53"/>
    <mergeCell ref="PDG53:PDO53"/>
    <mergeCell ref="PDP53:PDX53"/>
    <mergeCell ref="PAM53:PAU53"/>
    <mergeCell ref="PAV53:PBD53"/>
    <mergeCell ref="PBE53:PBM53"/>
    <mergeCell ref="PBN53:PBV53"/>
    <mergeCell ref="PBW53:PCE53"/>
    <mergeCell ref="OYT53:OZB53"/>
    <mergeCell ref="OZC53:OZK53"/>
    <mergeCell ref="OZL53:OZT53"/>
    <mergeCell ref="OZU53:PAC53"/>
    <mergeCell ref="PAD53:PAL53"/>
    <mergeCell ref="OXA53:OXI53"/>
    <mergeCell ref="OXJ53:OXR53"/>
    <mergeCell ref="OXS53:OYA53"/>
    <mergeCell ref="OYB53:OYJ53"/>
    <mergeCell ref="OYK53:OYS53"/>
    <mergeCell ref="OVH53:OVP53"/>
    <mergeCell ref="OVQ53:OVY53"/>
    <mergeCell ref="OVZ53:OWH53"/>
    <mergeCell ref="OWI53:OWQ53"/>
    <mergeCell ref="OWR53:OWZ53"/>
    <mergeCell ref="PRU53:PSC53"/>
    <mergeCell ref="PSD53:PSL53"/>
    <mergeCell ref="PSM53:PSU53"/>
    <mergeCell ref="PSV53:PTD53"/>
    <mergeCell ref="PTE53:PTM53"/>
    <mergeCell ref="PQB53:PQJ53"/>
    <mergeCell ref="PQK53:PQS53"/>
    <mergeCell ref="PQT53:PRB53"/>
    <mergeCell ref="PRC53:PRK53"/>
    <mergeCell ref="PRL53:PRT53"/>
    <mergeCell ref="POI53:POQ53"/>
    <mergeCell ref="POR53:POZ53"/>
    <mergeCell ref="PPA53:PPI53"/>
    <mergeCell ref="PPJ53:PPR53"/>
    <mergeCell ref="PPS53:PQA53"/>
    <mergeCell ref="PMP53:PMX53"/>
    <mergeCell ref="PMY53:PNG53"/>
    <mergeCell ref="PNH53:PNP53"/>
    <mergeCell ref="PNQ53:PNY53"/>
    <mergeCell ref="PNZ53:POH53"/>
    <mergeCell ref="PKW53:PLE53"/>
    <mergeCell ref="PLF53:PLN53"/>
    <mergeCell ref="PLO53:PLW53"/>
    <mergeCell ref="PLX53:PMF53"/>
    <mergeCell ref="PMG53:PMO53"/>
    <mergeCell ref="PJD53:PJL53"/>
    <mergeCell ref="PJM53:PJU53"/>
    <mergeCell ref="PJV53:PKD53"/>
    <mergeCell ref="PKE53:PKM53"/>
    <mergeCell ref="PKN53:PKV53"/>
    <mergeCell ref="PHK53:PHS53"/>
    <mergeCell ref="PHT53:PIB53"/>
    <mergeCell ref="PIC53:PIK53"/>
    <mergeCell ref="PIL53:PIT53"/>
    <mergeCell ref="PIU53:PJC53"/>
    <mergeCell ref="QDX53:QEF53"/>
    <mergeCell ref="QEG53:QEO53"/>
    <mergeCell ref="QEP53:QEX53"/>
    <mergeCell ref="QEY53:QFG53"/>
    <mergeCell ref="QFH53:QFP53"/>
    <mergeCell ref="QCE53:QCM53"/>
    <mergeCell ref="QCN53:QCV53"/>
    <mergeCell ref="QCW53:QDE53"/>
    <mergeCell ref="QDF53:QDN53"/>
    <mergeCell ref="QDO53:QDW53"/>
    <mergeCell ref="QAL53:QAT53"/>
    <mergeCell ref="QAU53:QBC53"/>
    <mergeCell ref="QBD53:QBL53"/>
    <mergeCell ref="QBM53:QBU53"/>
    <mergeCell ref="QBV53:QCD53"/>
    <mergeCell ref="PYS53:PZA53"/>
    <mergeCell ref="PZB53:PZJ53"/>
    <mergeCell ref="PZK53:PZS53"/>
    <mergeCell ref="PZT53:QAB53"/>
    <mergeCell ref="QAC53:QAK53"/>
    <mergeCell ref="PWZ53:PXH53"/>
    <mergeCell ref="PXI53:PXQ53"/>
    <mergeCell ref="PXR53:PXZ53"/>
    <mergeCell ref="PYA53:PYI53"/>
    <mergeCell ref="PYJ53:PYR53"/>
    <mergeCell ref="PVG53:PVO53"/>
    <mergeCell ref="PVP53:PVX53"/>
    <mergeCell ref="PVY53:PWG53"/>
    <mergeCell ref="PWH53:PWP53"/>
    <mergeCell ref="PWQ53:PWY53"/>
    <mergeCell ref="PTN53:PTV53"/>
    <mergeCell ref="PTW53:PUE53"/>
    <mergeCell ref="PUF53:PUN53"/>
    <mergeCell ref="PUO53:PUW53"/>
    <mergeCell ref="PUX53:PVF53"/>
    <mergeCell ref="QQA53:QQI53"/>
    <mergeCell ref="QQJ53:QQR53"/>
    <mergeCell ref="QQS53:QRA53"/>
    <mergeCell ref="QRB53:QRJ53"/>
    <mergeCell ref="QRK53:QRS53"/>
    <mergeCell ref="QOH53:QOP53"/>
    <mergeCell ref="QOQ53:QOY53"/>
    <mergeCell ref="QOZ53:QPH53"/>
    <mergeCell ref="QPI53:QPQ53"/>
    <mergeCell ref="QPR53:QPZ53"/>
    <mergeCell ref="QMO53:QMW53"/>
    <mergeCell ref="QMX53:QNF53"/>
    <mergeCell ref="QNG53:QNO53"/>
    <mergeCell ref="QNP53:QNX53"/>
    <mergeCell ref="QNY53:QOG53"/>
    <mergeCell ref="QKV53:QLD53"/>
    <mergeCell ref="QLE53:QLM53"/>
    <mergeCell ref="QLN53:QLV53"/>
    <mergeCell ref="QLW53:QME53"/>
    <mergeCell ref="QMF53:QMN53"/>
    <mergeCell ref="QJC53:QJK53"/>
    <mergeCell ref="QJL53:QJT53"/>
    <mergeCell ref="QJU53:QKC53"/>
    <mergeCell ref="QKD53:QKL53"/>
    <mergeCell ref="QKM53:QKU53"/>
    <mergeCell ref="QHJ53:QHR53"/>
    <mergeCell ref="QHS53:QIA53"/>
    <mergeCell ref="QIB53:QIJ53"/>
    <mergeCell ref="QIK53:QIS53"/>
    <mergeCell ref="QIT53:QJB53"/>
    <mergeCell ref="QFQ53:QFY53"/>
    <mergeCell ref="QFZ53:QGH53"/>
    <mergeCell ref="QGI53:QGQ53"/>
    <mergeCell ref="QGR53:QGZ53"/>
    <mergeCell ref="QHA53:QHI53"/>
    <mergeCell ref="RCD53:RCL53"/>
    <mergeCell ref="RCM53:RCU53"/>
    <mergeCell ref="RCV53:RDD53"/>
    <mergeCell ref="RDE53:RDM53"/>
    <mergeCell ref="RDN53:RDV53"/>
    <mergeCell ref="RAK53:RAS53"/>
    <mergeCell ref="RAT53:RBB53"/>
    <mergeCell ref="RBC53:RBK53"/>
    <mergeCell ref="RBL53:RBT53"/>
    <mergeCell ref="RBU53:RCC53"/>
    <mergeCell ref="QYR53:QYZ53"/>
    <mergeCell ref="QZA53:QZI53"/>
    <mergeCell ref="QZJ53:QZR53"/>
    <mergeCell ref="QZS53:RAA53"/>
    <mergeCell ref="RAB53:RAJ53"/>
    <mergeCell ref="QWY53:QXG53"/>
    <mergeCell ref="QXH53:QXP53"/>
    <mergeCell ref="QXQ53:QXY53"/>
    <mergeCell ref="QXZ53:QYH53"/>
    <mergeCell ref="QYI53:QYQ53"/>
    <mergeCell ref="QVF53:QVN53"/>
    <mergeCell ref="QVO53:QVW53"/>
    <mergeCell ref="QVX53:QWF53"/>
    <mergeCell ref="QWG53:QWO53"/>
    <mergeCell ref="QWP53:QWX53"/>
    <mergeCell ref="QTM53:QTU53"/>
    <mergeCell ref="QTV53:QUD53"/>
    <mergeCell ref="QUE53:QUM53"/>
    <mergeCell ref="QUN53:QUV53"/>
    <mergeCell ref="QUW53:QVE53"/>
    <mergeCell ref="QRT53:QSB53"/>
    <mergeCell ref="QSC53:QSK53"/>
    <mergeCell ref="QSL53:QST53"/>
    <mergeCell ref="QSU53:QTC53"/>
    <mergeCell ref="QTD53:QTL53"/>
    <mergeCell ref="ROG53:ROO53"/>
    <mergeCell ref="ROP53:ROX53"/>
    <mergeCell ref="ROY53:RPG53"/>
    <mergeCell ref="RPH53:RPP53"/>
    <mergeCell ref="RPQ53:RPY53"/>
    <mergeCell ref="RMN53:RMV53"/>
    <mergeCell ref="RMW53:RNE53"/>
    <mergeCell ref="RNF53:RNN53"/>
    <mergeCell ref="RNO53:RNW53"/>
    <mergeCell ref="RNX53:ROF53"/>
    <mergeCell ref="RKU53:RLC53"/>
    <mergeCell ref="RLD53:RLL53"/>
    <mergeCell ref="RLM53:RLU53"/>
    <mergeCell ref="RLV53:RMD53"/>
    <mergeCell ref="RME53:RMM53"/>
    <mergeCell ref="RJB53:RJJ53"/>
    <mergeCell ref="RJK53:RJS53"/>
    <mergeCell ref="RJT53:RKB53"/>
    <mergeCell ref="RKC53:RKK53"/>
    <mergeCell ref="RKL53:RKT53"/>
    <mergeCell ref="RHI53:RHQ53"/>
    <mergeCell ref="RHR53:RHZ53"/>
    <mergeCell ref="RIA53:RII53"/>
    <mergeCell ref="RIJ53:RIR53"/>
    <mergeCell ref="RIS53:RJA53"/>
    <mergeCell ref="RFP53:RFX53"/>
    <mergeCell ref="RFY53:RGG53"/>
    <mergeCell ref="RGH53:RGP53"/>
    <mergeCell ref="RGQ53:RGY53"/>
    <mergeCell ref="RGZ53:RHH53"/>
    <mergeCell ref="RDW53:REE53"/>
    <mergeCell ref="REF53:REN53"/>
    <mergeCell ref="REO53:REW53"/>
    <mergeCell ref="REX53:RFF53"/>
    <mergeCell ref="RFG53:RFO53"/>
    <mergeCell ref="SAJ53:SAR53"/>
    <mergeCell ref="SAS53:SBA53"/>
    <mergeCell ref="SBB53:SBJ53"/>
    <mergeCell ref="SBK53:SBS53"/>
    <mergeCell ref="SBT53:SCB53"/>
    <mergeCell ref="RYQ53:RYY53"/>
    <mergeCell ref="RYZ53:RZH53"/>
    <mergeCell ref="RZI53:RZQ53"/>
    <mergeCell ref="RZR53:RZZ53"/>
    <mergeCell ref="SAA53:SAI53"/>
    <mergeCell ref="RWX53:RXF53"/>
    <mergeCell ref="RXG53:RXO53"/>
    <mergeCell ref="RXP53:RXX53"/>
    <mergeCell ref="RXY53:RYG53"/>
    <mergeCell ref="RYH53:RYP53"/>
    <mergeCell ref="RVE53:RVM53"/>
    <mergeCell ref="RVN53:RVV53"/>
    <mergeCell ref="RVW53:RWE53"/>
    <mergeCell ref="RWF53:RWN53"/>
    <mergeCell ref="RWO53:RWW53"/>
    <mergeCell ref="RTL53:RTT53"/>
    <mergeCell ref="RTU53:RUC53"/>
    <mergeCell ref="RUD53:RUL53"/>
    <mergeCell ref="RUM53:RUU53"/>
    <mergeCell ref="RUV53:RVD53"/>
    <mergeCell ref="RRS53:RSA53"/>
    <mergeCell ref="RSB53:RSJ53"/>
    <mergeCell ref="RSK53:RSS53"/>
    <mergeCell ref="RST53:RTB53"/>
    <mergeCell ref="RTC53:RTK53"/>
    <mergeCell ref="RPZ53:RQH53"/>
    <mergeCell ref="RQI53:RQQ53"/>
    <mergeCell ref="RQR53:RQZ53"/>
    <mergeCell ref="RRA53:RRI53"/>
    <mergeCell ref="RRJ53:RRR53"/>
    <mergeCell ref="SMM53:SMU53"/>
    <mergeCell ref="SMV53:SND53"/>
    <mergeCell ref="SNE53:SNM53"/>
    <mergeCell ref="SNN53:SNV53"/>
    <mergeCell ref="SNW53:SOE53"/>
    <mergeCell ref="SKT53:SLB53"/>
    <mergeCell ref="SLC53:SLK53"/>
    <mergeCell ref="SLL53:SLT53"/>
    <mergeCell ref="SLU53:SMC53"/>
    <mergeCell ref="SMD53:SML53"/>
    <mergeCell ref="SJA53:SJI53"/>
    <mergeCell ref="SJJ53:SJR53"/>
    <mergeCell ref="SJS53:SKA53"/>
    <mergeCell ref="SKB53:SKJ53"/>
    <mergeCell ref="SKK53:SKS53"/>
    <mergeCell ref="SHH53:SHP53"/>
    <mergeCell ref="SHQ53:SHY53"/>
    <mergeCell ref="SHZ53:SIH53"/>
    <mergeCell ref="SII53:SIQ53"/>
    <mergeCell ref="SIR53:SIZ53"/>
    <mergeCell ref="SFO53:SFW53"/>
    <mergeCell ref="SFX53:SGF53"/>
    <mergeCell ref="SGG53:SGO53"/>
    <mergeCell ref="SGP53:SGX53"/>
    <mergeCell ref="SGY53:SHG53"/>
    <mergeCell ref="SDV53:SED53"/>
    <mergeCell ref="SEE53:SEM53"/>
    <mergeCell ref="SEN53:SEV53"/>
    <mergeCell ref="SEW53:SFE53"/>
    <mergeCell ref="SFF53:SFN53"/>
    <mergeCell ref="SCC53:SCK53"/>
    <mergeCell ref="SCL53:SCT53"/>
    <mergeCell ref="SCU53:SDC53"/>
    <mergeCell ref="SDD53:SDL53"/>
    <mergeCell ref="SDM53:SDU53"/>
    <mergeCell ref="SYP53:SYX53"/>
    <mergeCell ref="SYY53:SZG53"/>
    <mergeCell ref="SZH53:SZP53"/>
    <mergeCell ref="SZQ53:SZY53"/>
    <mergeCell ref="SZZ53:TAH53"/>
    <mergeCell ref="SWW53:SXE53"/>
    <mergeCell ref="SXF53:SXN53"/>
    <mergeCell ref="SXO53:SXW53"/>
    <mergeCell ref="SXX53:SYF53"/>
    <mergeCell ref="SYG53:SYO53"/>
    <mergeCell ref="SVD53:SVL53"/>
    <mergeCell ref="SVM53:SVU53"/>
    <mergeCell ref="SVV53:SWD53"/>
    <mergeCell ref="SWE53:SWM53"/>
    <mergeCell ref="SWN53:SWV53"/>
    <mergeCell ref="STK53:STS53"/>
    <mergeCell ref="STT53:SUB53"/>
    <mergeCell ref="SUC53:SUK53"/>
    <mergeCell ref="SUL53:SUT53"/>
    <mergeCell ref="SUU53:SVC53"/>
    <mergeCell ref="SRR53:SRZ53"/>
    <mergeCell ref="SSA53:SSI53"/>
    <mergeCell ref="SSJ53:SSR53"/>
    <mergeCell ref="SSS53:STA53"/>
    <mergeCell ref="STB53:STJ53"/>
    <mergeCell ref="SPY53:SQG53"/>
    <mergeCell ref="SQH53:SQP53"/>
    <mergeCell ref="SQQ53:SQY53"/>
    <mergeCell ref="SQZ53:SRH53"/>
    <mergeCell ref="SRI53:SRQ53"/>
    <mergeCell ref="SOF53:SON53"/>
    <mergeCell ref="SOO53:SOW53"/>
    <mergeCell ref="SOX53:SPF53"/>
    <mergeCell ref="SPG53:SPO53"/>
    <mergeCell ref="SPP53:SPX53"/>
    <mergeCell ref="TKS53:TLA53"/>
    <mergeCell ref="TLB53:TLJ53"/>
    <mergeCell ref="TLK53:TLS53"/>
    <mergeCell ref="TLT53:TMB53"/>
    <mergeCell ref="TMC53:TMK53"/>
    <mergeCell ref="TIZ53:TJH53"/>
    <mergeCell ref="TJI53:TJQ53"/>
    <mergeCell ref="TJR53:TJZ53"/>
    <mergeCell ref="TKA53:TKI53"/>
    <mergeCell ref="TKJ53:TKR53"/>
    <mergeCell ref="THG53:THO53"/>
    <mergeCell ref="THP53:THX53"/>
    <mergeCell ref="THY53:TIG53"/>
    <mergeCell ref="TIH53:TIP53"/>
    <mergeCell ref="TIQ53:TIY53"/>
    <mergeCell ref="TFN53:TFV53"/>
    <mergeCell ref="TFW53:TGE53"/>
    <mergeCell ref="TGF53:TGN53"/>
    <mergeCell ref="TGO53:TGW53"/>
    <mergeCell ref="TGX53:THF53"/>
    <mergeCell ref="TDU53:TEC53"/>
    <mergeCell ref="TED53:TEL53"/>
    <mergeCell ref="TEM53:TEU53"/>
    <mergeCell ref="TEV53:TFD53"/>
    <mergeCell ref="TFE53:TFM53"/>
    <mergeCell ref="TCB53:TCJ53"/>
    <mergeCell ref="TCK53:TCS53"/>
    <mergeCell ref="TCT53:TDB53"/>
    <mergeCell ref="TDC53:TDK53"/>
    <mergeCell ref="TDL53:TDT53"/>
    <mergeCell ref="TAI53:TAQ53"/>
    <mergeCell ref="TAR53:TAZ53"/>
    <mergeCell ref="TBA53:TBI53"/>
    <mergeCell ref="TBJ53:TBR53"/>
    <mergeCell ref="TBS53:TCA53"/>
    <mergeCell ref="TWV53:TXD53"/>
    <mergeCell ref="TXE53:TXM53"/>
    <mergeCell ref="TXN53:TXV53"/>
    <mergeCell ref="TXW53:TYE53"/>
    <mergeCell ref="TYF53:TYN53"/>
    <mergeCell ref="TVC53:TVK53"/>
    <mergeCell ref="TVL53:TVT53"/>
    <mergeCell ref="TVU53:TWC53"/>
    <mergeCell ref="TWD53:TWL53"/>
    <mergeCell ref="TWM53:TWU53"/>
    <mergeCell ref="TTJ53:TTR53"/>
    <mergeCell ref="TTS53:TUA53"/>
    <mergeCell ref="TUB53:TUJ53"/>
    <mergeCell ref="TUK53:TUS53"/>
    <mergeCell ref="TUT53:TVB53"/>
    <mergeCell ref="TRQ53:TRY53"/>
    <mergeCell ref="TRZ53:TSH53"/>
    <mergeCell ref="TSI53:TSQ53"/>
    <mergeCell ref="TSR53:TSZ53"/>
    <mergeCell ref="TTA53:TTI53"/>
    <mergeCell ref="TPX53:TQF53"/>
    <mergeCell ref="TQG53:TQO53"/>
    <mergeCell ref="TQP53:TQX53"/>
    <mergeCell ref="TQY53:TRG53"/>
    <mergeCell ref="TRH53:TRP53"/>
    <mergeCell ref="TOE53:TOM53"/>
    <mergeCell ref="TON53:TOV53"/>
    <mergeCell ref="TOW53:TPE53"/>
    <mergeCell ref="TPF53:TPN53"/>
    <mergeCell ref="TPO53:TPW53"/>
    <mergeCell ref="TML53:TMT53"/>
    <mergeCell ref="TMU53:TNC53"/>
    <mergeCell ref="TND53:TNL53"/>
    <mergeCell ref="TNM53:TNU53"/>
    <mergeCell ref="TNV53:TOD53"/>
    <mergeCell ref="UIY53:UJG53"/>
    <mergeCell ref="UJH53:UJP53"/>
    <mergeCell ref="UJQ53:UJY53"/>
    <mergeCell ref="UJZ53:UKH53"/>
    <mergeCell ref="UKI53:UKQ53"/>
    <mergeCell ref="UHF53:UHN53"/>
    <mergeCell ref="UHO53:UHW53"/>
    <mergeCell ref="UHX53:UIF53"/>
    <mergeCell ref="UIG53:UIO53"/>
    <mergeCell ref="UIP53:UIX53"/>
    <mergeCell ref="UFM53:UFU53"/>
    <mergeCell ref="UFV53:UGD53"/>
    <mergeCell ref="UGE53:UGM53"/>
    <mergeCell ref="UGN53:UGV53"/>
    <mergeCell ref="UGW53:UHE53"/>
    <mergeCell ref="UDT53:UEB53"/>
    <mergeCell ref="UEC53:UEK53"/>
    <mergeCell ref="UEL53:UET53"/>
    <mergeCell ref="UEU53:UFC53"/>
    <mergeCell ref="UFD53:UFL53"/>
    <mergeCell ref="UCA53:UCI53"/>
    <mergeCell ref="UCJ53:UCR53"/>
    <mergeCell ref="UCS53:UDA53"/>
    <mergeCell ref="UDB53:UDJ53"/>
    <mergeCell ref="UDK53:UDS53"/>
    <mergeCell ref="UAH53:UAP53"/>
    <mergeCell ref="UAQ53:UAY53"/>
    <mergeCell ref="UAZ53:UBH53"/>
    <mergeCell ref="UBI53:UBQ53"/>
    <mergeCell ref="UBR53:UBZ53"/>
    <mergeCell ref="TYO53:TYW53"/>
    <mergeCell ref="TYX53:TZF53"/>
    <mergeCell ref="TZG53:TZO53"/>
    <mergeCell ref="TZP53:TZX53"/>
    <mergeCell ref="TZY53:UAG53"/>
    <mergeCell ref="UVB53:UVJ53"/>
    <mergeCell ref="UVK53:UVS53"/>
    <mergeCell ref="UVT53:UWB53"/>
    <mergeCell ref="UWC53:UWK53"/>
    <mergeCell ref="UWL53:UWT53"/>
    <mergeCell ref="UTI53:UTQ53"/>
    <mergeCell ref="UTR53:UTZ53"/>
    <mergeCell ref="UUA53:UUI53"/>
    <mergeCell ref="UUJ53:UUR53"/>
    <mergeCell ref="UUS53:UVA53"/>
    <mergeCell ref="URP53:URX53"/>
    <mergeCell ref="URY53:USG53"/>
    <mergeCell ref="USH53:USP53"/>
    <mergeCell ref="USQ53:USY53"/>
    <mergeCell ref="USZ53:UTH53"/>
    <mergeCell ref="UPW53:UQE53"/>
    <mergeCell ref="UQF53:UQN53"/>
    <mergeCell ref="UQO53:UQW53"/>
    <mergeCell ref="UQX53:URF53"/>
    <mergeCell ref="URG53:URO53"/>
    <mergeCell ref="UOD53:UOL53"/>
    <mergeCell ref="UOM53:UOU53"/>
    <mergeCell ref="UOV53:UPD53"/>
    <mergeCell ref="UPE53:UPM53"/>
    <mergeCell ref="UPN53:UPV53"/>
    <mergeCell ref="UMK53:UMS53"/>
    <mergeCell ref="UMT53:UNB53"/>
    <mergeCell ref="UNC53:UNK53"/>
    <mergeCell ref="UNL53:UNT53"/>
    <mergeCell ref="UNU53:UOC53"/>
    <mergeCell ref="UKR53:UKZ53"/>
    <mergeCell ref="ULA53:ULI53"/>
    <mergeCell ref="ULJ53:ULR53"/>
    <mergeCell ref="ULS53:UMA53"/>
    <mergeCell ref="UMB53:UMJ53"/>
    <mergeCell ref="VHE53:VHM53"/>
    <mergeCell ref="VHN53:VHV53"/>
    <mergeCell ref="VHW53:VIE53"/>
    <mergeCell ref="VIF53:VIN53"/>
    <mergeCell ref="VIO53:VIW53"/>
    <mergeCell ref="VFL53:VFT53"/>
    <mergeCell ref="VFU53:VGC53"/>
    <mergeCell ref="VGD53:VGL53"/>
    <mergeCell ref="VGM53:VGU53"/>
    <mergeCell ref="VGV53:VHD53"/>
    <mergeCell ref="VDS53:VEA53"/>
    <mergeCell ref="VEB53:VEJ53"/>
    <mergeCell ref="VEK53:VES53"/>
    <mergeCell ref="VET53:VFB53"/>
    <mergeCell ref="VFC53:VFK53"/>
    <mergeCell ref="VBZ53:VCH53"/>
    <mergeCell ref="VCI53:VCQ53"/>
    <mergeCell ref="VCR53:VCZ53"/>
    <mergeCell ref="VDA53:VDI53"/>
    <mergeCell ref="VDJ53:VDR53"/>
    <mergeCell ref="VAG53:VAO53"/>
    <mergeCell ref="VAP53:VAX53"/>
    <mergeCell ref="VAY53:VBG53"/>
    <mergeCell ref="VBH53:VBP53"/>
    <mergeCell ref="VBQ53:VBY53"/>
    <mergeCell ref="UYN53:UYV53"/>
    <mergeCell ref="UYW53:UZE53"/>
    <mergeCell ref="UZF53:UZN53"/>
    <mergeCell ref="UZO53:UZW53"/>
    <mergeCell ref="UZX53:VAF53"/>
    <mergeCell ref="UWU53:UXC53"/>
    <mergeCell ref="UXD53:UXL53"/>
    <mergeCell ref="UXM53:UXU53"/>
    <mergeCell ref="UXV53:UYD53"/>
    <mergeCell ref="UYE53:UYM53"/>
    <mergeCell ref="VTH53:VTP53"/>
    <mergeCell ref="VTQ53:VTY53"/>
    <mergeCell ref="VTZ53:VUH53"/>
    <mergeCell ref="VUI53:VUQ53"/>
    <mergeCell ref="VUR53:VUZ53"/>
    <mergeCell ref="VRO53:VRW53"/>
    <mergeCell ref="VRX53:VSF53"/>
    <mergeCell ref="VSG53:VSO53"/>
    <mergeCell ref="VSP53:VSX53"/>
    <mergeCell ref="VSY53:VTG53"/>
    <mergeCell ref="VPV53:VQD53"/>
    <mergeCell ref="VQE53:VQM53"/>
    <mergeCell ref="VQN53:VQV53"/>
    <mergeCell ref="VQW53:VRE53"/>
    <mergeCell ref="VRF53:VRN53"/>
    <mergeCell ref="VOC53:VOK53"/>
    <mergeCell ref="VOL53:VOT53"/>
    <mergeCell ref="VOU53:VPC53"/>
    <mergeCell ref="VPD53:VPL53"/>
    <mergeCell ref="VPM53:VPU53"/>
    <mergeCell ref="VMJ53:VMR53"/>
    <mergeCell ref="VMS53:VNA53"/>
    <mergeCell ref="VNB53:VNJ53"/>
    <mergeCell ref="VNK53:VNS53"/>
    <mergeCell ref="VNT53:VOB53"/>
    <mergeCell ref="VKQ53:VKY53"/>
    <mergeCell ref="VKZ53:VLH53"/>
    <mergeCell ref="VLI53:VLQ53"/>
    <mergeCell ref="VLR53:VLZ53"/>
    <mergeCell ref="VMA53:VMI53"/>
    <mergeCell ref="VIX53:VJF53"/>
    <mergeCell ref="VJG53:VJO53"/>
    <mergeCell ref="VJP53:VJX53"/>
    <mergeCell ref="VJY53:VKG53"/>
    <mergeCell ref="VKH53:VKP53"/>
    <mergeCell ref="WFK53:WFS53"/>
    <mergeCell ref="WFT53:WGB53"/>
    <mergeCell ref="WGC53:WGK53"/>
    <mergeCell ref="WGL53:WGT53"/>
    <mergeCell ref="WGU53:WHC53"/>
    <mergeCell ref="WDR53:WDZ53"/>
    <mergeCell ref="WEA53:WEI53"/>
    <mergeCell ref="WEJ53:WER53"/>
    <mergeCell ref="WES53:WFA53"/>
    <mergeCell ref="WFB53:WFJ53"/>
    <mergeCell ref="WBY53:WCG53"/>
    <mergeCell ref="WCH53:WCP53"/>
    <mergeCell ref="WCQ53:WCY53"/>
    <mergeCell ref="WCZ53:WDH53"/>
    <mergeCell ref="WDI53:WDQ53"/>
    <mergeCell ref="WAF53:WAN53"/>
    <mergeCell ref="WAO53:WAW53"/>
    <mergeCell ref="WAX53:WBF53"/>
    <mergeCell ref="WBG53:WBO53"/>
    <mergeCell ref="WBP53:WBX53"/>
    <mergeCell ref="VYM53:VYU53"/>
    <mergeCell ref="VYV53:VZD53"/>
    <mergeCell ref="VZE53:VZM53"/>
    <mergeCell ref="VZN53:VZV53"/>
    <mergeCell ref="VZW53:WAE53"/>
    <mergeCell ref="VWT53:VXB53"/>
    <mergeCell ref="VXC53:VXK53"/>
    <mergeCell ref="VXL53:VXT53"/>
    <mergeCell ref="VXU53:VYC53"/>
    <mergeCell ref="VYD53:VYL53"/>
    <mergeCell ref="VVA53:VVI53"/>
    <mergeCell ref="VVJ53:VVR53"/>
    <mergeCell ref="VVS53:VWA53"/>
    <mergeCell ref="VWB53:VWJ53"/>
    <mergeCell ref="VWK53:VWS53"/>
    <mergeCell ref="WRN53:WRV53"/>
    <mergeCell ref="WRW53:WSE53"/>
    <mergeCell ref="WSF53:WSN53"/>
    <mergeCell ref="WSO53:WSW53"/>
    <mergeCell ref="WSX53:WTF53"/>
    <mergeCell ref="WPU53:WQC53"/>
    <mergeCell ref="WQD53:WQL53"/>
    <mergeCell ref="WQM53:WQU53"/>
    <mergeCell ref="WQV53:WRD53"/>
    <mergeCell ref="WRE53:WRM53"/>
    <mergeCell ref="WOB53:WOJ53"/>
    <mergeCell ref="WOK53:WOS53"/>
    <mergeCell ref="WOT53:WPB53"/>
    <mergeCell ref="WPC53:WPK53"/>
    <mergeCell ref="WPL53:WPT53"/>
    <mergeCell ref="WMI53:WMQ53"/>
    <mergeCell ref="WMR53:WMZ53"/>
    <mergeCell ref="WNA53:WNI53"/>
    <mergeCell ref="WNJ53:WNR53"/>
    <mergeCell ref="WNS53:WOA53"/>
    <mergeCell ref="WKP53:WKX53"/>
    <mergeCell ref="WKY53:WLG53"/>
    <mergeCell ref="WLH53:WLP53"/>
    <mergeCell ref="WLQ53:WLY53"/>
    <mergeCell ref="WLZ53:WMH53"/>
    <mergeCell ref="WIW53:WJE53"/>
    <mergeCell ref="WJF53:WJN53"/>
    <mergeCell ref="WJO53:WJW53"/>
    <mergeCell ref="WJX53:WKF53"/>
    <mergeCell ref="WKG53:WKO53"/>
    <mergeCell ref="WHD53:WHL53"/>
    <mergeCell ref="WHM53:WHU53"/>
    <mergeCell ref="WHV53:WID53"/>
    <mergeCell ref="WIE53:WIM53"/>
    <mergeCell ref="WIN53:WIV53"/>
    <mergeCell ref="XDQ53:XDY53"/>
    <mergeCell ref="XDZ53:XEH53"/>
    <mergeCell ref="XEI53:XEQ53"/>
    <mergeCell ref="XER53:XEZ53"/>
    <mergeCell ref="XFA53:XFD53"/>
    <mergeCell ref="XBX53:XCF53"/>
    <mergeCell ref="XCG53:XCO53"/>
    <mergeCell ref="XCP53:XCX53"/>
    <mergeCell ref="XCY53:XDG53"/>
    <mergeCell ref="XDH53:XDP53"/>
    <mergeCell ref="XAE53:XAM53"/>
    <mergeCell ref="XAN53:XAV53"/>
    <mergeCell ref="XAW53:XBE53"/>
    <mergeCell ref="XBF53:XBN53"/>
    <mergeCell ref="XBO53:XBW53"/>
    <mergeCell ref="WYL53:WYT53"/>
    <mergeCell ref="WYU53:WZC53"/>
    <mergeCell ref="WZD53:WZL53"/>
    <mergeCell ref="WZM53:WZU53"/>
    <mergeCell ref="WZV53:XAD53"/>
    <mergeCell ref="WWS53:WXA53"/>
    <mergeCell ref="WXB53:WXJ53"/>
    <mergeCell ref="WXK53:WXS53"/>
    <mergeCell ref="WXT53:WYB53"/>
    <mergeCell ref="WYC53:WYK53"/>
    <mergeCell ref="WUZ53:WVH53"/>
    <mergeCell ref="WVI53:WVQ53"/>
    <mergeCell ref="WVR53:WVZ53"/>
    <mergeCell ref="WWA53:WWI53"/>
    <mergeCell ref="WWJ53:WWR53"/>
    <mergeCell ref="WTG53:WTO53"/>
    <mergeCell ref="WTP53:WTX53"/>
    <mergeCell ref="WTY53:WUG53"/>
    <mergeCell ref="WUH53:WUP53"/>
    <mergeCell ref="WUQ53:WUY53"/>
  </mergeCells>
  <pageMargins left="0.7" right="0.7" top="0.75" bottom="0.75" header="0.3" footer="0.3"/>
  <pageSetup orientation="landscape" horizontalDpi="200" verticalDpi="200" r:id="rId1"/>
  <headerFooter>
    <oddHeader>&amp;C&amp;"Arial,Bold"&amp;10Draft and Confidential&amp;R&amp;"Arial,Regular"&amp;10&amp;D</oddHeader>
    <oddFooter>&amp;L&amp;"Arial,Regular"&amp;10&amp;A&amp;R&amp;"Arial,Regular"&amp;10&amp;P</oddFooter>
  </headerFooter>
  <rowBreaks count="5" manualBreakCount="5">
    <brk id="19" max="8" man="1"/>
    <brk id="38" max="16383" man="1"/>
    <brk id="54" max="16383" man="1"/>
    <brk id="74" max="8" man="1"/>
    <brk id="99" max="8"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7"/>
  <dimension ref="A1:K52"/>
  <sheetViews>
    <sheetView zoomScale="93" zoomScaleNormal="93" workbookViewId="0">
      <selection activeCell="A13" sqref="A13:I13"/>
    </sheetView>
  </sheetViews>
  <sheetFormatPr defaultColWidth="9.140625" defaultRowHeight="12.75"/>
  <cols>
    <col min="1" max="1" width="47.85546875" style="35" customWidth="1"/>
    <col min="2" max="4" width="9.140625" style="35"/>
    <col min="5" max="5" width="15.140625" style="35" customWidth="1"/>
    <col min="6" max="6" width="9.140625" style="35"/>
    <col min="7" max="7" width="9.42578125" style="35" bestFit="1" customWidth="1"/>
    <col min="8" max="8" width="10.42578125" style="35" bestFit="1" customWidth="1"/>
    <col min="9" max="9" width="11.140625" style="35" bestFit="1" customWidth="1"/>
    <col min="10" max="16384" width="9.140625" style="35"/>
  </cols>
  <sheetData>
    <row r="1" spans="1:11" ht="15">
      <c r="A1" s="923" t="s">
        <v>1648</v>
      </c>
      <c r="B1" s="923"/>
      <c r="C1" s="923"/>
      <c r="D1" s="923"/>
      <c r="E1" s="923"/>
      <c r="F1" s="923"/>
      <c r="G1" s="923"/>
      <c r="H1" s="923"/>
      <c r="I1" s="923"/>
      <c r="K1" s="342" t="str">
        <f ca="1">HYPERLINK(MID(CELL("filename",$A$1),FIND("[",CELL("filename",$A$1)),FIND("]",CELL("filename",$A$1))-FIND("[",CELL("filename",$A$1))+1)&amp;"'"&amp;'Document Layout &amp; Tab Objective'!$A$3&amp;"'!A1","Return to Document Overview")</f>
        <v>Return to Document Overview</v>
      </c>
    </row>
    <row r="2" spans="1:11" ht="15">
      <c r="A2" s="910"/>
      <c r="B2" s="910"/>
      <c r="C2" s="910"/>
      <c r="D2" s="910"/>
      <c r="E2" s="910"/>
      <c r="F2" s="910"/>
      <c r="G2" s="910"/>
      <c r="H2" s="910"/>
      <c r="I2" s="910"/>
      <c r="K2" s="353" t="str">
        <f ca="1">HYPERLINK(MID(CELL("filename",$A$1),FIND("[",CELL("filename",$A$1)),FIND("]",CELL("filename",$A$1))-FIND("[",CELL("filename",$A$1))+1)&amp;"'Appendix-Data Integrity-Content'!A1","Return to Appendix")</f>
        <v>Return to Appendix</v>
      </c>
    </row>
    <row r="3" spans="1:11">
      <c r="A3" s="910" t="s">
        <v>1427</v>
      </c>
      <c r="B3" s="910"/>
      <c r="C3" s="910"/>
      <c r="D3" s="910"/>
      <c r="E3" s="910"/>
      <c r="F3" s="910"/>
      <c r="G3" s="910"/>
      <c r="H3" s="910"/>
      <c r="I3" s="910"/>
    </row>
    <row r="4" spans="1:11">
      <c r="A4" s="940"/>
      <c r="B4" s="940"/>
      <c r="C4" s="940"/>
      <c r="D4" s="940"/>
      <c r="E4" s="940"/>
      <c r="F4" s="940"/>
      <c r="G4" s="940"/>
      <c r="H4" s="940"/>
      <c r="I4" s="940"/>
    </row>
    <row r="5" spans="1:11" ht="51" customHeight="1">
      <c r="A5" s="903" t="s">
        <v>1649</v>
      </c>
      <c r="B5" s="903"/>
      <c r="C5" s="903"/>
      <c r="D5" s="903"/>
      <c r="E5" s="903"/>
      <c r="F5" s="903"/>
      <c r="G5" s="903"/>
      <c r="H5" s="903"/>
      <c r="I5" s="903"/>
    </row>
    <row r="6" spans="1:11">
      <c r="A6" s="903"/>
      <c r="B6" s="903"/>
      <c r="C6" s="903"/>
      <c r="D6" s="903"/>
      <c r="E6" s="903"/>
      <c r="F6" s="903"/>
      <c r="G6" s="903"/>
      <c r="H6" s="903"/>
      <c r="I6" s="903"/>
    </row>
    <row r="7" spans="1:11" ht="47.25" customHeight="1">
      <c r="A7" s="903" t="s">
        <v>1650</v>
      </c>
      <c r="B7" s="903"/>
      <c r="C7" s="903"/>
      <c r="D7" s="903"/>
      <c r="E7" s="903"/>
      <c r="F7" s="903"/>
      <c r="G7" s="903"/>
      <c r="H7" s="903"/>
      <c r="I7" s="903"/>
    </row>
    <row r="8" spans="1:11" ht="18.75" customHeight="1">
      <c r="A8" s="910" t="s">
        <v>1440</v>
      </c>
      <c r="B8" s="910"/>
      <c r="C8" s="910"/>
      <c r="D8" s="910"/>
      <c r="E8" s="910"/>
      <c r="F8" s="910"/>
      <c r="G8" s="910"/>
      <c r="H8" s="910"/>
      <c r="I8" s="910"/>
    </row>
    <row r="9" spans="1:11" ht="80.25" customHeight="1">
      <c r="A9" s="903" t="s">
        <v>1715</v>
      </c>
      <c r="B9" s="903"/>
      <c r="C9" s="903"/>
      <c r="D9" s="903"/>
      <c r="E9" s="903"/>
      <c r="F9" s="903"/>
      <c r="G9" s="903"/>
      <c r="H9" s="903"/>
      <c r="I9" s="903"/>
    </row>
    <row r="10" spans="1:11">
      <c r="A10" s="903" t="s">
        <v>1651</v>
      </c>
      <c r="B10" s="903"/>
      <c r="C10" s="903"/>
      <c r="D10" s="903"/>
      <c r="E10" s="903"/>
      <c r="F10" s="903"/>
      <c r="G10" s="903"/>
      <c r="H10" s="903"/>
      <c r="I10" s="903"/>
    </row>
    <row r="11" spans="1:11">
      <c r="A11" s="939" t="s">
        <v>1652</v>
      </c>
      <c r="B11" s="939"/>
      <c r="C11" s="939"/>
      <c r="D11" s="939"/>
      <c r="E11" s="939"/>
      <c r="F11" s="939"/>
      <c r="G11" s="939"/>
      <c r="H11" s="939"/>
      <c r="I11" s="939"/>
    </row>
    <row r="12" spans="1:11">
      <c r="A12" s="903" t="s">
        <v>1653</v>
      </c>
      <c r="B12" s="903"/>
      <c r="C12" s="903"/>
      <c r="D12" s="903"/>
      <c r="E12" s="903"/>
      <c r="F12" s="903"/>
      <c r="G12" s="903"/>
      <c r="H12" s="903"/>
      <c r="I12" s="903"/>
    </row>
    <row r="13" spans="1:11" ht="142.5" customHeight="1">
      <c r="A13" s="903" t="s">
        <v>1716</v>
      </c>
      <c r="B13" s="903"/>
      <c r="C13" s="903"/>
      <c r="D13" s="903"/>
      <c r="E13" s="903"/>
      <c r="F13" s="903"/>
      <c r="G13" s="903"/>
      <c r="H13" s="903"/>
      <c r="I13" s="903"/>
    </row>
    <row r="14" spans="1:11">
      <c r="A14" s="903"/>
      <c r="B14" s="903"/>
      <c r="C14" s="903"/>
      <c r="D14" s="903"/>
      <c r="E14" s="903"/>
      <c r="F14" s="903"/>
      <c r="G14" s="903"/>
      <c r="H14" s="903"/>
      <c r="I14" s="903"/>
    </row>
    <row r="15" spans="1:11" ht="15.75" customHeight="1">
      <c r="A15" s="903" t="s">
        <v>1654</v>
      </c>
      <c r="B15" s="903"/>
      <c r="C15" s="903"/>
      <c r="D15" s="903"/>
      <c r="E15" s="903"/>
      <c r="F15" s="903"/>
      <c r="G15" s="903"/>
      <c r="H15" s="903"/>
      <c r="I15" s="903"/>
    </row>
    <row r="16" spans="1:11" ht="20.25" customHeight="1">
      <c r="A16" s="939" t="s">
        <v>1655</v>
      </c>
      <c r="B16" s="939"/>
      <c r="C16" s="939"/>
      <c r="D16" s="939"/>
      <c r="E16" s="939"/>
      <c r="F16" s="939"/>
      <c r="G16" s="939"/>
      <c r="H16" s="939"/>
      <c r="I16" s="939"/>
    </row>
    <row r="17" spans="1:9" ht="66.75" customHeight="1">
      <c r="A17" s="903" t="s">
        <v>1717</v>
      </c>
      <c r="B17" s="903"/>
      <c r="C17" s="903"/>
      <c r="D17" s="903"/>
      <c r="E17" s="903"/>
      <c r="F17" s="903"/>
      <c r="G17" s="903"/>
      <c r="H17" s="903"/>
      <c r="I17" s="903"/>
    </row>
    <row r="18" spans="1:9" ht="15.75" customHeight="1">
      <c r="A18" s="939" t="s">
        <v>1656</v>
      </c>
      <c r="B18" s="939"/>
      <c r="C18" s="939"/>
      <c r="D18" s="939"/>
      <c r="E18" s="939"/>
      <c r="F18" s="939"/>
      <c r="G18" s="939"/>
      <c r="H18" s="939"/>
      <c r="I18" s="939"/>
    </row>
    <row r="19" spans="1:9" ht="51" customHeight="1">
      <c r="A19" s="903" t="s">
        <v>1718</v>
      </c>
      <c r="B19" s="903"/>
      <c r="C19" s="903"/>
      <c r="D19" s="903"/>
      <c r="E19" s="903"/>
      <c r="F19" s="903"/>
      <c r="G19" s="903"/>
      <c r="H19" s="903"/>
      <c r="I19" s="903"/>
    </row>
    <row r="20" spans="1:9" ht="21" customHeight="1">
      <c r="A20" s="910" t="s">
        <v>1657</v>
      </c>
      <c r="B20" s="910"/>
      <c r="C20" s="910"/>
      <c r="D20" s="910"/>
      <c r="E20" s="910"/>
      <c r="F20" s="910"/>
      <c r="G20" s="910"/>
      <c r="H20" s="910"/>
      <c r="I20" s="910"/>
    </row>
    <row r="21" spans="1:9">
      <c r="A21" s="903"/>
      <c r="B21" s="903"/>
      <c r="C21" s="903"/>
      <c r="D21" s="903"/>
      <c r="E21" s="903"/>
      <c r="F21" s="903"/>
      <c r="G21" s="903"/>
      <c r="H21" s="903"/>
      <c r="I21" s="903"/>
    </row>
    <row r="22" spans="1:9">
      <c r="A22" s="903" t="s">
        <v>1719</v>
      </c>
      <c r="B22" s="903"/>
      <c r="C22" s="903"/>
      <c r="D22" s="903"/>
      <c r="E22" s="903"/>
      <c r="F22" s="903"/>
      <c r="G22" s="903"/>
      <c r="H22" s="903"/>
      <c r="I22" s="903"/>
    </row>
    <row r="23" spans="1:9">
      <c r="A23" s="903" t="s">
        <v>1720</v>
      </c>
      <c r="B23" s="903"/>
      <c r="C23" s="903"/>
      <c r="D23" s="903"/>
      <c r="E23" s="903"/>
      <c r="F23" s="903"/>
      <c r="G23" s="903"/>
      <c r="H23" s="903"/>
      <c r="I23" s="903"/>
    </row>
    <row r="24" spans="1:9">
      <c r="A24" s="903"/>
      <c r="B24" s="903"/>
      <c r="C24" s="903"/>
      <c r="D24" s="903"/>
      <c r="E24" s="903"/>
      <c r="F24" s="903"/>
      <c r="G24" s="903"/>
      <c r="H24" s="903"/>
      <c r="I24" s="903"/>
    </row>
    <row r="25" spans="1:9">
      <c r="A25" s="903" t="s">
        <v>1721</v>
      </c>
      <c r="B25" s="903"/>
      <c r="C25" s="903"/>
      <c r="D25" s="903"/>
      <c r="E25" s="903"/>
      <c r="F25" s="903"/>
      <c r="G25" s="903"/>
      <c r="H25" s="903"/>
      <c r="I25" s="903"/>
    </row>
    <row r="26" spans="1:9">
      <c r="A26" s="903"/>
      <c r="B26" s="903"/>
      <c r="C26" s="903"/>
      <c r="D26" s="903"/>
      <c r="E26" s="903"/>
      <c r="F26" s="903"/>
      <c r="G26" s="903"/>
      <c r="H26" s="903"/>
      <c r="I26" s="903"/>
    </row>
    <row r="27" spans="1:9" ht="18.75" customHeight="1">
      <c r="A27" s="910" t="s">
        <v>1441</v>
      </c>
      <c r="B27" s="910"/>
      <c r="C27" s="910"/>
      <c r="D27" s="910"/>
      <c r="E27" s="910"/>
      <c r="F27" s="910"/>
      <c r="G27" s="910"/>
      <c r="H27" s="910"/>
      <c r="I27" s="910"/>
    </row>
    <row r="28" spans="1:9">
      <c r="A28" s="903"/>
      <c r="B28" s="903"/>
      <c r="C28" s="903"/>
      <c r="D28" s="903"/>
      <c r="E28" s="903"/>
      <c r="F28" s="903"/>
      <c r="G28" s="903"/>
      <c r="H28" s="903"/>
      <c r="I28" s="903"/>
    </row>
    <row r="29" spans="1:9" ht="44.25" customHeight="1">
      <c r="A29" s="903" t="s">
        <v>1658</v>
      </c>
      <c r="B29" s="903"/>
      <c r="C29" s="903"/>
      <c r="D29" s="903"/>
      <c r="E29" s="903"/>
      <c r="F29" s="903"/>
      <c r="G29" s="903"/>
      <c r="H29" s="903"/>
      <c r="I29" s="903"/>
    </row>
    <row r="30" spans="1:9">
      <c r="A30" s="903"/>
      <c r="B30" s="903"/>
      <c r="C30" s="903"/>
      <c r="D30" s="903"/>
      <c r="E30" s="903"/>
      <c r="F30" s="903"/>
      <c r="G30" s="903"/>
      <c r="H30" s="903"/>
      <c r="I30" s="903"/>
    </row>
    <row r="31" spans="1:9" ht="45.75" customHeight="1">
      <c r="A31" s="903" t="s">
        <v>1659</v>
      </c>
      <c r="B31" s="903"/>
      <c r="C31" s="903"/>
      <c r="D31" s="903"/>
      <c r="E31" s="903"/>
      <c r="F31" s="903"/>
      <c r="G31" s="903"/>
      <c r="H31" s="903"/>
      <c r="I31" s="903"/>
    </row>
    <row r="32" spans="1:9">
      <c r="A32" s="903"/>
      <c r="B32" s="903"/>
      <c r="C32" s="903"/>
      <c r="D32" s="903"/>
      <c r="E32" s="903"/>
      <c r="F32" s="903"/>
      <c r="G32" s="903"/>
      <c r="H32" s="903"/>
      <c r="I32" s="903"/>
    </row>
    <row r="33" spans="1:9">
      <c r="A33" s="910" t="s">
        <v>1660</v>
      </c>
      <c r="B33" s="910"/>
      <c r="C33" s="910"/>
      <c r="D33" s="910"/>
      <c r="E33" s="910"/>
      <c r="F33" s="910"/>
      <c r="G33" s="910"/>
      <c r="H33" s="910"/>
      <c r="I33" s="910"/>
    </row>
    <row r="34" spans="1:9">
      <c r="A34" s="903"/>
      <c r="B34" s="903"/>
      <c r="C34" s="903"/>
      <c r="D34" s="903"/>
      <c r="E34" s="903"/>
      <c r="F34" s="903"/>
      <c r="G34" s="903"/>
      <c r="H34" s="903"/>
      <c r="I34" s="903"/>
    </row>
    <row r="35" spans="1:9" ht="87" customHeight="1">
      <c r="A35" s="903" t="s">
        <v>1661</v>
      </c>
      <c r="B35" s="903"/>
      <c r="C35" s="903"/>
      <c r="D35" s="903"/>
      <c r="E35" s="903"/>
      <c r="F35" s="903"/>
      <c r="G35" s="903"/>
      <c r="H35" s="903"/>
      <c r="I35" s="903"/>
    </row>
    <row r="36" spans="1:9">
      <c r="A36" s="903"/>
      <c r="B36" s="903"/>
      <c r="C36" s="903"/>
      <c r="D36" s="903"/>
      <c r="E36" s="903"/>
      <c r="F36" s="903"/>
      <c r="G36" s="903"/>
      <c r="H36" s="903"/>
      <c r="I36" s="903"/>
    </row>
    <row r="37" spans="1:9" ht="48" customHeight="1">
      <c r="A37" s="903" t="s">
        <v>1662</v>
      </c>
      <c r="B37" s="903"/>
      <c r="C37" s="903"/>
      <c r="D37" s="903"/>
      <c r="E37" s="903"/>
      <c r="F37" s="903"/>
      <c r="G37" s="903"/>
      <c r="H37" s="903"/>
      <c r="I37" s="903"/>
    </row>
    <row r="38" spans="1:9">
      <c r="A38" s="903"/>
      <c r="B38" s="903"/>
      <c r="C38" s="903"/>
      <c r="D38" s="903"/>
      <c r="E38" s="903"/>
      <c r="F38" s="903"/>
      <c r="G38" s="903"/>
      <c r="H38" s="903"/>
      <c r="I38" s="903"/>
    </row>
    <row r="39" spans="1:9" ht="37.5" customHeight="1">
      <c r="A39" s="903" t="s">
        <v>1839</v>
      </c>
      <c r="B39" s="903"/>
      <c r="C39" s="903"/>
      <c r="D39" s="903"/>
      <c r="E39" s="903"/>
      <c r="F39" s="903"/>
      <c r="G39" s="903"/>
      <c r="H39" s="903"/>
      <c r="I39" s="903"/>
    </row>
    <row r="40" spans="1:9">
      <c r="A40" s="903"/>
      <c r="B40" s="903"/>
      <c r="C40" s="903"/>
      <c r="D40" s="903"/>
      <c r="E40" s="903"/>
      <c r="F40" s="903"/>
      <c r="G40" s="903"/>
      <c r="H40" s="903"/>
      <c r="I40" s="903"/>
    </row>
    <row r="41" spans="1:9" ht="13.5" thickBot="1">
      <c r="A41" s="910" t="s">
        <v>1663</v>
      </c>
      <c r="B41" s="910"/>
      <c r="C41" s="910"/>
      <c r="D41" s="910"/>
      <c r="E41" s="910"/>
      <c r="F41" s="910"/>
      <c r="G41" s="910"/>
      <c r="H41" s="910"/>
      <c r="I41" s="910"/>
    </row>
    <row r="42" spans="1:9" ht="18" customHeight="1">
      <c r="A42" s="953" t="s">
        <v>1722</v>
      </c>
      <c r="B42" s="944" t="s">
        <v>1581</v>
      </c>
      <c r="C42" s="944" t="s">
        <v>628</v>
      </c>
      <c r="D42" s="944" t="s">
        <v>1632</v>
      </c>
      <c r="E42" s="944" t="s">
        <v>918</v>
      </c>
      <c r="F42" s="944" t="s">
        <v>1664</v>
      </c>
      <c r="G42" s="944" t="s">
        <v>1634</v>
      </c>
      <c r="H42" s="946" t="s">
        <v>1665</v>
      </c>
      <c r="I42" s="948" t="s">
        <v>1666</v>
      </c>
    </row>
    <row r="43" spans="1:9" ht="22.5" customHeight="1" thickBot="1">
      <c r="A43" s="954"/>
      <c r="B43" s="945"/>
      <c r="C43" s="945"/>
      <c r="D43" s="945"/>
      <c r="E43" s="945"/>
      <c r="F43" s="945"/>
      <c r="G43" s="945"/>
      <c r="H43" s="947"/>
      <c r="I43" s="949"/>
    </row>
    <row r="44" spans="1:9" ht="26.25" thickBot="1">
      <c r="A44" s="98" t="s">
        <v>1667</v>
      </c>
      <c r="B44" s="99" t="s">
        <v>358</v>
      </c>
      <c r="C44" s="100"/>
      <c r="D44" s="101"/>
      <c r="E44" s="102" t="s">
        <v>1668</v>
      </c>
      <c r="F44" s="99" t="s">
        <v>3</v>
      </c>
      <c r="G44" s="103">
        <v>962</v>
      </c>
      <c r="H44" s="104">
        <v>644459</v>
      </c>
      <c r="I44" s="104">
        <v>2525717</v>
      </c>
    </row>
    <row r="45" spans="1:9" ht="39" thickBot="1">
      <c r="A45" s="98" t="s">
        <v>1669</v>
      </c>
      <c r="B45" s="99" t="s">
        <v>73</v>
      </c>
      <c r="C45" s="100"/>
      <c r="D45" s="100"/>
      <c r="E45" s="102" t="s">
        <v>1670</v>
      </c>
      <c r="F45" s="99" t="s">
        <v>3</v>
      </c>
      <c r="G45" s="104">
        <v>2143</v>
      </c>
      <c r="H45" s="105">
        <v>1843406</v>
      </c>
      <c r="I45" s="105">
        <v>11386087</v>
      </c>
    </row>
    <row r="46" spans="1:9" ht="26.25" thickBot="1">
      <c r="A46" s="106" t="s">
        <v>429</v>
      </c>
      <c r="B46" s="107" t="s">
        <v>430</v>
      </c>
      <c r="C46" s="100"/>
      <c r="D46" s="101"/>
      <c r="E46" s="102" t="s">
        <v>431</v>
      </c>
      <c r="F46" s="102" t="s">
        <v>3</v>
      </c>
      <c r="G46" s="103">
        <v>691</v>
      </c>
      <c r="H46" s="105">
        <v>217265</v>
      </c>
      <c r="I46" s="105">
        <v>2420221</v>
      </c>
    </row>
    <row r="47" spans="1:9" ht="26.25" thickBot="1">
      <c r="A47" s="106" t="s">
        <v>1671</v>
      </c>
      <c r="B47" s="107" t="s">
        <v>294</v>
      </c>
      <c r="C47" s="100"/>
      <c r="D47" s="100"/>
      <c r="E47" s="102" t="s">
        <v>1672</v>
      </c>
      <c r="F47" s="102" t="s">
        <v>3</v>
      </c>
      <c r="G47" s="103">
        <v>342</v>
      </c>
      <c r="H47" s="104">
        <v>334846</v>
      </c>
      <c r="I47" s="104">
        <v>2032661</v>
      </c>
    </row>
    <row r="48" spans="1:9" ht="35.25" customHeight="1" thickBot="1">
      <c r="A48" s="950" t="s">
        <v>1673</v>
      </c>
      <c r="B48" s="951"/>
      <c r="C48" s="951"/>
      <c r="D48" s="951"/>
      <c r="E48" s="951"/>
      <c r="F48" s="951"/>
      <c r="G48" s="951"/>
      <c r="H48" s="951"/>
      <c r="I48" s="952"/>
    </row>
    <row r="49" spans="1:9" ht="35.25" customHeight="1" thickBot="1">
      <c r="A49" s="106" t="s">
        <v>1674</v>
      </c>
      <c r="B49" s="941" t="s">
        <v>1675</v>
      </c>
      <c r="C49" s="942"/>
      <c r="D49" s="943"/>
      <c r="E49" s="108"/>
      <c r="F49" s="108"/>
      <c r="G49" s="108"/>
      <c r="H49" s="108"/>
      <c r="I49" s="109">
        <v>250123</v>
      </c>
    </row>
    <row r="50" spans="1:9" ht="35.25" customHeight="1" thickBot="1">
      <c r="A50" s="106" t="s">
        <v>1676</v>
      </c>
      <c r="B50" s="941" t="s">
        <v>1677</v>
      </c>
      <c r="C50" s="942"/>
      <c r="D50" s="943"/>
      <c r="E50" s="108"/>
      <c r="F50" s="108"/>
      <c r="G50" s="108"/>
      <c r="H50" s="108"/>
      <c r="I50" s="109">
        <v>1496123</v>
      </c>
    </row>
    <row r="51" spans="1:9" ht="35.25" customHeight="1" thickBot="1">
      <c r="A51" s="106" t="s">
        <v>1678</v>
      </c>
      <c r="B51" s="941" t="s">
        <v>1679</v>
      </c>
      <c r="C51" s="942"/>
      <c r="D51" s="943"/>
      <c r="E51" s="108"/>
      <c r="F51" s="108"/>
      <c r="G51" s="108"/>
      <c r="H51" s="108"/>
      <c r="I51" s="109">
        <v>252123</v>
      </c>
    </row>
    <row r="52" spans="1:9" ht="35.25" customHeight="1" thickBot="1">
      <c r="A52" s="106" t="s">
        <v>1680</v>
      </c>
      <c r="B52" s="941" t="s">
        <v>1681</v>
      </c>
      <c r="C52" s="942"/>
      <c r="D52" s="943"/>
      <c r="E52" s="108"/>
      <c r="F52" s="108"/>
      <c r="G52" s="108"/>
      <c r="H52" s="108"/>
      <c r="I52" s="109">
        <v>214123</v>
      </c>
    </row>
  </sheetData>
  <sheetProtection algorithmName="SHA-512" hashValue="vrvvIrm9sUw2llCf498PQ6Y71D/R3mutHseo78Nh4cXQSzDNXZmFqq1MBeu7Xj3E0MfWHCWlBorMHHtmxxhZ5A==" saltValue="NXkcWAo6S+3FRMT7mCGaxA==" spinCount="100000" sheet="1" objects="1" scenarios="1"/>
  <mergeCells count="55">
    <mergeCell ref="B51:D51"/>
    <mergeCell ref="B52:D52"/>
    <mergeCell ref="G42:G43"/>
    <mergeCell ref="H42:H43"/>
    <mergeCell ref="I42:I43"/>
    <mergeCell ref="A48:I48"/>
    <mergeCell ref="B49:D49"/>
    <mergeCell ref="B50:D50"/>
    <mergeCell ref="A42:A43"/>
    <mergeCell ref="B42:B43"/>
    <mergeCell ref="C42:C43"/>
    <mergeCell ref="D42:D43"/>
    <mergeCell ref="E42:E43"/>
    <mergeCell ref="F42:F43"/>
    <mergeCell ref="A1:I1"/>
    <mergeCell ref="A2:I2"/>
    <mergeCell ref="A3:I3"/>
    <mergeCell ref="A4:I4"/>
    <mergeCell ref="A5:I5"/>
    <mergeCell ref="A6:I6"/>
    <mergeCell ref="A7:I7"/>
    <mergeCell ref="A8:I8"/>
    <mergeCell ref="A9:I9"/>
    <mergeCell ref="A10:I10"/>
    <mergeCell ref="A11:I11"/>
    <mergeCell ref="A12:I12"/>
    <mergeCell ref="A13:I13"/>
    <mergeCell ref="A14:I14"/>
    <mergeCell ref="A15:I15"/>
    <mergeCell ref="A16:I16"/>
    <mergeCell ref="A17:I17"/>
    <mergeCell ref="A18:I18"/>
    <mergeCell ref="A19:I19"/>
    <mergeCell ref="A20:I20"/>
    <mergeCell ref="A21:I21"/>
    <mergeCell ref="A22:I22"/>
    <mergeCell ref="A23:I23"/>
    <mergeCell ref="A24:I24"/>
    <mergeCell ref="A25:I25"/>
    <mergeCell ref="A26:I26"/>
    <mergeCell ref="A27:I27"/>
    <mergeCell ref="A28:I28"/>
    <mergeCell ref="A29:I29"/>
    <mergeCell ref="A30:I30"/>
    <mergeCell ref="A31:I31"/>
    <mergeCell ref="A32:I32"/>
    <mergeCell ref="A33:I33"/>
    <mergeCell ref="A34:I34"/>
    <mergeCell ref="A35:I35"/>
    <mergeCell ref="A41:I41"/>
    <mergeCell ref="A36:I36"/>
    <mergeCell ref="A37:I37"/>
    <mergeCell ref="A38:I38"/>
    <mergeCell ref="A39:I39"/>
    <mergeCell ref="A40:I40"/>
  </mergeCells>
  <pageMargins left="0.25" right="0.25" top="0.75" bottom="0.75" header="0.3" footer="0.3"/>
  <pageSetup orientation="landscape" horizontalDpi="200" verticalDpi="200" r:id="rId1"/>
  <headerFooter>
    <oddHeader>&amp;C&amp;"Arial,Regular"&amp;10State of Michigan, Department of Health and Human Services</oddHeader>
    <oddFooter>&amp;L&amp;"Arial,Regular"&amp;10&amp;D&amp;R&amp;"Arial,Regular"&amp;10&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8"/>
  <dimension ref="A1:I95"/>
  <sheetViews>
    <sheetView workbookViewId="0">
      <selection activeCell="A21" sqref="A21"/>
    </sheetView>
  </sheetViews>
  <sheetFormatPr defaultColWidth="9.140625" defaultRowHeight="12.75"/>
  <cols>
    <col min="1" max="1" width="84.85546875" style="35" customWidth="1"/>
    <col min="2" max="16384" width="9.140625" style="35"/>
  </cols>
  <sheetData>
    <row r="1" spans="1:9" ht="15">
      <c r="A1" s="574" t="s">
        <v>1442</v>
      </c>
      <c r="B1" s="574"/>
      <c r="C1" s="342" t="str">
        <f ca="1">HYPERLINK(MID(CELL("filename",$A$1),FIND("[",CELL("filename",$A$1)),FIND("]",CELL("filename",$A$1))-FIND("[",CELL("filename",$A$1))+1)&amp;"'"&amp;'Document Layout &amp; Tab Objective'!$A$3&amp;"'!A1","Return to Document Overview")</f>
        <v>Return to Document Overview</v>
      </c>
      <c r="D1" s="574"/>
      <c r="E1" s="574"/>
      <c r="F1" s="574"/>
      <c r="G1" s="574"/>
      <c r="H1" s="574"/>
      <c r="I1" s="574"/>
    </row>
    <row r="2" spans="1:9" ht="15">
      <c r="A2" s="572"/>
      <c r="C2" s="342" t="str">
        <f ca="1">HYPERLINK(MID(CELL("filename",$A$1),FIND("[",CELL("filename",$A$1)),FIND("]",CELL("filename",$A$1))-FIND("[",CELL("filename",$A$1))+1)&amp;"'Appendix-Data Integrity-Content'!A1","Return to Appendix")</f>
        <v>Return to Appendix</v>
      </c>
    </row>
    <row r="3" spans="1:9">
      <c r="A3" s="574" t="s">
        <v>1427</v>
      </c>
    </row>
    <row r="4" spans="1:9">
      <c r="A4" s="574"/>
    </row>
    <row r="5" spans="1:9" ht="63.75">
      <c r="A5" s="574" t="s">
        <v>1699</v>
      </c>
    </row>
    <row r="6" spans="1:9">
      <c r="A6" s="144"/>
    </row>
    <row r="7" spans="1:9">
      <c r="A7" s="144" t="s">
        <v>1682</v>
      </c>
    </row>
    <row r="8" spans="1:9">
      <c r="A8" s="144"/>
    </row>
    <row r="9" spans="1:9">
      <c r="A9" s="155" t="s">
        <v>1443</v>
      </c>
    </row>
    <row r="10" spans="1:9">
      <c r="A10" s="574"/>
    </row>
    <row r="11" spans="1:9">
      <c r="A11" s="574" t="s">
        <v>1683</v>
      </c>
    </row>
    <row r="12" spans="1:9">
      <c r="A12" s="574"/>
    </row>
    <row r="13" spans="1:9" ht="51">
      <c r="A13" s="144" t="s">
        <v>1700</v>
      </c>
    </row>
    <row r="14" spans="1:9">
      <c r="A14" s="144"/>
    </row>
    <row r="15" spans="1:9" ht="63.75">
      <c r="A15" s="144" t="s">
        <v>1684</v>
      </c>
    </row>
    <row r="16" spans="1:9">
      <c r="A16" s="144"/>
    </row>
    <row r="17" spans="1:1">
      <c r="A17" s="574" t="s">
        <v>1685</v>
      </c>
    </row>
    <row r="18" spans="1:1">
      <c r="A18" s="144"/>
    </row>
    <row r="19" spans="1:1" ht="51">
      <c r="A19" s="144" t="s">
        <v>1701</v>
      </c>
    </row>
    <row r="20" spans="1:1">
      <c r="A20" s="140"/>
    </row>
    <row r="21" spans="1:1">
      <c r="A21" s="144" t="s">
        <v>1686</v>
      </c>
    </row>
    <row r="22" spans="1:1">
      <c r="A22" s="144"/>
    </row>
    <row r="23" spans="1:1" ht="25.5">
      <c r="A23" s="144" t="s">
        <v>1687</v>
      </c>
    </row>
    <row r="24" spans="1:1">
      <c r="A24" s="144"/>
    </row>
    <row r="25" spans="1:1">
      <c r="A25" s="156" t="s">
        <v>1840</v>
      </c>
    </row>
    <row r="26" spans="1:1">
      <c r="A26" s="144"/>
    </row>
    <row r="27" spans="1:1" ht="25.5">
      <c r="A27" s="156" t="s">
        <v>1841</v>
      </c>
    </row>
    <row r="28" spans="1:1">
      <c r="A28" s="157"/>
    </row>
    <row r="29" spans="1:1" ht="25.5">
      <c r="A29" s="156" t="s">
        <v>1842</v>
      </c>
    </row>
    <row r="30" spans="1:1" ht="38.25">
      <c r="A30" s="158" t="s">
        <v>1702</v>
      </c>
    </row>
    <row r="31" spans="1:1">
      <c r="A31" s="144"/>
    </row>
    <row r="32" spans="1:1">
      <c r="A32" s="574" t="s">
        <v>1688</v>
      </c>
    </row>
    <row r="33" spans="1:1">
      <c r="A33" s="574"/>
    </row>
    <row r="34" spans="1:1" ht="38.25">
      <c r="A34" s="144" t="s">
        <v>1689</v>
      </c>
    </row>
    <row r="35" spans="1:1">
      <c r="A35" s="144"/>
    </row>
    <row r="36" spans="1:1" ht="38.25">
      <c r="A36" s="156" t="s">
        <v>1843</v>
      </c>
    </row>
    <row r="37" spans="1:1">
      <c r="A37" s="144"/>
    </row>
    <row r="38" spans="1:1" ht="38.25">
      <c r="A38" s="156" t="s">
        <v>1844</v>
      </c>
    </row>
    <row r="39" spans="1:1">
      <c r="A39" s="157"/>
    </row>
    <row r="40" spans="1:1" ht="38.25">
      <c r="A40" s="156" t="s">
        <v>1845</v>
      </c>
    </row>
    <row r="41" spans="1:1">
      <c r="A41" s="140"/>
    </row>
    <row r="42" spans="1:1" ht="25.5">
      <c r="A42" s="156" t="s">
        <v>1846</v>
      </c>
    </row>
    <row r="43" spans="1:1">
      <c r="A43" s="140"/>
    </row>
    <row r="44" spans="1:1">
      <c r="A44" s="155" t="s">
        <v>1690</v>
      </c>
    </row>
    <row r="45" spans="1:1">
      <c r="A45" s="574"/>
    </row>
    <row r="46" spans="1:1" ht="102">
      <c r="A46" s="158" t="s">
        <v>1703</v>
      </c>
    </row>
    <row r="47" spans="1:1">
      <c r="A47" s="157"/>
    </row>
    <row r="48" spans="1:1" ht="38.25">
      <c r="A48" s="158" t="s">
        <v>1704</v>
      </c>
    </row>
    <row r="49" spans="1:1">
      <c r="A49" s="157"/>
    </row>
    <row r="50" spans="1:1" ht="76.5">
      <c r="A50" s="158" t="s">
        <v>1705</v>
      </c>
    </row>
    <row r="51" spans="1:1">
      <c r="A51" s="157"/>
    </row>
    <row r="52" spans="1:1" ht="38.25">
      <c r="A52" s="159" t="s">
        <v>1706</v>
      </c>
    </row>
    <row r="53" spans="1:1">
      <c r="A53" s="157"/>
    </row>
    <row r="54" spans="1:1" ht="51">
      <c r="A54" s="158" t="s">
        <v>1707</v>
      </c>
    </row>
    <row r="55" spans="1:1">
      <c r="A55" s="140"/>
    </row>
    <row r="56" spans="1:1" ht="38.25">
      <c r="A56" s="158" t="s">
        <v>1708</v>
      </c>
    </row>
    <row r="57" spans="1:1">
      <c r="A57" s="160"/>
    </row>
    <row r="58" spans="1:1" ht="63.75">
      <c r="A58" s="161" t="s">
        <v>1709</v>
      </c>
    </row>
    <row r="59" spans="1:1">
      <c r="A59" s="158" t="s">
        <v>1691</v>
      </c>
    </row>
    <row r="60" spans="1:1">
      <c r="A60" s="157"/>
    </row>
    <row r="61" spans="1:1" ht="63.75">
      <c r="A61" s="158" t="s">
        <v>1847</v>
      </c>
    </row>
    <row r="62" spans="1:1">
      <c r="A62" s="157"/>
    </row>
    <row r="63" spans="1:1">
      <c r="A63" s="158" t="s">
        <v>1692</v>
      </c>
    </row>
    <row r="64" spans="1:1">
      <c r="A64" s="157"/>
    </row>
    <row r="65" spans="1:1">
      <c r="A65" s="158" t="s">
        <v>1693</v>
      </c>
    </row>
    <row r="66" spans="1:1">
      <c r="A66" s="157"/>
    </row>
    <row r="67" spans="1:1" ht="25.5">
      <c r="A67" s="158" t="s">
        <v>1694</v>
      </c>
    </row>
    <row r="68" spans="1:1">
      <c r="A68" s="157"/>
    </row>
    <row r="69" spans="1:1" ht="38.25">
      <c r="A69" s="158" t="s">
        <v>1695</v>
      </c>
    </row>
    <row r="70" spans="1:1">
      <c r="A70" s="157"/>
    </row>
    <row r="71" spans="1:1" ht="76.5">
      <c r="A71" s="158" t="s">
        <v>1710</v>
      </c>
    </row>
    <row r="72" spans="1:1">
      <c r="A72" s="140"/>
    </row>
    <row r="73" spans="1:1" ht="25.5">
      <c r="A73" s="158" t="s">
        <v>1711</v>
      </c>
    </row>
    <row r="74" spans="1:1">
      <c r="A74" s="158"/>
    </row>
    <row r="75" spans="1:1" ht="76.5">
      <c r="A75" s="158" t="s">
        <v>1712</v>
      </c>
    </row>
    <row r="76" spans="1:1">
      <c r="A76" s="157"/>
    </row>
    <row r="77" spans="1:1" ht="38.25">
      <c r="A77" s="158" t="s">
        <v>1696</v>
      </c>
    </row>
    <row r="78" spans="1:1">
      <c r="A78" s="565"/>
    </row>
    <row r="79" spans="1:1" ht="63.75">
      <c r="A79" s="158" t="s">
        <v>1713</v>
      </c>
    </row>
    <row r="80" spans="1:1">
      <c r="A80" s="157"/>
    </row>
    <row r="81" spans="1:1" ht="76.5">
      <c r="A81" s="158" t="s">
        <v>1714</v>
      </c>
    </row>
    <row r="82" spans="1:1">
      <c r="A82" s="160"/>
    </row>
    <row r="83" spans="1:1" ht="25.5">
      <c r="A83" s="574" t="s">
        <v>1697</v>
      </c>
    </row>
    <row r="84" spans="1:1">
      <c r="A84" s="144"/>
    </row>
    <row r="85" spans="1:1" ht="38.25">
      <c r="A85" s="569" t="s">
        <v>1848</v>
      </c>
    </row>
    <row r="86" spans="1:1">
      <c r="A86" s="140"/>
    </row>
    <row r="87" spans="1:1" ht="38.25">
      <c r="A87" s="569" t="s">
        <v>1849</v>
      </c>
    </row>
    <row r="88" spans="1:1">
      <c r="A88" s="157"/>
    </row>
    <row r="89" spans="1:1" ht="38.25">
      <c r="A89" s="162" t="s">
        <v>1850</v>
      </c>
    </row>
    <row r="90" spans="1:1">
      <c r="A90" s="163"/>
    </row>
    <row r="91" spans="1:1" ht="51">
      <c r="A91" s="156" t="s">
        <v>1851</v>
      </c>
    </row>
    <row r="92" spans="1:1">
      <c r="A92" s="144"/>
    </row>
    <row r="93" spans="1:1">
      <c r="A93" s="144"/>
    </row>
    <row r="94" spans="1:1">
      <c r="A94" s="164" t="s">
        <v>1698</v>
      </c>
    </row>
    <row r="95" spans="1:1">
      <c r="A95" s="97"/>
    </row>
  </sheetData>
  <sheetProtection algorithmName="SHA-512" hashValue="j5/PwE66MS3reipuW533j+lBD//q0ERcE1JjpccmyeQG3SOCXXdEEp8rUB6yhFvPG/1a8lvf7LUbbnabuZ++lw==" saltValue="UoII8yuQbFEI/BUBdjnpBQ==" spinCount="100000" sheet="1" objects="1" scenarios="1"/>
  <pageMargins left="0.7" right="0.7" top="0.75" bottom="0.75" header="0.3" footer="0.3"/>
  <pageSetup orientation="portrait" horizontalDpi="200" verticalDpi="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90FAC7-F8BC-4049-8D13-58B2433C59BE}">
  <sheetPr>
    <tabColor rgb="FFFFFF00"/>
  </sheetPr>
  <dimension ref="A1:F32"/>
  <sheetViews>
    <sheetView workbookViewId="0">
      <pane ySplit="4" topLeftCell="A5" activePane="bottomLeft" state="frozen"/>
      <selection activeCell="C31" sqref="C31"/>
      <selection pane="bottomLeft" activeCell="B33" sqref="B33"/>
    </sheetView>
  </sheetViews>
  <sheetFormatPr defaultRowHeight="15"/>
  <cols>
    <col min="1" max="1" width="9.140625" style="27"/>
    <col min="2" max="2" width="58.85546875" style="27" customWidth="1"/>
    <col min="3" max="3" width="23.42578125" style="27" customWidth="1"/>
    <col min="4" max="4" width="42.5703125" style="27" customWidth="1"/>
    <col min="5" max="16384" width="9.140625" style="27"/>
  </cols>
  <sheetData>
    <row r="1" spans="1:6">
      <c r="A1" s="523" t="s">
        <v>158</v>
      </c>
      <c r="B1" s="524"/>
      <c r="C1" s="524"/>
      <c r="D1" s="525"/>
      <c r="F1" s="342" t="str">
        <f ca="1">HYPERLINK(MID(CELL("filename",$A$1),FIND("[",CELL("filename",$A$1)),FIND("]",CELL("filename",$A$1))-FIND("[",CELL("filename",$A$1))+1)&amp;"'"&amp;'Document Layout &amp; Tab Objective'!$A$3&amp;"'!A1","Return to Document Overview")</f>
        <v>Return to Document Overview</v>
      </c>
    </row>
    <row r="2" spans="1:6">
      <c r="A2" s="526" t="s">
        <v>2076</v>
      </c>
      <c r="B2" s="82"/>
      <c r="C2" s="82"/>
      <c r="D2" s="527"/>
    </row>
    <row r="3" spans="1:6">
      <c r="A3" s="528" t="s">
        <v>2220</v>
      </c>
      <c r="B3" s="200"/>
      <c r="C3" s="200"/>
      <c r="D3" s="529"/>
    </row>
    <row r="4" spans="1:6" s="519" customFormat="1" ht="12.75">
      <c r="A4" s="521"/>
      <c r="B4" s="521" t="s">
        <v>2222</v>
      </c>
      <c r="C4" s="522" t="s">
        <v>2223</v>
      </c>
      <c r="D4" s="520" t="s">
        <v>986</v>
      </c>
    </row>
    <row r="5" spans="1:6" s="519" customFormat="1" ht="102">
      <c r="A5" s="554">
        <v>1</v>
      </c>
      <c r="B5" s="555" t="s">
        <v>2225</v>
      </c>
      <c r="C5" s="556">
        <v>44377</v>
      </c>
      <c r="D5" s="555" t="s">
        <v>2226</v>
      </c>
    </row>
    <row r="6" spans="1:6" s="519" customFormat="1" ht="12.75">
      <c r="A6" s="554">
        <v>2</v>
      </c>
      <c r="B6" s="555" t="s">
        <v>2243</v>
      </c>
      <c r="C6" s="556">
        <v>44377</v>
      </c>
      <c r="D6" s="555" t="s">
        <v>2230</v>
      </c>
    </row>
    <row r="7" spans="1:6" s="519" customFormat="1" ht="89.25">
      <c r="A7" s="554">
        <v>3</v>
      </c>
      <c r="B7" s="555" t="s">
        <v>2227</v>
      </c>
      <c r="C7" s="556">
        <v>44377</v>
      </c>
      <c r="D7" s="555" t="s">
        <v>2228</v>
      </c>
    </row>
    <row r="8" spans="1:6" s="519" customFormat="1" ht="12.75">
      <c r="A8" s="554">
        <v>4</v>
      </c>
      <c r="B8" s="555" t="s">
        <v>2229</v>
      </c>
      <c r="C8" s="556">
        <v>44377</v>
      </c>
      <c r="D8" s="555" t="s">
        <v>2231</v>
      </c>
    </row>
    <row r="9" spans="1:6" s="519" customFormat="1" ht="89.25">
      <c r="A9" s="554">
        <v>5</v>
      </c>
      <c r="B9" s="555" t="s">
        <v>2224</v>
      </c>
      <c r="C9" s="556">
        <v>44377</v>
      </c>
      <c r="D9" s="555" t="s">
        <v>2213</v>
      </c>
    </row>
    <row r="10" spans="1:6" s="519" customFormat="1" ht="153">
      <c r="A10" s="554">
        <v>6</v>
      </c>
      <c r="B10" s="555" t="s">
        <v>2232</v>
      </c>
      <c r="C10" s="556">
        <v>44377</v>
      </c>
      <c r="D10" s="555" t="s">
        <v>2233</v>
      </c>
    </row>
    <row r="11" spans="1:6">
      <c r="A11" s="554">
        <v>7</v>
      </c>
      <c r="B11" s="555" t="s">
        <v>2234</v>
      </c>
      <c r="C11" s="556">
        <v>44377</v>
      </c>
      <c r="D11" s="555" t="s">
        <v>2236</v>
      </c>
    </row>
    <row r="12" spans="1:6" s="519" customFormat="1" ht="12.75">
      <c r="A12" s="554">
        <v>8</v>
      </c>
      <c r="B12" s="555" t="s">
        <v>2235</v>
      </c>
      <c r="C12" s="556">
        <v>44377</v>
      </c>
      <c r="D12" s="555" t="s">
        <v>2237</v>
      </c>
    </row>
    <row r="13" spans="1:6" ht="89.25">
      <c r="A13" s="554">
        <v>9</v>
      </c>
      <c r="B13" s="555" t="s">
        <v>2242</v>
      </c>
      <c r="C13" s="556">
        <v>44377</v>
      </c>
      <c r="D13" s="555" t="s">
        <v>2238</v>
      </c>
    </row>
    <row r="14" spans="1:6">
      <c r="A14" s="554">
        <v>10</v>
      </c>
      <c r="B14" s="555" t="s">
        <v>2239</v>
      </c>
      <c r="C14" s="556">
        <v>44377</v>
      </c>
      <c r="D14" s="555" t="s">
        <v>2240</v>
      </c>
    </row>
    <row r="15" spans="1:6" ht="89.25">
      <c r="A15" s="554">
        <v>11</v>
      </c>
      <c r="B15" s="555" t="s">
        <v>2241</v>
      </c>
      <c r="C15" s="556">
        <v>44377</v>
      </c>
      <c r="D15" s="555" t="s">
        <v>2238</v>
      </c>
    </row>
    <row r="16" spans="1:6" ht="51">
      <c r="A16" s="554">
        <v>12</v>
      </c>
      <c r="B16" s="555" t="s">
        <v>2270</v>
      </c>
      <c r="C16" s="556">
        <v>44377</v>
      </c>
      <c r="D16" s="555" t="s">
        <v>2271</v>
      </c>
    </row>
    <row r="17" spans="1:4" ht="51">
      <c r="A17" s="554">
        <v>13</v>
      </c>
      <c r="B17" s="555" t="s">
        <v>2272</v>
      </c>
      <c r="C17" s="556">
        <v>44389</v>
      </c>
      <c r="D17" s="555" t="s">
        <v>2273</v>
      </c>
    </row>
    <row r="18" spans="1:4" ht="25.5">
      <c r="A18" s="554">
        <v>14</v>
      </c>
      <c r="B18" s="555" t="s">
        <v>2278</v>
      </c>
      <c r="C18" s="556">
        <v>44389</v>
      </c>
      <c r="D18" s="555" t="s">
        <v>2277</v>
      </c>
    </row>
    <row r="19" spans="1:4" ht="25.5">
      <c r="A19" s="554">
        <v>15</v>
      </c>
      <c r="B19" s="555" t="s">
        <v>2278</v>
      </c>
      <c r="C19" s="556">
        <v>44389</v>
      </c>
      <c r="D19" s="555" t="s">
        <v>2277</v>
      </c>
    </row>
    <row r="20" spans="1:4">
      <c r="A20" s="554">
        <v>16</v>
      </c>
      <c r="B20" s="561" t="s">
        <v>2275</v>
      </c>
      <c r="C20" s="556">
        <v>44389</v>
      </c>
      <c r="D20" s="555" t="s">
        <v>2274</v>
      </c>
    </row>
    <row r="21" spans="1:4">
      <c r="A21" s="554">
        <v>17</v>
      </c>
      <c r="B21" s="561" t="s">
        <v>2280</v>
      </c>
      <c r="C21" s="556">
        <v>44392</v>
      </c>
      <c r="D21" s="555" t="s">
        <v>2281</v>
      </c>
    </row>
    <row r="22" spans="1:4" ht="25.5">
      <c r="A22" s="554">
        <v>18</v>
      </c>
      <c r="B22" s="561" t="s">
        <v>2289</v>
      </c>
      <c r="C22" s="556">
        <v>44392</v>
      </c>
      <c r="D22" s="555" t="s">
        <v>2304</v>
      </c>
    </row>
    <row r="23" spans="1:4" ht="25.5">
      <c r="A23" s="554">
        <v>19</v>
      </c>
      <c r="B23" s="561" t="s">
        <v>2290</v>
      </c>
      <c r="C23" s="556">
        <v>44392</v>
      </c>
      <c r="D23" s="555" t="s">
        <v>2282</v>
      </c>
    </row>
    <row r="24" spans="1:4" ht="25.5">
      <c r="A24" s="554">
        <v>20</v>
      </c>
      <c r="B24" s="561" t="s">
        <v>2291</v>
      </c>
      <c r="C24" s="556">
        <v>44392</v>
      </c>
      <c r="D24" s="555" t="s">
        <v>2285</v>
      </c>
    </row>
    <row r="25" spans="1:4" ht="25.5">
      <c r="A25" s="554">
        <v>21</v>
      </c>
      <c r="B25" s="561" t="s">
        <v>2307</v>
      </c>
      <c r="C25" s="556">
        <v>44392</v>
      </c>
      <c r="D25" s="555" t="s">
        <v>2285</v>
      </c>
    </row>
    <row r="26" spans="1:4">
      <c r="A26" s="554">
        <v>22</v>
      </c>
      <c r="B26" s="561" t="s">
        <v>2295</v>
      </c>
      <c r="C26" s="556">
        <v>44393</v>
      </c>
      <c r="D26" s="555" t="s">
        <v>2296</v>
      </c>
    </row>
    <row r="27" spans="1:4" ht="51">
      <c r="A27" s="554">
        <v>23</v>
      </c>
      <c r="B27" s="561" t="s">
        <v>2305</v>
      </c>
      <c r="C27" s="556">
        <v>44393</v>
      </c>
      <c r="D27" s="555" t="s">
        <v>2298</v>
      </c>
    </row>
    <row r="28" spans="1:4">
      <c r="A28" s="554">
        <v>24</v>
      </c>
      <c r="B28" s="561" t="s">
        <v>2306</v>
      </c>
      <c r="C28" s="556">
        <v>44393</v>
      </c>
      <c r="D28" s="555" t="s">
        <v>2300</v>
      </c>
    </row>
    <row r="29" spans="1:4" ht="38.25">
      <c r="A29" s="554">
        <v>25</v>
      </c>
      <c r="B29" s="561" t="s">
        <v>2301</v>
      </c>
      <c r="C29" s="556">
        <v>44393</v>
      </c>
      <c r="D29" s="555" t="s">
        <v>2302</v>
      </c>
    </row>
    <row r="30" spans="1:4" ht="25.5">
      <c r="A30" s="554">
        <v>26</v>
      </c>
      <c r="B30" s="561" t="s">
        <v>2303</v>
      </c>
      <c r="C30" s="556">
        <v>44396</v>
      </c>
      <c r="D30" s="555" t="s">
        <v>2240</v>
      </c>
    </row>
    <row r="31" spans="1:4" ht="25.5">
      <c r="A31" s="554">
        <v>27</v>
      </c>
      <c r="B31" s="561" t="s">
        <v>2310</v>
      </c>
      <c r="C31" s="556">
        <v>44398</v>
      </c>
      <c r="D31" s="555" t="s">
        <v>2240</v>
      </c>
    </row>
    <row r="32" spans="1:4" ht="25.5">
      <c r="A32" s="554">
        <v>28</v>
      </c>
      <c r="B32" s="561" t="s">
        <v>2315</v>
      </c>
      <c r="C32" s="556">
        <v>44400</v>
      </c>
      <c r="D32" s="555" t="s">
        <v>2240</v>
      </c>
    </row>
  </sheetData>
  <sheetProtection algorithmName="SHA-512" hashValue="2oIpPWflNQFYTgZPBviGPZaYsxsi5BA2ykxDy+21ThdQi8nevP/uZVz680konRN4632+g8sz1rHZlbrYH/8VBg==" saltValue="wlpU+9a/HUSXWAGpZ0Nvfw==" spinCount="100000" sheet="1" objects="1" scenarios="1"/>
  <pageMargins left="0.7" right="0.7" top="0.75" bottom="0.75" header="0.3" footer="0.3"/>
  <pageSetup orientation="portrait" horizontalDpi="200" verticalDpi="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FFFF00"/>
    <pageSetUpPr fitToPage="1"/>
  </sheetPr>
  <dimension ref="A1:S1988"/>
  <sheetViews>
    <sheetView zoomScaleNormal="100" zoomScaleSheetLayoutView="50" workbookViewId="0">
      <pane xSplit="1" ySplit="11" topLeftCell="B169" activePane="bottomRight" state="frozen"/>
      <selection pane="topRight" activeCell="B1" sqref="B1"/>
      <selection pane="bottomLeft" activeCell="A12" sqref="A12"/>
      <selection pane="bottomRight" activeCell="E169" sqref="E169:E171"/>
    </sheetView>
  </sheetViews>
  <sheetFormatPr defaultColWidth="9.140625" defaultRowHeight="15"/>
  <cols>
    <col min="1" max="1" width="16.42578125" style="477" customWidth="1"/>
    <col min="2" max="2" width="20.5703125" style="95" customWidth="1"/>
    <col min="3" max="3" width="40.42578125" style="36" customWidth="1"/>
    <col min="4" max="4" width="16.140625" style="36" customWidth="1"/>
    <col min="5" max="5" width="35.42578125" style="36" customWidth="1"/>
    <col min="6" max="6" width="30.5703125" style="36" customWidth="1"/>
    <col min="7" max="7" width="33.5703125" style="36" bestFit="1" customWidth="1"/>
    <col min="8" max="8" width="23.42578125" style="194" customWidth="1"/>
    <col min="9" max="9" width="16.5703125" style="36" customWidth="1"/>
    <col min="10" max="11" width="21.5703125" style="36" customWidth="1"/>
    <col min="12" max="12" width="50" style="36" customWidth="1"/>
    <col min="13" max="13" width="26.5703125" style="186" customWidth="1"/>
    <col min="14" max="14" width="26.5703125" style="47" customWidth="1"/>
    <col min="15" max="16384" width="9.140625" style="34"/>
  </cols>
  <sheetData>
    <row r="1" spans="1:16" s="47" customFormat="1" ht="14.45" customHeight="1">
      <c r="A1" s="84" t="s">
        <v>158</v>
      </c>
      <c r="B1" s="85"/>
      <c r="C1" s="85"/>
      <c r="D1" s="85"/>
      <c r="E1" s="85"/>
      <c r="F1" s="85"/>
      <c r="G1" s="85"/>
      <c r="H1" s="85"/>
      <c r="I1" s="85"/>
      <c r="J1" s="85"/>
      <c r="K1" s="85"/>
      <c r="L1" s="85"/>
      <c r="M1" s="85"/>
      <c r="N1" s="86"/>
      <c r="P1" s="342" t="str">
        <f ca="1">HYPERLINK(MID(CELL("filename",$A$1),FIND("[",CELL("filename",$A$1)),FIND("]",CELL("filename",$A$1))-FIND("[",CELL("filename",$A$1))+1)&amp;"'"&amp;'Document Layout &amp; Tab Objective'!$A$3&amp;"'!A1","Return to Document Overview")</f>
        <v>Return to Document Overview</v>
      </c>
    </row>
    <row r="2" spans="1:16" s="47" customFormat="1" ht="14.45" customHeight="1">
      <c r="A2" s="83" t="s">
        <v>2076</v>
      </c>
      <c r="B2" s="82"/>
      <c r="C2" s="82"/>
      <c r="D2" s="82"/>
      <c r="E2" s="82"/>
      <c r="F2" s="82"/>
      <c r="G2" s="82"/>
      <c r="H2" s="82"/>
      <c r="I2" s="82"/>
      <c r="J2" s="82"/>
      <c r="K2" s="82"/>
      <c r="L2" s="82"/>
      <c r="M2" s="82"/>
      <c r="N2" s="87"/>
    </row>
    <row r="3" spans="1:16" s="47" customFormat="1" ht="15" customHeight="1">
      <c r="A3" s="199" t="s">
        <v>240</v>
      </c>
      <c r="B3" s="200"/>
      <c r="C3" s="200"/>
      <c r="D3" s="200"/>
      <c r="E3" s="200"/>
      <c r="F3" s="200"/>
      <c r="G3" s="200"/>
      <c r="H3" s="200"/>
      <c r="I3" s="200"/>
      <c r="J3" s="200"/>
      <c r="K3" s="200"/>
      <c r="L3" s="200"/>
      <c r="M3" s="200"/>
      <c r="N3" s="201"/>
    </row>
    <row r="4" spans="1:16" s="47" customFormat="1" ht="15" customHeight="1">
      <c r="A4" s="459"/>
    </row>
    <row r="5" spans="1:16" s="47" customFormat="1" ht="15" customHeight="1">
      <c r="A5" s="460" t="s">
        <v>1921</v>
      </c>
      <c r="B5" s="247"/>
      <c r="C5" s="865" t="s">
        <v>1930</v>
      </c>
      <c r="E5" s="343" t="s">
        <v>2159</v>
      </c>
    </row>
    <row r="6" spans="1:16" s="47" customFormat="1" ht="15" customHeight="1">
      <c r="A6" s="461" t="s">
        <v>1924</v>
      </c>
      <c r="B6" s="246" t="s">
        <v>1926</v>
      </c>
      <c r="C6" s="865"/>
      <c r="E6" s="343" t="s">
        <v>2157</v>
      </c>
    </row>
    <row r="7" spans="1:16" s="47" customFormat="1" ht="15" customHeight="1">
      <c r="A7" s="461" t="s">
        <v>1925</v>
      </c>
      <c r="B7" s="235" t="s">
        <v>1927</v>
      </c>
      <c r="C7" s="865"/>
      <c r="E7" s="345" t="s">
        <v>2158</v>
      </c>
    </row>
    <row r="8" spans="1:16" s="47" customFormat="1" ht="15" customHeight="1">
      <c r="A8" s="461" t="s">
        <v>1922</v>
      </c>
      <c r="B8" s="248" t="s">
        <v>1929</v>
      </c>
      <c r="E8" s="344" t="s">
        <v>2160</v>
      </c>
    </row>
    <row r="9" spans="1:16" s="47" customFormat="1" ht="15" customHeight="1">
      <c r="A9" s="461" t="s">
        <v>1923</v>
      </c>
      <c r="B9" s="249" t="s">
        <v>1928</v>
      </c>
      <c r="C9" s="245"/>
      <c r="D9" s="245"/>
      <c r="M9" s="245"/>
      <c r="N9" s="245"/>
    </row>
    <row r="10" spans="1:16" s="47" customFormat="1" ht="15" customHeight="1">
      <c r="A10" s="462"/>
      <c r="B10" s="245"/>
      <c r="C10" s="245"/>
      <c r="D10" s="245"/>
      <c r="E10" s="245"/>
      <c r="F10" s="245"/>
      <c r="G10" s="245"/>
      <c r="H10" s="245"/>
      <c r="I10" s="245"/>
      <c r="J10" s="245"/>
      <c r="K10" s="245"/>
      <c r="L10" s="245"/>
      <c r="M10" s="245"/>
      <c r="N10" s="245"/>
    </row>
    <row r="11" spans="1:16" ht="71.45" customHeight="1" thickBot="1">
      <c r="A11" s="593" t="s">
        <v>55</v>
      </c>
      <c r="B11" s="594" t="s">
        <v>115</v>
      </c>
      <c r="C11" s="594" t="s">
        <v>109</v>
      </c>
      <c r="D11" s="593" t="s">
        <v>116</v>
      </c>
      <c r="E11" s="595" t="s">
        <v>1853</v>
      </c>
      <c r="F11" s="595" t="s">
        <v>241</v>
      </c>
      <c r="G11" s="595" t="s">
        <v>156</v>
      </c>
      <c r="H11" s="595" t="s">
        <v>2163</v>
      </c>
      <c r="I11" s="595" t="s">
        <v>110</v>
      </c>
      <c r="J11" s="595" t="s">
        <v>56</v>
      </c>
      <c r="K11" s="595" t="s">
        <v>1987</v>
      </c>
      <c r="L11" s="595" t="s">
        <v>57</v>
      </c>
      <c r="M11" s="596" t="s">
        <v>1358</v>
      </c>
      <c r="N11" s="596" t="s">
        <v>627</v>
      </c>
    </row>
    <row r="12" spans="1:16" ht="185.45" customHeight="1" thickBot="1">
      <c r="A12" s="463" t="s">
        <v>1931</v>
      </c>
      <c r="B12" s="421" t="s">
        <v>548</v>
      </c>
      <c r="C12" s="33" t="s">
        <v>546</v>
      </c>
      <c r="D12" s="33" t="s">
        <v>75</v>
      </c>
      <c r="E12" s="414" t="s">
        <v>328</v>
      </c>
      <c r="F12" s="258" t="s">
        <v>1624</v>
      </c>
      <c r="G12" s="258" t="s">
        <v>1624</v>
      </c>
      <c r="H12" s="230" t="s">
        <v>729</v>
      </c>
      <c r="I12" s="33" t="s">
        <v>479</v>
      </c>
      <c r="J12" s="33" t="s">
        <v>480</v>
      </c>
      <c r="K12" s="414" t="s">
        <v>1988</v>
      </c>
      <c r="L12" s="414" t="s">
        <v>1914</v>
      </c>
      <c r="M12" s="259" t="s">
        <v>1624</v>
      </c>
      <c r="N12" s="259" t="s">
        <v>1624</v>
      </c>
    </row>
    <row r="13" spans="1:16" ht="185.45" customHeight="1" thickBot="1">
      <c r="A13" s="463" t="s">
        <v>1932</v>
      </c>
      <c r="B13" s="407" t="s">
        <v>548</v>
      </c>
      <c r="C13" s="424" t="s">
        <v>547</v>
      </c>
      <c r="D13" s="424" t="s">
        <v>75</v>
      </c>
      <c r="E13" s="409" t="s">
        <v>328</v>
      </c>
      <c r="F13" s="32" t="s">
        <v>897</v>
      </c>
      <c r="G13" s="213" t="s">
        <v>1624</v>
      </c>
      <c r="H13" s="219" t="s">
        <v>729</v>
      </c>
      <c r="I13" s="424" t="s">
        <v>479</v>
      </c>
      <c r="J13" s="424" t="s">
        <v>480</v>
      </c>
      <c r="K13" s="415" t="s">
        <v>1988</v>
      </c>
      <c r="L13" s="415" t="s">
        <v>1914</v>
      </c>
      <c r="M13" s="259" t="s">
        <v>1624</v>
      </c>
      <c r="N13" s="259" t="s">
        <v>1624</v>
      </c>
    </row>
    <row r="14" spans="1:16" ht="185.45" customHeight="1" thickBot="1">
      <c r="A14" s="463" t="s">
        <v>1933</v>
      </c>
      <c r="B14" s="407" t="s">
        <v>548</v>
      </c>
      <c r="C14" s="424" t="s">
        <v>547</v>
      </c>
      <c r="D14" s="424" t="s">
        <v>75</v>
      </c>
      <c r="E14" s="409" t="s">
        <v>328</v>
      </c>
      <c r="F14" s="213" t="s">
        <v>1624</v>
      </c>
      <c r="G14" s="213" t="s">
        <v>1624</v>
      </c>
      <c r="H14" s="219" t="s">
        <v>729</v>
      </c>
      <c r="I14" s="424" t="s">
        <v>479</v>
      </c>
      <c r="J14" s="424" t="s">
        <v>480</v>
      </c>
      <c r="K14" s="409" t="s">
        <v>1988</v>
      </c>
      <c r="L14" s="409" t="s">
        <v>1914</v>
      </c>
      <c r="M14" s="259" t="s">
        <v>1624</v>
      </c>
      <c r="N14" s="259" t="s">
        <v>1624</v>
      </c>
    </row>
    <row r="15" spans="1:16" ht="185.45" customHeight="1" thickBot="1">
      <c r="A15" s="463" t="s">
        <v>1934</v>
      </c>
      <c r="B15" s="407" t="s">
        <v>548</v>
      </c>
      <c r="C15" s="424" t="s">
        <v>547</v>
      </c>
      <c r="D15" s="424" t="s">
        <v>75</v>
      </c>
      <c r="E15" s="409" t="s">
        <v>328</v>
      </c>
      <c r="F15" s="213" t="s">
        <v>1624</v>
      </c>
      <c r="G15" s="213" t="s">
        <v>1624</v>
      </c>
      <c r="H15" s="219" t="s">
        <v>729</v>
      </c>
      <c r="I15" s="424" t="s">
        <v>479</v>
      </c>
      <c r="J15" s="424" t="s">
        <v>480</v>
      </c>
      <c r="K15" s="409" t="s">
        <v>1988</v>
      </c>
      <c r="L15" s="409" t="s">
        <v>1914</v>
      </c>
      <c r="M15" s="259" t="s">
        <v>1624</v>
      </c>
      <c r="N15" s="259" t="s">
        <v>1624</v>
      </c>
    </row>
    <row r="16" spans="1:16" s="38" customFormat="1" ht="93" customHeight="1" thickBot="1">
      <c r="A16" s="464" t="s">
        <v>1269</v>
      </c>
      <c r="B16" s="407" t="s">
        <v>1331</v>
      </c>
      <c r="C16" s="409" t="s">
        <v>1332</v>
      </c>
      <c r="D16" s="409" t="s">
        <v>75</v>
      </c>
      <c r="E16" s="409" t="s">
        <v>739</v>
      </c>
      <c r="F16" s="219" t="s">
        <v>739</v>
      </c>
      <c r="G16" s="213" t="s">
        <v>1624</v>
      </c>
      <c r="H16" s="219" t="s">
        <v>729</v>
      </c>
      <c r="I16" s="409" t="s">
        <v>549</v>
      </c>
      <c r="J16" s="213" t="s">
        <v>1624</v>
      </c>
      <c r="K16" s="213" t="s">
        <v>1988</v>
      </c>
      <c r="L16" s="213" t="s">
        <v>1624</v>
      </c>
      <c r="M16" s="213" t="s">
        <v>1624</v>
      </c>
      <c r="N16" s="507" t="s">
        <v>1624</v>
      </c>
      <c r="O16" s="34"/>
    </row>
    <row r="17" spans="1:15" ht="185.45" customHeight="1" thickBot="1">
      <c r="A17" s="463" t="s">
        <v>1935</v>
      </c>
      <c r="B17" s="407" t="s">
        <v>548</v>
      </c>
      <c r="C17" s="424" t="s">
        <v>547</v>
      </c>
      <c r="D17" s="424" t="s">
        <v>75</v>
      </c>
      <c r="E17" s="409" t="s">
        <v>328</v>
      </c>
      <c r="F17" s="213" t="s">
        <v>1624</v>
      </c>
      <c r="G17" s="213" t="s">
        <v>1624</v>
      </c>
      <c r="H17" s="219" t="s">
        <v>729</v>
      </c>
      <c r="I17" s="424" t="s">
        <v>479</v>
      </c>
      <c r="J17" s="424" t="s">
        <v>480</v>
      </c>
      <c r="K17" s="409" t="s">
        <v>1988</v>
      </c>
      <c r="L17" s="409" t="s">
        <v>1914</v>
      </c>
      <c r="M17" s="259" t="s">
        <v>1624</v>
      </c>
      <c r="N17" s="259" t="s">
        <v>1624</v>
      </c>
    </row>
    <row r="18" spans="1:15" s="38" customFormat="1" ht="75.75" customHeight="1" thickBot="1">
      <c r="A18" s="464" t="s">
        <v>1270</v>
      </c>
      <c r="B18" s="407" t="s">
        <v>1331</v>
      </c>
      <c r="C18" s="409" t="s">
        <v>1333</v>
      </c>
      <c r="D18" s="409" t="s">
        <v>75</v>
      </c>
      <c r="E18" s="409" t="s">
        <v>739</v>
      </c>
      <c r="F18" s="219" t="s">
        <v>739</v>
      </c>
      <c r="G18" s="213" t="s">
        <v>1624</v>
      </c>
      <c r="H18" s="219" t="s">
        <v>729</v>
      </c>
      <c r="I18" s="409" t="s">
        <v>549</v>
      </c>
      <c r="J18" s="213" t="s">
        <v>1624</v>
      </c>
      <c r="K18" s="213" t="s">
        <v>1988</v>
      </c>
      <c r="L18" s="213" t="s">
        <v>1624</v>
      </c>
      <c r="M18" s="213" t="s">
        <v>1624</v>
      </c>
      <c r="N18" s="507" t="s">
        <v>1624</v>
      </c>
      <c r="O18" s="34"/>
    </row>
    <row r="19" spans="1:15" s="38" customFormat="1" ht="75.75" customHeight="1" thickBot="1">
      <c r="A19" s="464" t="s">
        <v>1271</v>
      </c>
      <c r="B19" s="407" t="s">
        <v>1331</v>
      </c>
      <c r="C19" s="409" t="s">
        <v>1334</v>
      </c>
      <c r="D19" s="409" t="s">
        <v>75</v>
      </c>
      <c r="E19" s="409" t="s">
        <v>739</v>
      </c>
      <c r="F19" s="219" t="s">
        <v>739</v>
      </c>
      <c r="G19" s="213" t="s">
        <v>1624</v>
      </c>
      <c r="H19" s="219" t="s">
        <v>729</v>
      </c>
      <c r="I19" s="409" t="s">
        <v>549</v>
      </c>
      <c r="J19" s="213" t="s">
        <v>1624</v>
      </c>
      <c r="K19" s="213" t="s">
        <v>1988</v>
      </c>
      <c r="L19" s="213" t="s">
        <v>1624</v>
      </c>
      <c r="M19" s="213" t="s">
        <v>1624</v>
      </c>
      <c r="N19" s="507" t="s">
        <v>1624</v>
      </c>
      <c r="O19" s="34"/>
    </row>
    <row r="20" spans="1:15" s="38" customFormat="1" ht="75.75" customHeight="1" thickBot="1">
      <c r="A20" s="464" t="s">
        <v>1272</v>
      </c>
      <c r="B20" s="407" t="s">
        <v>1331</v>
      </c>
      <c r="C20" s="409" t="s">
        <v>1334</v>
      </c>
      <c r="D20" s="409" t="s">
        <v>75</v>
      </c>
      <c r="E20" s="409" t="s">
        <v>739</v>
      </c>
      <c r="F20" s="219" t="s">
        <v>739</v>
      </c>
      <c r="G20" s="213" t="s">
        <v>1624</v>
      </c>
      <c r="H20" s="219" t="s">
        <v>729</v>
      </c>
      <c r="I20" s="409" t="s">
        <v>549</v>
      </c>
      <c r="J20" s="213" t="s">
        <v>1624</v>
      </c>
      <c r="K20" s="213" t="s">
        <v>1988</v>
      </c>
      <c r="L20" s="213" t="s">
        <v>1624</v>
      </c>
      <c r="M20" s="213" t="s">
        <v>1624</v>
      </c>
      <c r="N20" s="507" t="s">
        <v>1624</v>
      </c>
      <c r="O20" s="34"/>
    </row>
    <row r="21" spans="1:15" s="38" customFormat="1" ht="75.75" customHeight="1" thickBot="1">
      <c r="A21" s="464" t="s">
        <v>1273</v>
      </c>
      <c r="B21" s="407" t="s">
        <v>1331</v>
      </c>
      <c r="C21" s="409" t="s">
        <v>1334</v>
      </c>
      <c r="D21" s="409" t="s">
        <v>75</v>
      </c>
      <c r="E21" s="409" t="s">
        <v>739</v>
      </c>
      <c r="F21" s="219" t="s">
        <v>739</v>
      </c>
      <c r="G21" s="213" t="s">
        <v>1624</v>
      </c>
      <c r="H21" s="219" t="s">
        <v>729</v>
      </c>
      <c r="I21" s="409" t="s">
        <v>549</v>
      </c>
      <c r="J21" s="213" t="s">
        <v>1624</v>
      </c>
      <c r="K21" s="213" t="s">
        <v>1988</v>
      </c>
      <c r="L21" s="213" t="s">
        <v>1624</v>
      </c>
      <c r="M21" s="213" t="s">
        <v>1624</v>
      </c>
      <c r="N21" s="507" t="s">
        <v>1624</v>
      </c>
      <c r="O21" s="34"/>
    </row>
    <row r="22" spans="1:15" s="38" customFormat="1" ht="75.75" customHeight="1" thickBot="1">
      <c r="A22" s="464" t="s">
        <v>1274</v>
      </c>
      <c r="B22" s="407" t="s">
        <v>1331</v>
      </c>
      <c r="C22" s="409" t="s">
        <v>1334</v>
      </c>
      <c r="D22" s="409" t="s">
        <v>75</v>
      </c>
      <c r="E22" s="409" t="s">
        <v>739</v>
      </c>
      <c r="F22" s="219" t="s">
        <v>739</v>
      </c>
      <c r="G22" s="213" t="s">
        <v>1624</v>
      </c>
      <c r="H22" s="219" t="s">
        <v>729</v>
      </c>
      <c r="I22" s="409" t="s">
        <v>549</v>
      </c>
      <c r="J22" s="213" t="s">
        <v>1624</v>
      </c>
      <c r="K22" s="213" t="s">
        <v>1988</v>
      </c>
      <c r="L22" s="213" t="s">
        <v>1624</v>
      </c>
      <c r="M22" s="213" t="s">
        <v>1624</v>
      </c>
      <c r="N22" s="507" t="s">
        <v>1624</v>
      </c>
      <c r="O22" s="34"/>
    </row>
    <row r="23" spans="1:15" s="38" customFormat="1" ht="75.75" customHeight="1" thickBot="1">
      <c r="A23" s="464" t="s">
        <v>1275</v>
      </c>
      <c r="B23" s="407" t="s">
        <v>1331</v>
      </c>
      <c r="C23" s="409" t="s">
        <v>1334</v>
      </c>
      <c r="D23" s="409" t="s">
        <v>75</v>
      </c>
      <c r="E23" s="409" t="s">
        <v>739</v>
      </c>
      <c r="F23" s="219" t="s">
        <v>739</v>
      </c>
      <c r="G23" s="213" t="s">
        <v>1624</v>
      </c>
      <c r="H23" s="219" t="s">
        <v>729</v>
      </c>
      <c r="I23" s="409" t="s">
        <v>549</v>
      </c>
      <c r="J23" s="213" t="s">
        <v>1624</v>
      </c>
      <c r="K23" s="213" t="s">
        <v>1988</v>
      </c>
      <c r="L23" s="213" t="s">
        <v>1624</v>
      </c>
      <c r="M23" s="213" t="s">
        <v>1624</v>
      </c>
      <c r="N23" s="507" t="s">
        <v>1624</v>
      </c>
      <c r="O23" s="34"/>
    </row>
    <row r="24" spans="1:15" s="38" customFormat="1" ht="75.75" customHeight="1" thickBot="1">
      <c r="A24" s="464" t="s">
        <v>1276</v>
      </c>
      <c r="B24" s="407" t="s">
        <v>1331</v>
      </c>
      <c r="C24" s="409" t="s">
        <v>1334</v>
      </c>
      <c r="D24" s="409" t="s">
        <v>75</v>
      </c>
      <c r="E24" s="409" t="s">
        <v>739</v>
      </c>
      <c r="F24" s="219" t="s">
        <v>739</v>
      </c>
      <c r="G24" s="213" t="s">
        <v>1624</v>
      </c>
      <c r="H24" s="219" t="s">
        <v>729</v>
      </c>
      <c r="I24" s="409" t="s">
        <v>549</v>
      </c>
      <c r="J24" s="213" t="s">
        <v>1624</v>
      </c>
      <c r="K24" s="213" t="s">
        <v>1988</v>
      </c>
      <c r="L24" s="213" t="s">
        <v>1624</v>
      </c>
      <c r="M24" s="213" t="s">
        <v>1624</v>
      </c>
      <c r="N24" s="507" t="s">
        <v>1624</v>
      </c>
      <c r="O24" s="34"/>
    </row>
    <row r="25" spans="1:15" s="38" customFormat="1" ht="75.75" customHeight="1" thickBot="1">
      <c r="A25" s="464" t="s">
        <v>1277</v>
      </c>
      <c r="B25" s="407" t="s">
        <v>1331</v>
      </c>
      <c r="C25" s="409" t="s">
        <v>1334</v>
      </c>
      <c r="D25" s="409" t="s">
        <v>75</v>
      </c>
      <c r="E25" s="409" t="s">
        <v>739</v>
      </c>
      <c r="F25" s="219" t="s">
        <v>739</v>
      </c>
      <c r="G25" s="213" t="s">
        <v>1624</v>
      </c>
      <c r="H25" s="219" t="s">
        <v>729</v>
      </c>
      <c r="I25" s="409" t="s">
        <v>549</v>
      </c>
      <c r="J25" s="213" t="s">
        <v>1624</v>
      </c>
      <c r="K25" s="213" t="s">
        <v>1988</v>
      </c>
      <c r="L25" s="213" t="s">
        <v>1624</v>
      </c>
      <c r="M25" s="213" t="s">
        <v>1624</v>
      </c>
      <c r="N25" s="507" t="s">
        <v>1624</v>
      </c>
      <c r="O25" s="34"/>
    </row>
    <row r="26" spans="1:15" s="38" customFormat="1" ht="75.75" customHeight="1" thickBot="1">
      <c r="A26" s="464" t="s">
        <v>1278</v>
      </c>
      <c r="B26" s="407" t="s">
        <v>1331</v>
      </c>
      <c r="C26" s="409" t="s">
        <v>1335</v>
      </c>
      <c r="D26" s="409" t="s">
        <v>1353</v>
      </c>
      <c r="E26" s="409" t="s">
        <v>739</v>
      </c>
      <c r="F26" s="219" t="s">
        <v>739</v>
      </c>
      <c r="G26" s="213" t="s">
        <v>1624</v>
      </c>
      <c r="H26" s="219" t="s">
        <v>729</v>
      </c>
      <c r="I26" s="409" t="s">
        <v>549</v>
      </c>
      <c r="J26" s="213" t="s">
        <v>1624</v>
      </c>
      <c r="K26" s="213" t="s">
        <v>1988</v>
      </c>
      <c r="L26" s="213" t="s">
        <v>1624</v>
      </c>
      <c r="M26" s="213" t="s">
        <v>1624</v>
      </c>
      <c r="N26" s="507" t="s">
        <v>1624</v>
      </c>
      <c r="O26" s="34"/>
    </row>
    <row r="27" spans="1:15" s="38" customFormat="1" ht="75.75" customHeight="1" thickBot="1">
      <c r="A27" s="464" t="s">
        <v>1279</v>
      </c>
      <c r="B27" s="407" t="s">
        <v>1331</v>
      </c>
      <c r="C27" s="409" t="s">
        <v>1335</v>
      </c>
      <c r="D27" s="409" t="s">
        <v>1353</v>
      </c>
      <c r="E27" s="409" t="s">
        <v>739</v>
      </c>
      <c r="F27" s="219" t="s">
        <v>739</v>
      </c>
      <c r="G27" s="213" t="s">
        <v>1624</v>
      </c>
      <c r="H27" s="219" t="s">
        <v>729</v>
      </c>
      <c r="I27" s="409" t="s">
        <v>549</v>
      </c>
      <c r="J27" s="213" t="s">
        <v>1624</v>
      </c>
      <c r="K27" s="213" t="s">
        <v>1988</v>
      </c>
      <c r="L27" s="213" t="s">
        <v>1624</v>
      </c>
      <c r="M27" s="213" t="s">
        <v>1624</v>
      </c>
      <c r="N27" s="507" t="s">
        <v>1624</v>
      </c>
      <c r="O27" s="34"/>
    </row>
    <row r="28" spans="1:15" s="38" customFormat="1" ht="75.75" customHeight="1" thickBot="1">
      <c r="A28" s="464" t="s">
        <v>1280</v>
      </c>
      <c r="B28" s="407" t="s">
        <v>1331</v>
      </c>
      <c r="C28" s="409" t="s">
        <v>1335</v>
      </c>
      <c r="D28" s="409" t="s">
        <v>1353</v>
      </c>
      <c r="E28" s="409" t="s">
        <v>739</v>
      </c>
      <c r="F28" s="219" t="s">
        <v>739</v>
      </c>
      <c r="G28" s="213" t="s">
        <v>1624</v>
      </c>
      <c r="H28" s="219" t="s">
        <v>729</v>
      </c>
      <c r="I28" s="409" t="s">
        <v>549</v>
      </c>
      <c r="J28" s="213" t="s">
        <v>1624</v>
      </c>
      <c r="K28" s="213" t="s">
        <v>1988</v>
      </c>
      <c r="L28" s="213" t="s">
        <v>1624</v>
      </c>
      <c r="M28" s="213" t="s">
        <v>1624</v>
      </c>
      <c r="N28" s="507" t="s">
        <v>1624</v>
      </c>
      <c r="O28" s="34"/>
    </row>
    <row r="29" spans="1:15" s="38" customFormat="1" ht="64.5" customHeight="1" thickBot="1">
      <c r="A29" s="464" t="s">
        <v>1281</v>
      </c>
      <c r="B29" s="407" t="s">
        <v>1331</v>
      </c>
      <c r="C29" s="409" t="s">
        <v>1336</v>
      </c>
      <c r="D29" s="409" t="s">
        <v>1354</v>
      </c>
      <c r="E29" s="409" t="s">
        <v>739</v>
      </c>
      <c r="F29" s="219" t="s">
        <v>739</v>
      </c>
      <c r="G29" s="213" t="s">
        <v>1624</v>
      </c>
      <c r="H29" s="219" t="s">
        <v>729</v>
      </c>
      <c r="I29" s="409" t="s">
        <v>549</v>
      </c>
      <c r="J29" s="213" t="s">
        <v>1624</v>
      </c>
      <c r="K29" s="213" t="s">
        <v>1988</v>
      </c>
      <c r="L29" s="213" t="s">
        <v>1624</v>
      </c>
      <c r="M29" s="213" t="s">
        <v>1624</v>
      </c>
      <c r="N29" s="507" t="s">
        <v>1624</v>
      </c>
      <c r="O29" s="34"/>
    </row>
    <row r="30" spans="1:15" s="38" customFormat="1" ht="64.5" customHeight="1" thickBot="1">
      <c r="A30" s="464" t="s">
        <v>1282</v>
      </c>
      <c r="B30" s="407" t="s">
        <v>1331</v>
      </c>
      <c r="C30" s="409" t="s">
        <v>1336</v>
      </c>
      <c r="D30" s="409" t="s">
        <v>1354</v>
      </c>
      <c r="E30" s="409" t="s">
        <v>739</v>
      </c>
      <c r="F30" s="219" t="s">
        <v>739</v>
      </c>
      <c r="G30" s="213" t="s">
        <v>1624</v>
      </c>
      <c r="H30" s="219" t="s">
        <v>729</v>
      </c>
      <c r="I30" s="409" t="s">
        <v>549</v>
      </c>
      <c r="J30" s="213" t="s">
        <v>1624</v>
      </c>
      <c r="K30" s="213" t="s">
        <v>1988</v>
      </c>
      <c r="L30" s="213" t="s">
        <v>1624</v>
      </c>
      <c r="M30" s="213" t="s">
        <v>1624</v>
      </c>
      <c r="N30" s="507" t="s">
        <v>1624</v>
      </c>
      <c r="O30" s="34"/>
    </row>
    <row r="31" spans="1:15" s="38" customFormat="1" ht="64.5" customHeight="1" thickBot="1">
      <c r="A31" s="464" t="s">
        <v>1283</v>
      </c>
      <c r="B31" s="407" t="s">
        <v>1331</v>
      </c>
      <c r="C31" s="409" t="s">
        <v>1336</v>
      </c>
      <c r="D31" s="409" t="s">
        <v>1354</v>
      </c>
      <c r="E31" s="409" t="s">
        <v>739</v>
      </c>
      <c r="F31" s="219" t="s">
        <v>739</v>
      </c>
      <c r="G31" s="213" t="s">
        <v>1624</v>
      </c>
      <c r="H31" s="219" t="s">
        <v>729</v>
      </c>
      <c r="I31" s="409" t="s">
        <v>549</v>
      </c>
      <c r="J31" s="213" t="s">
        <v>1624</v>
      </c>
      <c r="K31" s="213" t="s">
        <v>1988</v>
      </c>
      <c r="L31" s="213" t="s">
        <v>1624</v>
      </c>
      <c r="M31" s="213" t="s">
        <v>1624</v>
      </c>
      <c r="N31" s="507" t="s">
        <v>1624</v>
      </c>
      <c r="O31" s="34"/>
    </row>
    <row r="32" spans="1:15" s="38" customFormat="1" ht="64.5" customHeight="1" thickBot="1">
      <c r="A32" s="464" t="s">
        <v>1284</v>
      </c>
      <c r="B32" s="407" t="s">
        <v>1331</v>
      </c>
      <c r="C32" s="409" t="s">
        <v>1336</v>
      </c>
      <c r="D32" s="409" t="s">
        <v>1354</v>
      </c>
      <c r="E32" s="409" t="s">
        <v>739</v>
      </c>
      <c r="F32" s="219" t="s">
        <v>739</v>
      </c>
      <c r="G32" s="213" t="s">
        <v>1624</v>
      </c>
      <c r="H32" s="219" t="s">
        <v>729</v>
      </c>
      <c r="I32" s="409" t="s">
        <v>549</v>
      </c>
      <c r="J32" s="213" t="s">
        <v>1624</v>
      </c>
      <c r="K32" s="213" t="s">
        <v>1988</v>
      </c>
      <c r="L32" s="213" t="s">
        <v>1624</v>
      </c>
      <c r="M32" s="213" t="s">
        <v>1624</v>
      </c>
      <c r="N32" s="507" t="s">
        <v>1624</v>
      </c>
      <c r="O32" s="34"/>
    </row>
    <row r="33" spans="1:15" s="38" customFormat="1" ht="64.5" customHeight="1" thickBot="1">
      <c r="A33" s="464" t="s">
        <v>1285</v>
      </c>
      <c r="B33" s="407" t="s">
        <v>1331</v>
      </c>
      <c r="C33" s="409" t="s">
        <v>1336</v>
      </c>
      <c r="D33" s="409" t="s">
        <v>1354</v>
      </c>
      <c r="E33" s="409" t="s">
        <v>739</v>
      </c>
      <c r="F33" s="219" t="s">
        <v>739</v>
      </c>
      <c r="G33" s="213" t="s">
        <v>1624</v>
      </c>
      <c r="H33" s="219" t="s">
        <v>729</v>
      </c>
      <c r="I33" s="409" t="s">
        <v>549</v>
      </c>
      <c r="J33" s="213" t="s">
        <v>1624</v>
      </c>
      <c r="K33" s="213" t="s">
        <v>1988</v>
      </c>
      <c r="L33" s="213" t="s">
        <v>1624</v>
      </c>
      <c r="M33" s="213" t="s">
        <v>1624</v>
      </c>
      <c r="N33" s="507" t="s">
        <v>1624</v>
      </c>
      <c r="O33" s="34"/>
    </row>
    <row r="34" spans="1:15" s="38" customFormat="1" ht="64.5" customHeight="1" thickBot="1">
      <c r="A34" s="464" t="s">
        <v>1286</v>
      </c>
      <c r="B34" s="407" t="s">
        <v>1331</v>
      </c>
      <c r="C34" s="409" t="s">
        <v>1336</v>
      </c>
      <c r="D34" s="409" t="s">
        <v>1354</v>
      </c>
      <c r="E34" s="409" t="s">
        <v>739</v>
      </c>
      <c r="F34" s="219" t="s">
        <v>739</v>
      </c>
      <c r="G34" s="213" t="s">
        <v>1624</v>
      </c>
      <c r="H34" s="219" t="s">
        <v>729</v>
      </c>
      <c r="I34" s="409" t="s">
        <v>549</v>
      </c>
      <c r="J34" s="213" t="s">
        <v>1624</v>
      </c>
      <c r="K34" s="213" t="s">
        <v>1988</v>
      </c>
      <c r="L34" s="213" t="s">
        <v>1624</v>
      </c>
      <c r="M34" s="213" t="s">
        <v>1624</v>
      </c>
      <c r="N34" s="507" t="s">
        <v>1624</v>
      </c>
      <c r="O34" s="34"/>
    </row>
    <row r="35" spans="1:15" s="38" customFormat="1" ht="64.5" customHeight="1" thickBot="1">
      <c r="A35" s="464" t="s">
        <v>1287</v>
      </c>
      <c r="B35" s="407" t="s">
        <v>1331</v>
      </c>
      <c r="C35" s="409" t="s">
        <v>1337</v>
      </c>
      <c r="D35" s="409" t="s">
        <v>1354</v>
      </c>
      <c r="E35" s="409" t="s">
        <v>739</v>
      </c>
      <c r="F35" s="219" t="s">
        <v>739</v>
      </c>
      <c r="G35" s="213" t="s">
        <v>1624</v>
      </c>
      <c r="H35" s="219" t="s">
        <v>729</v>
      </c>
      <c r="I35" s="409" t="s">
        <v>549</v>
      </c>
      <c r="J35" s="213" t="s">
        <v>1624</v>
      </c>
      <c r="K35" s="213" t="s">
        <v>1988</v>
      </c>
      <c r="L35" s="213" t="s">
        <v>1624</v>
      </c>
      <c r="M35" s="213" t="s">
        <v>1624</v>
      </c>
      <c r="N35" s="507" t="s">
        <v>1624</v>
      </c>
      <c r="O35" s="34"/>
    </row>
    <row r="36" spans="1:15" ht="60.75" customHeight="1" thickBot="1">
      <c r="A36" s="463" t="s">
        <v>1872</v>
      </c>
      <c r="B36" s="31" t="s">
        <v>488</v>
      </c>
      <c r="C36" s="32" t="s">
        <v>491</v>
      </c>
      <c r="D36" s="32" t="s">
        <v>58</v>
      </c>
      <c r="E36" s="32" t="s">
        <v>328</v>
      </c>
      <c r="F36" s="212" t="s">
        <v>1624</v>
      </c>
      <c r="G36" s="212" t="s">
        <v>1624</v>
      </c>
      <c r="H36" s="329" t="s">
        <v>729</v>
      </c>
      <c r="I36" s="212" t="s">
        <v>1624</v>
      </c>
      <c r="J36" s="212" t="s">
        <v>1624</v>
      </c>
      <c r="K36" s="212" t="s">
        <v>1988</v>
      </c>
      <c r="L36" s="212" t="s">
        <v>1624</v>
      </c>
      <c r="M36" s="260" t="s">
        <v>1624</v>
      </c>
      <c r="N36" s="260" t="s">
        <v>1624</v>
      </c>
    </row>
    <row r="37" spans="1:15" s="38" customFormat="1" ht="64.5" customHeight="1" thickBot="1">
      <c r="A37" s="464" t="s">
        <v>1288</v>
      </c>
      <c r="B37" s="407" t="s">
        <v>1331</v>
      </c>
      <c r="C37" s="409" t="s">
        <v>1338</v>
      </c>
      <c r="D37" s="409" t="s">
        <v>1355</v>
      </c>
      <c r="E37" s="409" t="s">
        <v>739</v>
      </c>
      <c r="F37" s="219" t="s">
        <v>739</v>
      </c>
      <c r="G37" s="213" t="s">
        <v>1624</v>
      </c>
      <c r="H37" s="219" t="s">
        <v>729</v>
      </c>
      <c r="I37" s="409" t="s">
        <v>549</v>
      </c>
      <c r="J37" s="213" t="s">
        <v>1624</v>
      </c>
      <c r="K37" s="213" t="s">
        <v>1988</v>
      </c>
      <c r="L37" s="213" t="s">
        <v>1624</v>
      </c>
      <c r="M37" s="213" t="s">
        <v>1624</v>
      </c>
      <c r="N37" s="507" t="s">
        <v>1624</v>
      </c>
      <c r="O37" s="34"/>
    </row>
    <row r="38" spans="1:15" s="38" customFormat="1" ht="64.5" customHeight="1" thickBot="1">
      <c r="A38" s="464" t="s">
        <v>1289</v>
      </c>
      <c r="B38" s="407" t="s">
        <v>1331</v>
      </c>
      <c r="C38" s="409" t="s">
        <v>1339</v>
      </c>
      <c r="D38" s="409" t="s">
        <v>1355</v>
      </c>
      <c r="E38" s="409" t="s">
        <v>739</v>
      </c>
      <c r="F38" s="219" t="s">
        <v>739</v>
      </c>
      <c r="G38" s="213" t="s">
        <v>1624</v>
      </c>
      <c r="H38" s="219" t="s">
        <v>729</v>
      </c>
      <c r="I38" s="409" t="s">
        <v>549</v>
      </c>
      <c r="J38" s="213" t="s">
        <v>1624</v>
      </c>
      <c r="K38" s="213" t="s">
        <v>1988</v>
      </c>
      <c r="L38" s="213" t="s">
        <v>1624</v>
      </c>
      <c r="M38" s="213" t="s">
        <v>1624</v>
      </c>
      <c r="N38" s="507" t="s">
        <v>1624</v>
      </c>
      <c r="O38" s="34"/>
    </row>
    <row r="39" spans="1:15" s="38" customFormat="1" ht="64.5" customHeight="1" thickBot="1">
      <c r="A39" s="464" t="s">
        <v>1290</v>
      </c>
      <c r="B39" s="407" t="s">
        <v>1331</v>
      </c>
      <c r="C39" s="409" t="s">
        <v>1339</v>
      </c>
      <c r="D39" s="409" t="s">
        <v>1355</v>
      </c>
      <c r="E39" s="409" t="s">
        <v>739</v>
      </c>
      <c r="F39" s="219" t="s">
        <v>739</v>
      </c>
      <c r="G39" s="213" t="s">
        <v>1624</v>
      </c>
      <c r="H39" s="219" t="s">
        <v>729</v>
      </c>
      <c r="I39" s="409" t="s">
        <v>549</v>
      </c>
      <c r="J39" s="213" t="s">
        <v>1624</v>
      </c>
      <c r="K39" s="213" t="s">
        <v>1988</v>
      </c>
      <c r="L39" s="213" t="s">
        <v>1624</v>
      </c>
      <c r="M39" s="213" t="s">
        <v>1624</v>
      </c>
      <c r="N39" s="507" t="s">
        <v>1624</v>
      </c>
      <c r="O39" s="34"/>
    </row>
    <row r="40" spans="1:15" s="38" customFormat="1" ht="64.5" customHeight="1" thickBot="1">
      <c r="A40" s="464" t="s">
        <v>1291</v>
      </c>
      <c r="B40" s="407" t="s">
        <v>1331</v>
      </c>
      <c r="C40" s="409" t="s">
        <v>1339</v>
      </c>
      <c r="D40" s="409" t="s">
        <v>1355</v>
      </c>
      <c r="E40" s="409" t="s">
        <v>739</v>
      </c>
      <c r="F40" s="219" t="s">
        <v>739</v>
      </c>
      <c r="G40" s="213" t="s">
        <v>1624</v>
      </c>
      <c r="H40" s="219" t="s">
        <v>729</v>
      </c>
      <c r="I40" s="409" t="s">
        <v>549</v>
      </c>
      <c r="J40" s="213" t="s">
        <v>1624</v>
      </c>
      <c r="K40" s="213" t="s">
        <v>1988</v>
      </c>
      <c r="L40" s="213" t="s">
        <v>1624</v>
      </c>
      <c r="M40" s="213" t="s">
        <v>1624</v>
      </c>
      <c r="N40" s="507" t="s">
        <v>1624</v>
      </c>
      <c r="O40" s="34"/>
    </row>
    <row r="41" spans="1:15" s="38" customFormat="1" ht="64.5" customHeight="1" thickBot="1">
      <c r="A41" s="464" t="s">
        <v>1292</v>
      </c>
      <c r="B41" s="407" t="s">
        <v>1331</v>
      </c>
      <c r="C41" s="409" t="s">
        <v>1339</v>
      </c>
      <c r="D41" s="409" t="s">
        <v>1355</v>
      </c>
      <c r="E41" s="409" t="s">
        <v>739</v>
      </c>
      <c r="F41" s="219" t="s">
        <v>739</v>
      </c>
      <c r="G41" s="213" t="s">
        <v>1624</v>
      </c>
      <c r="H41" s="219" t="s">
        <v>729</v>
      </c>
      <c r="I41" s="409" t="s">
        <v>549</v>
      </c>
      <c r="J41" s="213" t="s">
        <v>1624</v>
      </c>
      <c r="K41" s="213" t="s">
        <v>1988</v>
      </c>
      <c r="L41" s="213" t="s">
        <v>1624</v>
      </c>
      <c r="M41" s="213" t="s">
        <v>1624</v>
      </c>
      <c r="N41" s="507" t="s">
        <v>1624</v>
      </c>
      <c r="O41" s="34"/>
    </row>
    <row r="42" spans="1:15" s="38" customFormat="1" ht="64.5" customHeight="1" thickBot="1">
      <c r="A42" s="464" t="s">
        <v>1293</v>
      </c>
      <c r="B42" s="407" t="s">
        <v>1331</v>
      </c>
      <c r="C42" s="409" t="s">
        <v>1339</v>
      </c>
      <c r="D42" s="409" t="s">
        <v>1355</v>
      </c>
      <c r="E42" s="409" t="s">
        <v>739</v>
      </c>
      <c r="F42" s="219" t="s">
        <v>739</v>
      </c>
      <c r="G42" s="213" t="s">
        <v>1624</v>
      </c>
      <c r="H42" s="219" t="s">
        <v>729</v>
      </c>
      <c r="I42" s="409" t="s">
        <v>549</v>
      </c>
      <c r="J42" s="213" t="s">
        <v>1624</v>
      </c>
      <c r="K42" s="213" t="s">
        <v>1988</v>
      </c>
      <c r="L42" s="213" t="s">
        <v>1624</v>
      </c>
      <c r="M42" s="213" t="s">
        <v>1624</v>
      </c>
      <c r="N42" s="507" t="s">
        <v>1624</v>
      </c>
      <c r="O42" s="34"/>
    </row>
    <row r="43" spans="1:15" s="38" customFormat="1" ht="64.5" customHeight="1" thickBot="1">
      <c r="A43" s="464" t="s">
        <v>1294</v>
      </c>
      <c r="B43" s="407" t="s">
        <v>1331</v>
      </c>
      <c r="C43" s="409" t="s">
        <v>1340</v>
      </c>
      <c r="D43" s="409" t="s">
        <v>1355</v>
      </c>
      <c r="E43" s="409" t="s">
        <v>739</v>
      </c>
      <c r="F43" s="219" t="s">
        <v>739</v>
      </c>
      <c r="G43" s="213" t="s">
        <v>1624</v>
      </c>
      <c r="H43" s="219" t="s">
        <v>729</v>
      </c>
      <c r="I43" s="409" t="s">
        <v>549</v>
      </c>
      <c r="J43" s="213" t="s">
        <v>1624</v>
      </c>
      <c r="K43" s="213" t="s">
        <v>1988</v>
      </c>
      <c r="L43" s="213" t="s">
        <v>1624</v>
      </c>
      <c r="M43" s="213" t="s">
        <v>1624</v>
      </c>
      <c r="N43" s="507" t="s">
        <v>1624</v>
      </c>
      <c r="O43" s="34"/>
    </row>
    <row r="44" spans="1:15" s="38" customFormat="1" ht="64.5" customHeight="1" thickBot="1">
      <c r="A44" s="464" t="s">
        <v>1295</v>
      </c>
      <c r="B44" s="407" t="s">
        <v>1331</v>
      </c>
      <c r="C44" s="409" t="s">
        <v>1340</v>
      </c>
      <c r="D44" s="409" t="s">
        <v>1355</v>
      </c>
      <c r="E44" s="409" t="s">
        <v>739</v>
      </c>
      <c r="F44" s="219" t="s">
        <v>739</v>
      </c>
      <c r="G44" s="213" t="s">
        <v>1624</v>
      </c>
      <c r="H44" s="219" t="s">
        <v>729</v>
      </c>
      <c r="I44" s="409" t="s">
        <v>549</v>
      </c>
      <c r="J44" s="213" t="s">
        <v>1624</v>
      </c>
      <c r="K44" s="213" t="s">
        <v>1988</v>
      </c>
      <c r="L44" s="213" t="s">
        <v>1624</v>
      </c>
      <c r="M44" s="213" t="s">
        <v>1624</v>
      </c>
      <c r="N44" s="507" t="s">
        <v>1624</v>
      </c>
      <c r="O44" s="34"/>
    </row>
    <row r="45" spans="1:15" s="38" customFormat="1" ht="64.5" customHeight="1" thickBot="1">
      <c r="A45" s="464" t="s">
        <v>1296</v>
      </c>
      <c r="B45" s="407" t="s">
        <v>1331</v>
      </c>
      <c r="C45" s="409" t="s">
        <v>1340</v>
      </c>
      <c r="D45" s="409" t="s">
        <v>1355</v>
      </c>
      <c r="E45" s="409" t="s">
        <v>739</v>
      </c>
      <c r="F45" s="219" t="s">
        <v>739</v>
      </c>
      <c r="G45" s="213" t="s">
        <v>1624</v>
      </c>
      <c r="H45" s="219" t="s">
        <v>729</v>
      </c>
      <c r="I45" s="409" t="s">
        <v>549</v>
      </c>
      <c r="J45" s="213" t="s">
        <v>1624</v>
      </c>
      <c r="K45" s="213" t="s">
        <v>1988</v>
      </c>
      <c r="L45" s="213" t="s">
        <v>1624</v>
      </c>
      <c r="M45" s="213" t="s">
        <v>1624</v>
      </c>
      <c r="N45" s="507" t="s">
        <v>1624</v>
      </c>
      <c r="O45" s="34"/>
    </row>
    <row r="46" spans="1:15" s="38" customFormat="1" ht="64.5" customHeight="1" thickBot="1">
      <c r="A46" s="464" t="s">
        <v>1297</v>
      </c>
      <c r="B46" s="407" t="s">
        <v>1331</v>
      </c>
      <c r="C46" s="409" t="s">
        <v>1340</v>
      </c>
      <c r="D46" s="409" t="s">
        <v>1355</v>
      </c>
      <c r="E46" s="409" t="s">
        <v>739</v>
      </c>
      <c r="F46" s="219" t="s">
        <v>739</v>
      </c>
      <c r="G46" s="213" t="s">
        <v>1624</v>
      </c>
      <c r="H46" s="219" t="s">
        <v>729</v>
      </c>
      <c r="I46" s="409" t="s">
        <v>549</v>
      </c>
      <c r="J46" s="213" t="s">
        <v>1624</v>
      </c>
      <c r="K46" s="213" t="s">
        <v>1988</v>
      </c>
      <c r="L46" s="213" t="s">
        <v>1624</v>
      </c>
      <c r="M46" s="213" t="s">
        <v>1624</v>
      </c>
      <c r="N46" s="507" t="s">
        <v>1624</v>
      </c>
      <c r="O46" s="34"/>
    </row>
    <row r="47" spans="1:15" s="38" customFormat="1" ht="64.5" customHeight="1" thickBot="1">
      <c r="A47" s="464" t="s">
        <v>1298</v>
      </c>
      <c r="B47" s="407" t="s">
        <v>1331</v>
      </c>
      <c r="C47" s="409" t="s">
        <v>1340</v>
      </c>
      <c r="D47" s="409" t="s">
        <v>1355</v>
      </c>
      <c r="E47" s="409" t="s">
        <v>739</v>
      </c>
      <c r="F47" s="219" t="s">
        <v>739</v>
      </c>
      <c r="G47" s="213" t="s">
        <v>1624</v>
      </c>
      <c r="H47" s="219" t="s">
        <v>729</v>
      </c>
      <c r="I47" s="409" t="s">
        <v>549</v>
      </c>
      <c r="J47" s="213" t="s">
        <v>1624</v>
      </c>
      <c r="K47" s="213" t="s">
        <v>1988</v>
      </c>
      <c r="L47" s="213" t="s">
        <v>1624</v>
      </c>
      <c r="M47" s="213" t="s">
        <v>1624</v>
      </c>
      <c r="N47" s="507" t="s">
        <v>1624</v>
      </c>
      <c r="O47" s="34"/>
    </row>
    <row r="48" spans="1:15" s="38" customFormat="1" ht="64.5" customHeight="1" thickBot="1">
      <c r="A48" s="464" t="s">
        <v>1299</v>
      </c>
      <c r="B48" s="407" t="s">
        <v>1331</v>
      </c>
      <c r="C48" s="409" t="s">
        <v>1341</v>
      </c>
      <c r="D48" s="409" t="s">
        <v>1355</v>
      </c>
      <c r="E48" s="409" t="s">
        <v>739</v>
      </c>
      <c r="F48" s="219" t="s">
        <v>739</v>
      </c>
      <c r="G48" s="213" t="s">
        <v>1624</v>
      </c>
      <c r="H48" s="219" t="s">
        <v>729</v>
      </c>
      <c r="I48" s="409" t="s">
        <v>549</v>
      </c>
      <c r="J48" s="213" t="s">
        <v>1624</v>
      </c>
      <c r="K48" s="213" t="s">
        <v>1988</v>
      </c>
      <c r="L48" s="213" t="s">
        <v>1624</v>
      </c>
      <c r="M48" s="213" t="s">
        <v>1624</v>
      </c>
      <c r="N48" s="507" t="s">
        <v>1624</v>
      </c>
      <c r="O48" s="34"/>
    </row>
    <row r="49" spans="1:15" s="38" customFormat="1" ht="64.5" customHeight="1" thickBot="1">
      <c r="A49" s="464" t="s">
        <v>1300</v>
      </c>
      <c r="B49" s="407" t="s">
        <v>1331</v>
      </c>
      <c r="C49" s="409" t="s">
        <v>1341</v>
      </c>
      <c r="D49" s="409" t="s">
        <v>1355</v>
      </c>
      <c r="E49" s="409" t="s">
        <v>739</v>
      </c>
      <c r="F49" s="219" t="s">
        <v>739</v>
      </c>
      <c r="G49" s="213" t="s">
        <v>1624</v>
      </c>
      <c r="H49" s="219" t="s">
        <v>729</v>
      </c>
      <c r="I49" s="409" t="s">
        <v>549</v>
      </c>
      <c r="J49" s="213" t="s">
        <v>1624</v>
      </c>
      <c r="K49" s="213" t="s">
        <v>1988</v>
      </c>
      <c r="L49" s="213" t="s">
        <v>1624</v>
      </c>
      <c r="M49" s="213" t="s">
        <v>1624</v>
      </c>
      <c r="N49" s="507" t="s">
        <v>1624</v>
      </c>
      <c r="O49" s="34"/>
    </row>
    <row r="50" spans="1:15" s="38" customFormat="1" ht="64.5" customHeight="1" thickBot="1">
      <c r="A50" s="464" t="s">
        <v>1301</v>
      </c>
      <c r="B50" s="407" t="s">
        <v>1331</v>
      </c>
      <c r="C50" s="409" t="s">
        <v>1341</v>
      </c>
      <c r="D50" s="409" t="s">
        <v>1355</v>
      </c>
      <c r="E50" s="409" t="s">
        <v>739</v>
      </c>
      <c r="F50" s="219" t="s">
        <v>739</v>
      </c>
      <c r="G50" s="213" t="s">
        <v>1624</v>
      </c>
      <c r="H50" s="219" t="s">
        <v>729</v>
      </c>
      <c r="I50" s="409" t="s">
        <v>549</v>
      </c>
      <c r="J50" s="213" t="s">
        <v>1624</v>
      </c>
      <c r="K50" s="213" t="s">
        <v>1988</v>
      </c>
      <c r="L50" s="213" t="s">
        <v>1624</v>
      </c>
      <c r="M50" s="213" t="s">
        <v>1624</v>
      </c>
      <c r="N50" s="507" t="s">
        <v>1624</v>
      </c>
      <c r="O50" s="34"/>
    </row>
    <row r="51" spans="1:15" s="38" customFormat="1" ht="64.5" customHeight="1" thickBot="1">
      <c r="A51" s="464" t="s">
        <v>1302</v>
      </c>
      <c r="B51" s="407" t="s">
        <v>1331</v>
      </c>
      <c r="C51" s="409" t="s">
        <v>1341</v>
      </c>
      <c r="D51" s="409" t="s">
        <v>1355</v>
      </c>
      <c r="E51" s="409" t="s">
        <v>739</v>
      </c>
      <c r="F51" s="219" t="s">
        <v>739</v>
      </c>
      <c r="G51" s="213" t="s">
        <v>1624</v>
      </c>
      <c r="H51" s="219" t="s">
        <v>729</v>
      </c>
      <c r="I51" s="409" t="s">
        <v>549</v>
      </c>
      <c r="J51" s="213" t="s">
        <v>1624</v>
      </c>
      <c r="K51" s="213" t="s">
        <v>1988</v>
      </c>
      <c r="L51" s="213" t="s">
        <v>1624</v>
      </c>
      <c r="M51" s="213" t="s">
        <v>1624</v>
      </c>
      <c r="N51" s="507" t="s">
        <v>1624</v>
      </c>
      <c r="O51" s="34"/>
    </row>
    <row r="52" spans="1:15" s="38" customFormat="1" ht="64.5" customHeight="1" thickBot="1">
      <c r="A52" s="464" t="s">
        <v>1303</v>
      </c>
      <c r="B52" s="407" t="s">
        <v>1331</v>
      </c>
      <c r="C52" s="409" t="s">
        <v>1341</v>
      </c>
      <c r="D52" s="409" t="s">
        <v>1355</v>
      </c>
      <c r="E52" s="409" t="s">
        <v>739</v>
      </c>
      <c r="F52" s="219" t="s">
        <v>739</v>
      </c>
      <c r="G52" s="213" t="s">
        <v>1624</v>
      </c>
      <c r="H52" s="219" t="s">
        <v>729</v>
      </c>
      <c r="I52" s="409" t="s">
        <v>549</v>
      </c>
      <c r="J52" s="213" t="s">
        <v>1624</v>
      </c>
      <c r="K52" s="213" t="s">
        <v>1988</v>
      </c>
      <c r="L52" s="213" t="s">
        <v>1624</v>
      </c>
      <c r="M52" s="213" t="s">
        <v>1624</v>
      </c>
      <c r="N52" s="507" t="s">
        <v>1624</v>
      </c>
      <c r="O52" s="34"/>
    </row>
    <row r="53" spans="1:15" s="38" customFormat="1" ht="64.5" customHeight="1" thickBot="1">
      <c r="A53" s="464" t="s">
        <v>1304</v>
      </c>
      <c r="B53" s="407" t="s">
        <v>1331</v>
      </c>
      <c r="C53" s="409" t="s">
        <v>1342</v>
      </c>
      <c r="D53" s="409" t="s">
        <v>1356</v>
      </c>
      <c r="E53" s="409" t="s">
        <v>739</v>
      </c>
      <c r="F53" s="219" t="s">
        <v>739</v>
      </c>
      <c r="G53" s="213" t="s">
        <v>1624</v>
      </c>
      <c r="H53" s="219" t="s">
        <v>729</v>
      </c>
      <c r="I53" s="409" t="s">
        <v>549</v>
      </c>
      <c r="J53" s="213" t="s">
        <v>1624</v>
      </c>
      <c r="K53" s="213" t="s">
        <v>1988</v>
      </c>
      <c r="L53" s="213" t="s">
        <v>1624</v>
      </c>
      <c r="M53" s="213" t="s">
        <v>1624</v>
      </c>
      <c r="N53" s="507" t="s">
        <v>1624</v>
      </c>
      <c r="O53" s="34"/>
    </row>
    <row r="54" spans="1:15" s="38" customFormat="1" ht="64.5" customHeight="1" thickBot="1">
      <c r="A54" s="464" t="s">
        <v>1305</v>
      </c>
      <c r="B54" s="407" t="s">
        <v>1331</v>
      </c>
      <c r="C54" s="409" t="s">
        <v>1343</v>
      </c>
      <c r="D54" s="409" t="s">
        <v>1354</v>
      </c>
      <c r="E54" s="409" t="s">
        <v>739</v>
      </c>
      <c r="F54" s="219" t="s">
        <v>739</v>
      </c>
      <c r="G54" s="213" t="s">
        <v>1624</v>
      </c>
      <c r="H54" s="219" t="s">
        <v>729</v>
      </c>
      <c r="I54" s="409" t="s">
        <v>549</v>
      </c>
      <c r="J54" s="213" t="s">
        <v>1624</v>
      </c>
      <c r="K54" s="213" t="s">
        <v>1988</v>
      </c>
      <c r="L54" s="213" t="s">
        <v>1624</v>
      </c>
      <c r="M54" s="213" t="s">
        <v>1624</v>
      </c>
      <c r="N54" s="507" t="s">
        <v>1624</v>
      </c>
      <c r="O54" s="34"/>
    </row>
    <row r="55" spans="1:15" s="38" customFormat="1" ht="64.5" customHeight="1" thickBot="1">
      <c r="A55" s="464" t="s">
        <v>1306</v>
      </c>
      <c r="B55" s="407" t="s">
        <v>1331</v>
      </c>
      <c r="C55" s="409" t="s">
        <v>1344</v>
      </c>
      <c r="D55" s="409" t="s">
        <v>1354</v>
      </c>
      <c r="E55" s="409" t="s">
        <v>739</v>
      </c>
      <c r="F55" s="219" t="s">
        <v>739</v>
      </c>
      <c r="G55" s="213" t="s">
        <v>1624</v>
      </c>
      <c r="H55" s="219" t="s">
        <v>729</v>
      </c>
      <c r="I55" s="409" t="s">
        <v>549</v>
      </c>
      <c r="J55" s="213" t="s">
        <v>1624</v>
      </c>
      <c r="K55" s="213" t="s">
        <v>1988</v>
      </c>
      <c r="L55" s="213" t="s">
        <v>1624</v>
      </c>
      <c r="M55" s="213" t="s">
        <v>1624</v>
      </c>
      <c r="N55" s="507" t="s">
        <v>1624</v>
      </c>
      <c r="O55" s="34"/>
    </row>
    <row r="56" spans="1:15" s="38" customFormat="1" ht="64.5" customHeight="1" thickBot="1">
      <c r="A56" s="464" t="s">
        <v>1307</v>
      </c>
      <c r="B56" s="407" t="s">
        <v>1331</v>
      </c>
      <c r="C56" s="409" t="s">
        <v>1344</v>
      </c>
      <c r="D56" s="409" t="s">
        <v>1354</v>
      </c>
      <c r="E56" s="409" t="s">
        <v>739</v>
      </c>
      <c r="F56" s="219" t="s">
        <v>739</v>
      </c>
      <c r="G56" s="213" t="s">
        <v>1624</v>
      </c>
      <c r="H56" s="219" t="s">
        <v>729</v>
      </c>
      <c r="I56" s="409" t="s">
        <v>549</v>
      </c>
      <c r="J56" s="213" t="s">
        <v>1624</v>
      </c>
      <c r="K56" s="213" t="s">
        <v>1988</v>
      </c>
      <c r="L56" s="213" t="s">
        <v>1624</v>
      </c>
      <c r="M56" s="213" t="s">
        <v>1624</v>
      </c>
      <c r="N56" s="507" t="s">
        <v>1624</v>
      </c>
      <c r="O56" s="34"/>
    </row>
    <row r="57" spans="1:15" s="38" customFormat="1" ht="64.5" customHeight="1" thickBot="1">
      <c r="A57" s="464" t="s">
        <v>1308</v>
      </c>
      <c r="B57" s="407" t="s">
        <v>1331</v>
      </c>
      <c r="C57" s="409" t="s">
        <v>1344</v>
      </c>
      <c r="D57" s="409" t="s">
        <v>1354</v>
      </c>
      <c r="E57" s="409" t="s">
        <v>739</v>
      </c>
      <c r="F57" s="219" t="s">
        <v>739</v>
      </c>
      <c r="G57" s="213" t="s">
        <v>1624</v>
      </c>
      <c r="H57" s="219" t="s">
        <v>729</v>
      </c>
      <c r="I57" s="409" t="s">
        <v>549</v>
      </c>
      <c r="J57" s="213" t="s">
        <v>1624</v>
      </c>
      <c r="K57" s="213" t="s">
        <v>1988</v>
      </c>
      <c r="L57" s="213" t="s">
        <v>1624</v>
      </c>
      <c r="M57" s="213" t="s">
        <v>1624</v>
      </c>
      <c r="N57" s="507" t="s">
        <v>1624</v>
      </c>
      <c r="O57" s="34"/>
    </row>
    <row r="58" spans="1:15" s="38" customFormat="1" ht="64.5" customHeight="1" thickBot="1">
      <c r="A58" s="464" t="s">
        <v>1309</v>
      </c>
      <c r="B58" s="407" t="s">
        <v>1331</v>
      </c>
      <c r="C58" s="409" t="s">
        <v>1345</v>
      </c>
      <c r="D58" s="409" t="s">
        <v>1354</v>
      </c>
      <c r="E58" s="409" t="s">
        <v>739</v>
      </c>
      <c r="F58" s="219" t="s">
        <v>739</v>
      </c>
      <c r="G58" s="213" t="s">
        <v>1624</v>
      </c>
      <c r="H58" s="219" t="s">
        <v>729</v>
      </c>
      <c r="I58" s="409" t="s">
        <v>549</v>
      </c>
      <c r="J58" s="213" t="s">
        <v>1624</v>
      </c>
      <c r="K58" s="213" t="s">
        <v>1988</v>
      </c>
      <c r="L58" s="213" t="s">
        <v>1624</v>
      </c>
      <c r="M58" s="213" t="s">
        <v>1624</v>
      </c>
      <c r="N58" s="507" t="s">
        <v>1624</v>
      </c>
      <c r="O58" s="34"/>
    </row>
    <row r="59" spans="1:15" s="38" customFormat="1" ht="64.5" customHeight="1" thickBot="1">
      <c r="A59" s="464" t="s">
        <v>1310</v>
      </c>
      <c r="B59" s="407" t="s">
        <v>1331</v>
      </c>
      <c r="C59" s="409" t="s">
        <v>1345</v>
      </c>
      <c r="D59" s="409" t="s">
        <v>1354</v>
      </c>
      <c r="E59" s="409" t="s">
        <v>739</v>
      </c>
      <c r="F59" s="219" t="s">
        <v>739</v>
      </c>
      <c r="G59" s="213" t="s">
        <v>1624</v>
      </c>
      <c r="H59" s="219" t="s">
        <v>729</v>
      </c>
      <c r="I59" s="409" t="s">
        <v>549</v>
      </c>
      <c r="J59" s="213" t="s">
        <v>1624</v>
      </c>
      <c r="K59" s="213" t="s">
        <v>1988</v>
      </c>
      <c r="L59" s="213" t="s">
        <v>1624</v>
      </c>
      <c r="M59" s="213" t="s">
        <v>1624</v>
      </c>
      <c r="N59" s="507" t="s">
        <v>1624</v>
      </c>
      <c r="O59" s="34"/>
    </row>
    <row r="60" spans="1:15" s="38" customFormat="1" ht="64.5" customHeight="1" thickBot="1">
      <c r="A60" s="464" t="s">
        <v>1311</v>
      </c>
      <c r="B60" s="407" t="s">
        <v>1331</v>
      </c>
      <c r="C60" s="409" t="s">
        <v>1346</v>
      </c>
      <c r="D60" s="409" t="s">
        <v>1357</v>
      </c>
      <c r="E60" s="409" t="s">
        <v>739</v>
      </c>
      <c r="F60" s="219" t="s">
        <v>739</v>
      </c>
      <c r="G60" s="213" t="s">
        <v>1624</v>
      </c>
      <c r="H60" s="219" t="s">
        <v>729</v>
      </c>
      <c r="I60" s="409" t="s">
        <v>549</v>
      </c>
      <c r="J60" s="213" t="s">
        <v>1624</v>
      </c>
      <c r="K60" s="213" t="s">
        <v>1988</v>
      </c>
      <c r="L60" s="213" t="s">
        <v>1624</v>
      </c>
      <c r="M60" s="213" t="s">
        <v>1624</v>
      </c>
      <c r="N60" s="507" t="s">
        <v>1624</v>
      </c>
      <c r="O60" s="34"/>
    </row>
    <row r="61" spans="1:15" ht="60.75" customHeight="1" thickBot="1">
      <c r="A61" s="463" t="s">
        <v>1871</v>
      </c>
      <c r="B61" s="31" t="s">
        <v>488</v>
      </c>
      <c r="C61" s="32" t="s">
        <v>491</v>
      </c>
      <c r="D61" s="32" t="s">
        <v>58</v>
      </c>
      <c r="E61" s="32" t="s">
        <v>328</v>
      </c>
      <c r="F61" s="212" t="s">
        <v>1624</v>
      </c>
      <c r="G61" s="212" t="s">
        <v>1624</v>
      </c>
      <c r="H61" s="329" t="s">
        <v>729</v>
      </c>
      <c r="I61" s="212" t="s">
        <v>1624</v>
      </c>
      <c r="J61" s="212" t="s">
        <v>1624</v>
      </c>
      <c r="K61" s="212" t="s">
        <v>1988</v>
      </c>
      <c r="L61" s="212" t="s">
        <v>1624</v>
      </c>
      <c r="M61" s="260" t="s">
        <v>1624</v>
      </c>
      <c r="N61" s="260" t="s">
        <v>1624</v>
      </c>
    </row>
    <row r="62" spans="1:15" s="38" customFormat="1" ht="64.5" customHeight="1" thickBot="1">
      <c r="A62" s="464" t="s">
        <v>1312</v>
      </c>
      <c r="B62" s="407" t="s">
        <v>1331</v>
      </c>
      <c r="C62" s="409" t="s">
        <v>1347</v>
      </c>
      <c r="D62" s="409" t="s">
        <v>1354</v>
      </c>
      <c r="E62" s="409" t="s">
        <v>739</v>
      </c>
      <c r="F62" s="219" t="s">
        <v>739</v>
      </c>
      <c r="G62" s="213" t="s">
        <v>1624</v>
      </c>
      <c r="H62" s="219" t="s">
        <v>729</v>
      </c>
      <c r="I62" s="409" t="s">
        <v>549</v>
      </c>
      <c r="J62" s="213" t="s">
        <v>1624</v>
      </c>
      <c r="K62" s="213" t="s">
        <v>1988</v>
      </c>
      <c r="L62" s="213" t="s">
        <v>1624</v>
      </c>
      <c r="M62" s="213" t="s">
        <v>1624</v>
      </c>
      <c r="N62" s="507" t="s">
        <v>1624</v>
      </c>
      <c r="O62" s="34"/>
    </row>
    <row r="63" spans="1:15" s="38" customFormat="1" ht="64.5" customHeight="1" thickBot="1">
      <c r="A63" s="464" t="s">
        <v>1313</v>
      </c>
      <c r="B63" s="407" t="s">
        <v>1331</v>
      </c>
      <c r="C63" s="409" t="s">
        <v>1347</v>
      </c>
      <c r="D63" s="409" t="s">
        <v>1354</v>
      </c>
      <c r="E63" s="409" t="s">
        <v>739</v>
      </c>
      <c r="F63" s="219" t="s">
        <v>739</v>
      </c>
      <c r="G63" s="213" t="s">
        <v>1624</v>
      </c>
      <c r="H63" s="219" t="s">
        <v>729</v>
      </c>
      <c r="I63" s="409" t="s">
        <v>549</v>
      </c>
      <c r="J63" s="213" t="s">
        <v>1624</v>
      </c>
      <c r="K63" s="213" t="s">
        <v>1988</v>
      </c>
      <c r="L63" s="213" t="s">
        <v>1624</v>
      </c>
      <c r="M63" s="213" t="s">
        <v>1624</v>
      </c>
      <c r="N63" s="507" t="s">
        <v>1624</v>
      </c>
      <c r="O63" s="34"/>
    </row>
    <row r="64" spans="1:15" s="38" customFormat="1" ht="64.5" customHeight="1" thickBot="1">
      <c r="A64" s="464" t="s">
        <v>1314</v>
      </c>
      <c r="B64" s="407" t="s">
        <v>1331</v>
      </c>
      <c r="C64" s="409" t="s">
        <v>1348</v>
      </c>
      <c r="D64" s="409" t="s">
        <v>1354</v>
      </c>
      <c r="E64" s="409" t="s">
        <v>739</v>
      </c>
      <c r="F64" s="219" t="s">
        <v>739</v>
      </c>
      <c r="G64" s="213" t="s">
        <v>1624</v>
      </c>
      <c r="H64" s="219" t="s">
        <v>729</v>
      </c>
      <c r="I64" s="409" t="s">
        <v>549</v>
      </c>
      <c r="J64" s="213" t="s">
        <v>1624</v>
      </c>
      <c r="K64" s="213" t="s">
        <v>1988</v>
      </c>
      <c r="L64" s="213" t="s">
        <v>1624</v>
      </c>
      <c r="M64" s="213" t="s">
        <v>1624</v>
      </c>
      <c r="N64" s="507" t="s">
        <v>1624</v>
      </c>
      <c r="O64" s="34"/>
    </row>
    <row r="65" spans="1:15" s="38" customFormat="1" ht="64.5" customHeight="1" thickBot="1">
      <c r="A65" s="464" t="s">
        <v>1315</v>
      </c>
      <c r="B65" s="407" t="s">
        <v>1331</v>
      </c>
      <c r="C65" s="409" t="s">
        <v>1349</v>
      </c>
      <c r="D65" s="409" t="s">
        <v>588</v>
      </c>
      <c r="E65" s="409" t="s">
        <v>739</v>
      </c>
      <c r="F65" s="219" t="s">
        <v>739</v>
      </c>
      <c r="G65" s="213" t="s">
        <v>1624</v>
      </c>
      <c r="H65" s="219" t="s">
        <v>729</v>
      </c>
      <c r="I65" s="409" t="s">
        <v>549</v>
      </c>
      <c r="J65" s="213" t="s">
        <v>1624</v>
      </c>
      <c r="K65" s="213" t="s">
        <v>1988</v>
      </c>
      <c r="L65" s="213" t="s">
        <v>1624</v>
      </c>
      <c r="M65" s="213" t="s">
        <v>1624</v>
      </c>
      <c r="N65" s="507" t="s">
        <v>1624</v>
      </c>
      <c r="O65" s="34"/>
    </row>
    <row r="66" spans="1:15" s="38" customFormat="1" ht="93" customHeight="1" thickBot="1">
      <c r="A66" s="464" t="s">
        <v>1316</v>
      </c>
      <c r="B66" s="407" t="s">
        <v>1331</v>
      </c>
      <c r="C66" s="409" t="s">
        <v>1350</v>
      </c>
      <c r="D66" s="409" t="s">
        <v>1356</v>
      </c>
      <c r="E66" s="409" t="s">
        <v>739</v>
      </c>
      <c r="F66" s="219" t="s">
        <v>739</v>
      </c>
      <c r="G66" s="213" t="s">
        <v>1624</v>
      </c>
      <c r="H66" s="219" t="s">
        <v>729</v>
      </c>
      <c r="I66" s="409" t="s">
        <v>549</v>
      </c>
      <c r="J66" s="213" t="s">
        <v>1624</v>
      </c>
      <c r="K66" s="213" t="s">
        <v>1988</v>
      </c>
      <c r="L66" s="213" t="s">
        <v>1624</v>
      </c>
      <c r="M66" s="213" t="s">
        <v>1624</v>
      </c>
      <c r="N66" s="507" t="s">
        <v>1624</v>
      </c>
      <c r="O66" s="34"/>
    </row>
    <row r="67" spans="1:15" ht="66.75" customHeight="1" thickBot="1">
      <c r="A67" s="463" t="s">
        <v>1869</v>
      </c>
      <c r="B67" s="31" t="s">
        <v>488</v>
      </c>
      <c r="C67" s="32" t="s">
        <v>491</v>
      </c>
      <c r="D67" s="32" t="s">
        <v>58</v>
      </c>
      <c r="E67" s="32" t="s">
        <v>328</v>
      </c>
      <c r="F67" s="212" t="s">
        <v>1624</v>
      </c>
      <c r="G67" s="212" t="s">
        <v>1624</v>
      </c>
      <c r="H67" s="329" t="s">
        <v>729</v>
      </c>
      <c r="I67" s="32" t="s">
        <v>479</v>
      </c>
      <c r="J67" s="32" t="s">
        <v>134</v>
      </c>
      <c r="K67" s="32" t="s">
        <v>1988</v>
      </c>
      <c r="L67" s="32" t="s">
        <v>494</v>
      </c>
      <c r="M67" s="260" t="s">
        <v>1624</v>
      </c>
      <c r="N67" s="260" t="s">
        <v>1624</v>
      </c>
    </row>
    <row r="68" spans="1:15" s="38" customFormat="1" ht="93" customHeight="1" thickBot="1">
      <c r="A68" s="464" t="s">
        <v>1317</v>
      </c>
      <c r="B68" s="407" t="s">
        <v>1331</v>
      </c>
      <c r="C68" s="409" t="s">
        <v>1350</v>
      </c>
      <c r="D68" s="409" t="s">
        <v>1356</v>
      </c>
      <c r="E68" s="409" t="s">
        <v>739</v>
      </c>
      <c r="F68" s="219" t="s">
        <v>739</v>
      </c>
      <c r="G68" s="213" t="s">
        <v>1624</v>
      </c>
      <c r="H68" s="219" t="s">
        <v>729</v>
      </c>
      <c r="I68" s="409" t="s">
        <v>549</v>
      </c>
      <c r="J68" s="213" t="s">
        <v>1624</v>
      </c>
      <c r="K68" s="213" t="s">
        <v>1988</v>
      </c>
      <c r="L68" s="213" t="s">
        <v>1624</v>
      </c>
      <c r="M68" s="213" t="s">
        <v>1624</v>
      </c>
      <c r="N68" s="507" t="s">
        <v>1624</v>
      </c>
      <c r="O68" s="34"/>
    </row>
    <row r="69" spans="1:15" s="38" customFormat="1" ht="93" customHeight="1" thickBot="1">
      <c r="A69" s="464" t="s">
        <v>1318</v>
      </c>
      <c r="B69" s="407" t="s">
        <v>1331</v>
      </c>
      <c r="C69" s="409" t="s">
        <v>1350</v>
      </c>
      <c r="D69" s="409" t="s">
        <v>1356</v>
      </c>
      <c r="E69" s="409" t="s">
        <v>739</v>
      </c>
      <c r="F69" s="219" t="s">
        <v>739</v>
      </c>
      <c r="G69" s="213" t="s">
        <v>1624</v>
      </c>
      <c r="H69" s="219" t="s">
        <v>729</v>
      </c>
      <c r="I69" s="409" t="s">
        <v>549</v>
      </c>
      <c r="J69" s="213" t="s">
        <v>1624</v>
      </c>
      <c r="K69" s="213" t="s">
        <v>1988</v>
      </c>
      <c r="L69" s="213" t="s">
        <v>1624</v>
      </c>
      <c r="M69" s="213" t="s">
        <v>1624</v>
      </c>
      <c r="N69" s="507" t="s">
        <v>1624</v>
      </c>
      <c r="O69" s="34"/>
    </row>
    <row r="70" spans="1:15" s="38" customFormat="1" ht="93" customHeight="1" thickBot="1">
      <c r="A70" s="464" t="s">
        <v>1319</v>
      </c>
      <c r="B70" s="407" t="s">
        <v>1331</v>
      </c>
      <c r="C70" s="409" t="s">
        <v>1350</v>
      </c>
      <c r="D70" s="409" t="s">
        <v>1356</v>
      </c>
      <c r="E70" s="409" t="s">
        <v>739</v>
      </c>
      <c r="F70" s="219" t="s">
        <v>739</v>
      </c>
      <c r="G70" s="213" t="s">
        <v>1624</v>
      </c>
      <c r="H70" s="219" t="s">
        <v>729</v>
      </c>
      <c r="I70" s="409" t="s">
        <v>549</v>
      </c>
      <c r="J70" s="213" t="s">
        <v>1624</v>
      </c>
      <c r="K70" s="213" t="s">
        <v>1988</v>
      </c>
      <c r="L70" s="213" t="s">
        <v>1624</v>
      </c>
      <c r="M70" s="213" t="s">
        <v>1624</v>
      </c>
      <c r="N70" s="507" t="s">
        <v>1624</v>
      </c>
      <c r="O70" s="34"/>
    </row>
    <row r="71" spans="1:15" s="38" customFormat="1" ht="139.5" customHeight="1" thickBot="1">
      <c r="A71" s="465" t="s">
        <v>1870</v>
      </c>
      <c r="B71" s="411" t="s">
        <v>406</v>
      </c>
      <c r="C71" s="418" t="s">
        <v>1146</v>
      </c>
      <c r="D71" s="418" t="s">
        <v>75</v>
      </c>
      <c r="E71" s="261" t="s">
        <v>739</v>
      </c>
      <c r="F71" s="262" t="s">
        <v>739</v>
      </c>
      <c r="G71" s="210" t="s">
        <v>1624</v>
      </c>
      <c r="H71" s="317" t="s">
        <v>681</v>
      </c>
      <c r="I71" s="418" t="s">
        <v>256</v>
      </c>
      <c r="J71" s="418" t="s">
        <v>600</v>
      </c>
      <c r="K71" s="210" t="s">
        <v>1988</v>
      </c>
      <c r="L71" s="210" t="s">
        <v>1624</v>
      </c>
      <c r="M71" s="210" t="s">
        <v>1624</v>
      </c>
      <c r="N71" s="210" t="s">
        <v>719</v>
      </c>
      <c r="O71" s="34"/>
    </row>
    <row r="72" spans="1:15" s="38" customFormat="1" ht="93" customHeight="1" thickBot="1">
      <c r="A72" s="464" t="s">
        <v>1320</v>
      </c>
      <c r="B72" s="407" t="s">
        <v>1331</v>
      </c>
      <c r="C72" s="409" t="s">
        <v>1350</v>
      </c>
      <c r="D72" s="409" t="s">
        <v>1356</v>
      </c>
      <c r="E72" s="409" t="s">
        <v>739</v>
      </c>
      <c r="F72" s="219" t="s">
        <v>739</v>
      </c>
      <c r="G72" s="213" t="s">
        <v>1624</v>
      </c>
      <c r="H72" s="219" t="s">
        <v>729</v>
      </c>
      <c r="I72" s="409" t="s">
        <v>549</v>
      </c>
      <c r="J72" s="213" t="s">
        <v>1624</v>
      </c>
      <c r="K72" s="213" t="s">
        <v>1988</v>
      </c>
      <c r="L72" s="213" t="s">
        <v>1624</v>
      </c>
      <c r="M72" s="213" t="s">
        <v>1624</v>
      </c>
      <c r="N72" s="507" t="s">
        <v>1624</v>
      </c>
      <c r="O72" s="34"/>
    </row>
    <row r="73" spans="1:15" ht="75" customHeight="1" thickBot="1">
      <c r="A73" s="466" t="s">
        <v>559</v>
      </c>
      <c r="B73" s="407" t="s">
        <v>560</v>
      </c>
      <c r="C73" s="424" t="s">
        <v>561</v>
      </c>
      <c r="D73" s="424" t="s">
        <v>75</v>
      </c>
      <c r="E73" s="409" t="s">
        <v>328</v>
      </c>
      <c r="F73" s="213" t="s">
        <v>1624</v>
      </c>
      <c r="G73" s="213" t="s">
        <v>1624</v>
      </c>
      <c r="H73" s="219" t="s">
        <v>729</v>
      </c>
      <c r="I73" s="424" t="s">
        <v>549</v>
      </c>
      <c r="J73" s="424" t="s">
        <v>135</v>
      </c>
      <c r="K73" s="409" t="s">
        <v>1988</v>
      </c>
      <c r="L73" s="409" t="s">
        <v>1915</v>
      </c>
      <c r="M73" s="259" t="s">
        <v>1624</v>
      </c>
      <c r="N73" s="259" t="s">
        <v>1624</v>
      </c>
    </row>
    <row r="74" spans="1:15" ht="75" customHeight="1" thickBot="1">
      <c r="A74" s="466" t="s">
        <v>558</v>
      </c>
      <c r="B74" s="407" t="s">
        <v>560</v>
      </c>
      <c r="C74" s="424" t="s">
        <v>561</v>
      </c>
      <c r="D74" s="424" t="s">
        <v>75</v>
      </c>
      <c r="E74" s="409" t="s">
        <v>328</v>
      </c>
      <c r="F74" s="213" t="s">
        <v>1624</v>
      </c>
      <c r="G74" s="213" t="s">
        <v>1624</v>
      </c>
      <c r="H74" s="219" t="s">
        <v>729</v>
      </c>
      <c r="I74" s="424" t="s">
        <v>549</v>
      </c>
      <c r="J74" s="424" t="s">
        <v>135</v>
      </c>
      <c r="K74" s="409" t="s">
        <v>1988</v>
      </c>
      <c r="L74" s="409" t="s">
        <v>1915</v>
      </c>
      <c r="M74" s="259" t="s">
        <v>1624</v>
      </c>
      <c r="N74" s="259" t="s">
        <v>1624</v>
      </c>
    </row>
    <row r="75" spans="1:15" s="38" customFormat="1" ht="93" customHeight="1" thickBot="1">
      <c r="A75" s="464" t="s">
        <v>1321</v>
      </c>
      <c r="B75" s="407" t="s">
        <v>1331</v>
      </c>
      <c r="C75" s="409" t="s">
        <v>1350</v>
      </c>
      <c r="D75" s="409" t="s">
        <v>1356</v>
      </c>
      <c r="E75" s="409" t="s">
        <v>739</v>
      </c>
      <c r="F75" s="219" t="s">
        <v>739</v>
      </c>
      <c r="G75" s="213" t="s">
        <v>1624</v>
      </c>
      <c r="H75" s="219" t="s">
        <v>729</v>
      </c>
      <c r="I75" s="409" t="s">
        <v>549</v>
      </c>
      <c r="J75" s="213" t="s">
        <v>1624</v>
      </c>
      <c r="K75" s="213" t="s">
        <v>1988</v>
      </c>
      <c r="L75" s="213" t="s">
        <v>1624</v>
      </c>
      <c r="M75" s="213" t="s">
        <v>1624</v>
      </c>
      <c r="N75" s="507" t="s">
        <v>1624</v>
      </c>
      <c r="O75" s="34"/>
    </row>
    <row r="76" spans="1:15" s="38" customFormat="1" ht="93" customHeight="1" thickBot="1">
      <c r="A76" s="464" t="s">
        <v>1322</v>
      </c>
      <c r="B76" s="407" t="s">
        <v>1331</v>
      </c>
      <c r="C76" s="409" t="s">
        <v>1350</v>
      </c>
      <c r="D76" s="409" t="s">
        <v>1356</v>
      </c>
      <c r="E76" s="409" t="s">
        <v>739</v>
      </c>
      <c r="F76" s="219" t="s">
        <v>739</v>
      </c>
      <c r="G76" s="213" t="s">
        <v>1624</v>
      </c>
      <c r="H76" s="219" t="s">
        <v>729</v>
      </c>
      <c r="I76" s="409" t="s">
        <v>549</v>
      </c>
      <c r="J76" s="213" t="s">
        <v>1624</v>
      </c>
      <c r="K76" s="213" t="s">
        <v>1988</v>
      </c>
      <c r="L76" s="213" t="s">
        <v>1624</v>
      </c>
      <c r="M76" s="213" t="s">
        <v>1624</v>
      </c>
      <c r="N76" s="507" t="s">
        <v>1624</v>
      </c>
      <c r="O76" s="34"/>
    </row>
    <row r="77" spans="1:15" s="38" customFormat="1" ht="93" customHeight="1" thickBot="1">
      <c r="A77" s="464" t="s">
        <v>1323</v>
      </c>
      <c r="B77" s="407" t="s">
        <v>1331</v>
      </c>
      <c r="C77" s="409" t="s">
        <v>1350</v>
      </c>
      <c r="D77" s="409" t="s">
        <v>1356</v>
      </c>
      <c r="E77" s="409" t="s">
        <v>739</v>
      </c>
      <c r="F77" s="219" t="s">
        <v>739</v>
      </c>
      <c r="G77" s="213" t="s">
        <v>1624</v>
      </c>
      <c r="H77" s="219" t="s">
        <v>729</v>
      </c>
      <c r="I77" s="409" t="s">
        <v>549</v>
      </c>
      <c r="J77" s="213" t="s">
        <v>1624</v>
      </c>
      <c r="K77" s="213" t="s">
        <v>1988</v>
      </c>
      <c r="L77" s="213" t="s">
        <v>1624</v>
      </c>
      <c r="M77" s="213" t="s">
        <v>1624</v>
      </c>
      <c r="N77" s="507" t="s">
        <v>1624</v>
      </c>
      <c r="O77" s="34"/>
    </row>
    <row r="78" spans="1:15" s="38" customFormat="1" ht="93" customHeight="1" thickBot="1">
      <c r="A78" s="464" t="s">
        <v>1324</v>
      </c>
      <c r="B78" s="407" t="s">
        <v>1331</v>
      </c>
      <c r="C78" s="409" t="s">
        <v>1350</v>
      </c>
      <c r="D78" s="409" t="s">
        <v>1356</v>
      </c>
      <c r="E78" s="409" t="s">
        <v>739</v>
      </c>
      <c r="F78" s="219" t="s">
        <v>739</v>
      </c>
      <c r="G78" s="213" t="s">
        <v>1624</v>
      </c>
      <c r="H78" s="219" t="s">
        <v>729</v>
      </c>
      <c r="I78" s="409" t="s">
        <v>549</v>
      </c>
      <c r="J78" s="213" t="s">
        <v>1624</v>
      </c>
      <c r="K78" s="213" t="s">
        <v>1988</v>
      </c>
      <c r="L78" s="213" t="s">
        <v>1624</v>
      </c>
      <c r="M78" s="213" t="s">
        <v>1624</v>
      </c>
      <c r="N78" s="507" t="s">
        <v>1624</v>
      </c>
      <c r="O78" s="34"/>
    </row>
    <row r="79" spans="1:15" s="38" customFormat="1" ht="93" customHeight="1" thickBot="1">
      <c r="A79" s="464" t="s">
        <v>1325</v>
      </c>
      <c r="B79" s="407" t="s">
        <v>1331</v>
      </c>
      <c r="C79" s="409" t="s">
        <v>1350</v>
      </c>
      <c r="D79" s="409" t="s">
        <v>1356</v>
      </c>
      <c r="E79" s="409" t="s">
        <v>739</v>
      </c>
      <c r="F79" s="219" t="s">
        <v>739</v>
      </c>
      <c r="G79" s="213" t="s">
        <v>1624</v>
      </c>
      <c r="H79" s="219" t="s">
        <v>729</v>
      </c>
      <c r="I79" s="409" t="s">
        <v>549</v>
      </c>
      <c r="J79" s="213" t="s">
        <v>1913</v>
      </c>
      <c r="K79" s="213" t="s">
        <v>1988</v>
      </c>
      <c r="L79" s="213" t="s">
        <v>1624</v>
      </c>
      <c r="M79" s="213" t="s">
        <v>1624</v>
      </c>
      <c r="N79" s="507" t="s">
        <v>1624</v>
      </c>
      <c r="O79" s="34"/>
    </row>
    <row r="80" spans="1:15" s="38" customFormat="1" ht="93" customHeight="1" thickBot="1">
      <c r="A80" s="464" t="s">
        <v>1326</v>
      </c>
      <c r="B80" s="407" t="s">
        <v>1331</v>
      </c>
      <c r="C80" s="409" t="s">
        <v>1350</v>
      </c>
      <c r="D80" s="409" t="s">
        <v>1356</v>
      </c>
      <c r="E80" s="409" t="s">
        <v>739</v>
      </c>
      <c r="F80" s="219" t="s">
        <v>739</v>
      </c>
      <c r="G80" s="213" t="s">
        <v>1624</v>
      </c>
      <c r="H80" s="219" t="s">
        <v>729</v>
      </c>
      <c r="I80" s="409" t="s">
        <v>549</v>
      </c>
      <c r="J80" s="213" t="s">
        <v>1624</v>
      </c>
      <c r="K80" s="213" t="s">
        <v>1988</v>
      </c>
      <c r="L80" s="213" t="s">
        <v>1624</v>
      </c>
      <c r="M80" s="213" t="s">
        <v>1624</v>
      </c>
      <c r="N80" s="507" t="s">
        <v>1624</v>
      </c>
      <c r="O80" s="34"/>
    </row>
    <row r="81" spans="1:15" s="38" customFormat="1" ht="74.25" customHeight="1" thickBot="1">
      <c r="A81" s="464" t="s">
        <v>1327</v>
      </c>
      <c r="B81" s="407" t="s">
        <v>1331</v>
      </c>
      <c r="C81" s="409" t="s">
        <v>1351</v>
      </c>
      <c r="D81" s="409" t="s">
        <v>1354</v>
      </c>
      <c r="E81" s="409" t="s">
        <v>739</v>
      </c>
      <c r="F81" s="219" t="s">
        <v>739</v>
      </c>
      <c r="G81" s="213" t="s">
        <v>1624</v>
      </c>
      <c r="H81" s="219" t="s">
        <v>729</v>
      </c>
      <c r="I81" s="409" t="s">
        <v>549</v>
      </c>
      <c r="J81" s="213" t="s">
        <v>1624</v>
      </c>
      <c r="K81" s="213" t="s">
        <v>1988</v>
      </c>
      <c r="L81" s="213" t="s">
        <v>1624</v>
      </c>
      <c r="M81" s="213" t="s">
        <v>1624</v>
      </c>
      <c r="N81" s="507" t="s">
        <v>1624</v>
      </c>
      <c r="O81" s="34"/>
    </row>
    <row r="82" spans="1:15" s="38" customFormat="1" ht="74.25" customHeight="1" thickBot="1">
      <c r="A82" s="464" t="s">
        <v>1328</v>
      </c>
      <c r="B82" s="407" t="s">
        <v>1331</v>
      </c>
      <c r="C82" s="409" t="s">
        <v>1352</v>
      </c>
      <c r="D82" s="409" t="s">
        <v>1356</v>
      </c>
      <c r="E82" s="409" t="s">
        <v>739</v>
      </c>
      <c r="F82" s="219" t="s">
        <v>739</v>
      </c>
      <c r="G82" s="213" t="s">
        <v>1624</v>
      </c>
      <c r="H82" s="219" t="s">
        <v>729</v>
      </c>
      <c r="I82" s="409" t="s">
        <v>549</v>
      </c>
      <c r="J82" s="213" t="s">
        <v>1624</v>
      </c>
      <c r="K82" s="213" t="s">
        <v>1988</v>
      </c>
      <c r="L82" s="213" t="s">
        <v>1624</v>
      </c>
      <c r="M82" s="213" t="s">
        <v>1624</v>
      </c>
      <c r="N82" s="507" t="s">
        <v>1624</v>
      </c>
      <c r="O82" s="34"/>
    </row>
    <row r="83" spans="1:15" s="38" customFormat="1" ht="74.25" customHeight="1" thickBot="1">
      <c r="A83" s="464" t="s">
        <v>1329</v>
      </c>
      <c r="B83" s="407" t="s">
        <v>1331</v>
      </c>
      <c r="C83" s="409" t="s">
        <v>1352</v>
      </c>
      <c r="D83" s="409" t="s">
        <v>1356</v>
      </c>
      <c r="E83" s="409" t="s">
        <v>739</v>
      </c>
      <c r="F83" s="222" t="s">
        <v>739</v>
      </c>
      <c r="G83" s="213" t="s">
        <v>1624</v>
      </c>
      <c r="H83" s="219" t="s">
        <v>729</v>
      </c>
      <c r="I83" s="409" t="s">
        <v>549</v>
      </c>
      <c r="J83" s="213" t="s">
        <v>1624</v>
      </c>
      <c r="K83" s="213" t="s">
        <v>1988</v>
      </c>
      <c r="L83" s="213" t="s">
        <v>1624</v>
      </c>
      <c r="M83" s="213" t="s">
        <v>1624</v>
      </c>
      <c r="N83" s="507" t="s">
        <v>1624</v>
      </c>
      <c r="O83" s="34"/>
    </row>
    <row r="84" spans="1:15" s="38" customFormat="1" ht="74.25" customHeight="1" thickBot="1">
      <c r="A84" s="464" t="s">
        <v>1330</v>
      </c>
      <c r="B84" s="407" t="s">
        <v>1331</v>
      </c>
      <c r="C84" s="409" t="s">
        <v>1352</v>
      </c>
      <c r="D84" s="409" t="s">
        <v>1356</v>
      </c>
      <c r="E84" s="409" t="s">
        <v>739</v>
      </c>
      <c r="F84" s="219" t="s">
        <v>739</v>
      </c>
      <c r="G84" s="213" t="s">
        <v>1624</v>
      </c>
      <c r="H84" s="219" t="s">
        <v>729</v>
      </c>
      <c r="I84" s="409" t="s">
        <v>549</v>
      </c>
      <c r="J84" s="213" t="s">
        <v>1624</v>
      </c>
      <c r="K84" s="213" t="s">
        <v>1988</v>
      </c>
      <c r="L84" s="213" t="s">
        <v>1624</v>
      </c>
      <c r="M84" s="213" t="s">
        <v>1624</v>
      </c>
      <c r="N84" s="507" t="s">
        <v>1624</v>
      </c>
      <c r="O84" s="34"/>
    </row>
    <row r="85" spans="1:15" s="38" customFormat="1" ht="159" customHeight="1" thickBot="1">
      <c r="A85" s="467">
        <v>1002</v>
      </c>
      <c r="B85" s="411" t="s">
        <v>617</v>
      </c>
      <c r="C85" s="418" t="s">
        <v>620</v>
      </c>
      <c r="D85" s="418" t="s">
        <v>75</v>
      </c>
      <c r="E85" s="418" t="s">
        <v>818</v>
      </c>
      <c r="F85" s="215" t="s">
        <v>815</v>
      </c>
      <c r="G85" s="210" t="s">
        <v>1624</v>
      </c>
      <c r="H85" s="317" t="s">
        <v>2013</v>
      </c>
      <c r="I85" s="427" t="s">
        <v>1881</v>
      </c>
      <c r="J85" s="418" t="s">
        <v>600</v>
      </c>
      <c r="K85" s="418" t="s">
        <v>1988</v>
      </c>
      <c r="L85" s="418" t="s">
        <v>616</v>
      </c>
      <c r="M85" s="418" t="s">
        <v>719</v>
      </c>
      <c r="N85" s="505" t="s">
        <v>719</v>
      </c>
      <c r="O85" s="34"/>
    </row>
    <row r="86" spans="1:15" ht="60.75" customHeight="1">
      <c r="A86" s="775" t="s">
        <v>826</v>
      </c>
      <c r="B86" s="639" t="s">
        <v>488</v>
      </c>
      <c r="C86" s="609" t="s">
        <v>490</v>
      </c>
      <c r="D86" s="609" t="s">
        <v>492</v>
      </c>
      <c r="E86" s="699" t="s">
        <v>2170</v>
      </c>
      <c r="F86" s="191" t="s">
        <v>626</v>
      </c>
      <c r="G86" s="191" t="s">
        <v>764</v>
      </c>
      <c r="H86" s="429" t="s">
        <v>729</v>
      </c>
      <c r="I86" s="654" t="s">
        <v>1882</v>
      </c>
      <c r="J86" s="609" t="s">
        <v>134</v>
      </c>
      <c r="K86" s="609" t="s">
        <v>1988</v>
      </c>
      <c r="L86" s="609" t="s">
        <v>494</v>
      </c>
      <c r="M86" s="612" t="s">
        <v>1624</v>
      </c>
      <c r="N86" s="612" t="s">
        <v>1624</v>
      </c>
    </row>
    <row r="87" spans="1:15" ht="60.75" customHeight="1">
      <c r="A87" s="776" t="str">
        <f t="shared" ref="A87:A88" si="0">A86</f>
        <v>00104</v>
      </c>
      <c r="B87" s="640" t="str">
        <f t="shared" ref="B87" si="1">B86</f>
        <v>Electroconvulsive Therapy
(see Practitioner Manual)</v>
      </c>
      <c r="C87" s="610" t="str">
        <f t="shared" ref="C87" si="2">C86</f>
        <v>00104- anesthesia charges</v>
      </c>
      <c r="D87" s="610" t="str">
        <f t="shared" ref="D87" si="3">D86</f>
        <v>Minutes</v>
      </c>
      <c r="E87" s="610" t="str">
        <f t="shared" ref="E87" si="4">E86</f>
        <v xml:space="preserve">Physician, anesthesiologist assistant, or Certified Registered Nurse Anesthesiologist </v>
      </c>
      <c r="F87" s="379" t="s">
        <v>2169</v>
      </c>
      <c r="G87" s="382" t="s">
        <v>766</v>
      </c>
      <c r="H87" s="228" t="s">
        <v>729</v>
      </c>
      <c r="I87" s="610" t="str">
        <f t="shared" ref="I87" si="5">I86</f>
        <v>Line
Professonal</v>
      </c>
      <c r="J87" s="610" t="str">
        <f t="shared" ref="J87" si="6">J86</f>
        <v>State Plan, Healthy Michigan</v>
      </c>
      <c r="K87" s="610" t="s">
        <v>1988</v>
      </c>
      <c r="L87" s="610" t="s">
        <v>494</v>
      </c>
      <c r="M87" s="610" t="str">
        <f t="shared" ref="M87" si="7">M86</f>
        <v xml:space="preserve"> </v>
      </c>
      <c r="N87" s="610" t="str">
        <f t="shared" ref="N87" si="8">N86</f>
        <v xml:space="preserve"> </v>
      </c>
    </row>
    <row r="88" spans="1:15" ht="60.75" customHeight="1">
      <c r="A88" s="776" t="str">
        <f t="shared" si="0"/>
        <v>00104</v>
      </c>
      <c r="B88" s="640" t="str">
        <f>B87</f>
        <v>Electroconvulsive Therapy
(see Practitioner Manual)</v>
      </c>
      <c r="C88" s="610" t="str">
        <f>C87</f>
        <v>00104- anesthesia charges</v>
      </c>
      <c r="D88" s="610" t="str">
        <f>D87</f>
        <v>Minutes</v>
      </c>
      <c r="E88" s="610" t="str">
        <f>E87</f>
        <v xml:space="preserve">Physician, anesthesiologist assistant, or Certified Registered Nurse Anesthesiologist </v>
      </c>
      <c r="F88" s="402" t="s">
        <v>146</v>
      </c>
      <c r="G88" s="403" t="s">
        <v>777</v>
      </c>
      <c r="H88" s="402" t="s">
        <v>729</v>
      </c>
      <c r="I88" s="610" t="str">
        <f t="shared" ref="I88:N88" si="9">I87</f>
        <v>Line
Professonal</v>
      </c>
      <c r="J88" s="610" t="str">
        <f t="shared" si="9"/>
        <v>State Plan, Healthy Michigan</v>
      </c>
      <c r="K88" s="610" t="str">
        <f t="shared" si="9"/>
        <v/>
      </c>
      <c r="L88" s="610" t="str">
        <f t="shared" si="9"/>
        <v>When/how to report encounter:
-Face-to-face procedure
Allocating and reporting costs:
-Submit actual costs</v>
      </c>
      <c r="M88" s="610" t="str">
        <f t="shared" si="9"/>
        <v xml:space="preserve"> </v>
      </c>
      <c r="N88" s="610" t="str">
        <f t="shared" si="9"/>
        <v xml:space="preserve"> </v>
      </c>
    </row>
    <row r="89" spans="1:15" ht="60.75" customHeight="1" thickBot="1">
      <c r="A89" s="777" t="str">
        <f>A87</f>
        <v>00104</v>
      </c>
      <c r="B89" s="641" t="str">
        <f>B87</f>
        <v>Electroconvulsive Therapy
(see Practitioner Manual)</v>
      </c>
      <c r="C89" s="611" t="str">
        <f>C87</f>
        <v>00104- anesthesia charges</v>
      </c>
      <c r="D89" s="611" t="str">
        <f>D87</f>
        <v>Minutes</v>
      </c>
      <c r="E89" s="611" t="str">
        <f>E87</f>
        <v xml:space="preserve">Physician, anesthesiologist assistant, or Certified Registered Nurse Anesthesiologist </v>
      </c>
      <c r="F89" s="230" t="s">
        <v>887</v>
      </c>
      <c r="G89" s="251" t="s">
        <v>777</v>
      </c>
      <c r="H89" s="230" t="s">
        <v>729</v>
      </c>
      <c r="I89" s="611" t="str">
        <f>I87</f>
        <v>Line
Professonal</v>
      </c>
      <c r="J89" s="611" t="str">
        <f>J87</f>
        <v>State Plan, Healthy Michigan</v>
      </c>
      <c r="K89" s="611" t="s">
        <v>1988</v>
      </c>
      <c r="L89" s="611" t="s">
        <v>494</v>
      </c>
      <c r="M89" s="611" t="str">
        <f>M87</f>
        <v xml:space="preserve"> </v>
      </c>
      <c r="N89" s="611" t="str">
        <f>N87</f>
        <v xml:space="preserve"> </v>
      </c>
    </row>
    <row r="90" spans="1:15" s="28" customFormat="1" ht="13.35" customHeight="1">
      <c r="A90" s="741" t="s">
        <v>118</v>
      </c>
      <c r="B90" s="745" t="s">
        <v>117</v>
      </c>
      <c r="C90" s="765" t="s">
        <v>1944</v>
      </c>
      <c r="D90" s="662" t="s">
        <v>112</v>
      </c>
      <c r="E90" s="662" t="s">
        <v>242</v>
      </c>
      <c r="F90" s="183" t="s">
        <v>138</v>
      </c>
      <c r="G90" s="241" t="s">
        <v>763</v>
      </c>
      <c r="H90" s="241" t="s">
        <v>680</v>
      </c>
      <c r="I90" s="662" t="s">
        <v>154</v>
      </c>
      <c r="J90" s="662" t="s">
        <v>120</v>
      </c>
      <c r="K90" s="662" t="s">
        <v>1988</v>
      </c>
      <c r="L90" s="662" t="s">
        <v>121</v>
      </c>
      <c r="M90" s="764" t="s">
        <v>1624</v>
      </c>
      <c r="N90" s="764" t="s">
        <v>2214</v>
      </c>
      <c r="O90" s="34"/>
    </row>
    <row r="91" spans="1:15" s="28" customFormat="1" ht="13.35" customHeight="1">
      <c r="A91" s="742" t="str">
        <f t="shared" ref="A91:A102" si="10">A90</f>
        <v>0362T</v>
      </c>
      <c r="B91" s="745" t="str">
        <f t="shared" ref="B91:B102" si="11">B90</f>
        <v>ABA Behavioral Follow-up Assessment</v>
      </c>
      <c r="C91" s="662" t="str">
        <f t="shared" ref="C91:C102" si="12">C90</f>
        <v>Behavioral follow-up assessment (Functional Behavior Analysis/FBA)</v>
      </c>
      <c r="D91" s="662" t="str">
        <f t="shared" ref="D91:D102" si="13">D90</f>
        <v>Per 15 Minutes (effective 1/1/19)</v>
      </c>
      <c r="E91" s="662" t="str">
        <f t="shared" ref="E91:E102" si="14">E90</f>
        <v>BCBA, BCaBA, or QBHP, LP/LLP</v>
      </c>
      <c r="F91" s="240" t="s">
        <v>626</v>
      </c>
      <c r="G91" s="225" t="s">
        <v>764</v>
      </c>
      <c r="H91" s="225" t="s">
        <v>680</v>
      </c>
      <c r="I91" s="662" t="str">
        <f t="shared" ref="I91:I102" si="15">I90</f>
        <v>Line
Professional</v>
      </c>
      <c r="J91" s="662" t="str">
        <f t="shared" ref="J91:J102" si="16">J90</f>
        <v>EPSDT
State Plan</v>
      </c>
      <c r="K91" s="662" t="s">
        <v>1988</v>
      </c>
      <c r="L91" s="662" t="s">
        <v>121</v>
      </c>
      <c r="M91" s="662" t="str">
        <f t="shared" ref="M91:M102" si="17">M90</f>
        <v xml:space="preserve"> </v>
      </c>
      <c r="N91" s="662" t="str">
        <f t="shared" ref="N91:N102" si="18">N90</f>
        <v>GT - telemedicine through 12/31/2021</v>
      </c>
      <c r="O91" s="34"/>
    </row>
    <row r="92" spans="1:15" s="28" customFormat="1" ht="13.35" customHeight="1">
      <c r="A92" s="742" t="str">
        <f t="shared" si="10"/>
        <v>0362T</v>
      </c>
      <c r="B92" s="745" t="str">
        <f t="shared" si="11"/>
        <v>ABA Behavioral Follow-up Assessment</v>
      </c>
      <c r="C92" s="662" t="str">
        <f t="shared" si="12"/>
        <v>Behavioral follow-up assessment (Functional Behavior Analysis/FBA)</v>
      </c>
      <c r="D92" s="662" t="str">
        <f t="shared" si="13"/>
        <v>Per 15 Minutes (effective 1/1/19)</v>
      </c>
      <c r="E92" s="662" t="str">
        <f t="shared" si="14"/>
        <v>BCBA, BCaBA, or QBHP, LP/LLP</v>
      </c>
      <c r="F92" s="240" t="s">
        <v>140</v>
      </c>
      <c r="G92" s="225" t="s">
        <v>765</v>
      </c>
      <c r="H92" s="225" t="s">
        <v>680</v>
      </c>
      <c r="I92" s="662" t="str">
        <f t="shared" si="15"/>
        <v>Line
Professional</v>
      </c>
      <c r="J92" s="662" t="str">
        <f t="shared" si="16"/>
        <v>EPSDT
State Plan</v>
      </c>
      <c r="K92" s="662" t="s">
        <v>1988</v>
      </c>
      <c r="L92" s="662" t="s">
        <v>121</v>
      </c>
      <c r="M92" s="662" t="str">
        <f t="shared" si="17"/>
        <v xml:space="preserve"> </v>
      </c>
      <c r="N92" s="662" t="str">
        <f t="shared" si="18"/>
        <v>GT - telemedicine through 12/31/2021</v>
      </c>
      <c r="O92" s="34"/>
    </row>
    <row r="93" spans="1:15" s="28" customFormat="1" ht="13.35" customHeight="1">
      <c r="A93" s="742" t="str">
        <f t="shared" si="10"/>
        <v>0362T</v>
      </c>
      <c r="B93" s="745" t="str">
        <f t="shared" si="11"/>
        <v>ABA Behavioral Follow-up Assessment</v>
      </c>
      <c r="C93" s="662" t="str">
        <f t="shared" si="12"/>
        <v>Behavioral follow-up assessment (Functional Behavior Analysis/FBA)</v>
      </c>
      <c r="D93" s="662" t="str">
        <f t="shared" si="13"/>
        <v>Per 15 Minutes (effective 1/1/19)</v>
      </c>
      <c r="E93" s="662" t="str">
        <f t="shared" si="14"/>
        <v>BCBA, BCaBA, or QBHP, LP/LLP</v>
      </c>
      <c r="F93" s="240" t="s">
        <v>786</v>
      </c>
      <c r="G93" s="225" t="s">
        <v>766</v>
      </c>
      <c r="H93" s="225" t="s">
        <v>680</v>
      </c>
      <c r="I93" s="662" t="str">
        <f t="shared" si="15"/>
        <v>Line
Professional</v>
      </c>
      <c r="J93" s="662" t="str">
        <f t="shared" si="16"/>
        <v>EPSDT
State Plan</v>
      </c>
      <c r="K93" s="662" t="s">
        <v>1988</v>
      </c>
      <c r="L93" s="662" t="s">
        <v>121</v>
      </c>
      <c r="M93" s="662" t="str">
        <f t="shared" si="17"/>
        <v xml:space="preserve"> </v>
      </c>
      <c r="N93" s="662" t="str">
        <f t="shared" si="18"/>
        <v>GT - telemedicine through 12/31/2021</v>
      </c>
      <c r="O93" s="34"/>
    </row>
    <row r="94" spans="1:15" s="28" customFormat="1" ht="13.35" customHeight="1">
      <c r="A94" s="742" t="str">
        <f t="shared" si="10"/>
        <v>0362T</v>
      </c>
      <c r="B94" s="745" t="str">
        <f t="shared" si="11"/>
        <v>ABA Behavioral Follow-up Assessment</v>
      </c>
      <c r="C94" s="662" t="str">
        <f t="shared" si="12"/>
        <v>Behavioral follow-up assessment (Functional Behavior Analysis/FBA)</v>
      </c>
      <c r="D94" s="662" t="str">
        <f t="shared" si="13"/>
        <v>Per 15 Minutes (effective 1/1/19)</v>
      </c>
      <c r="E94" s="662" t="str">
        <f t="shared" si="14"/>
        <v>BCBA, BCaBA, or QBHP, LP/LLP</v>
      </c>
      <c r="F94" s="240" t="s">
        <v>647</v>
      </c>
      <c r="G94" s="225" t="s">
        <v>767</v>
      </c>
      <c r="H94" s="225" t="s">
        <v>680</v>
      </c>
      <c r="I94" s="662" t="str">
        <f t="shared" si="15"/>
        <v>Line
Professional</v>
      </c>
      <c r="J94" s="662" t="str">
        <f t="shared" si="16"/>
        <v>EPSDT
State Plan</v>
      </c>
      <c r="K94" s="662" t="s">
        <v>1988</v>
      </c>
      <c r="L94" s="662" t="s">
        <v>121</v>
      </c>
      <c r="M94" s="662" t="str">
        <f t="shared" si="17"/>
        <v xml:space="preserve"> </v>
      </c>
      <c r="N94" s="662" t="str">
        <f t="shared" si="18"/>
        <v>GT - telemedicine through 12/31/2021</v>
      </c>
      <c r="O94" s="34"/>
    </row>
    <row r="95" spans="1:15" s="28" customFormat="1" ht="13.35" customHeight="1">
      <c r="A95" s="742" t="str">
        <f t="shared" si="10"/>
        <v>0362T</v>
      </c>
      <c r="B95" s="745" t="str">
        <f t="shared" si="11"/>
        <v>ABA Behavioral Follow-up Assessment</v>
      </c>
      <c r="C95" s="662" t="str">
        <f t="shared" si="12"/>
        <v>Behavioral follow-up assessment (Functional Behavior Analysis/FBA)</v>
      </c>
      <c r="D95" s="662" t="str">
        <f t="shared" si="13"/>
        <v>Per 15 Minutes (effective 1/1/19)</v>
      </c>
      <c r="E95" s="662" t="str">
        <f t="shared" si="14"/>
        <v>BCBA, BCaBA, or QBHP, LP/LLP</v>
      </c>
      <c r="F95" s="240" t="s">
        <v>646</v>
      </c>
      <c r="G95" s="225" t="s">
        <v>767</v>
      </c>
      <c r="H95" s="225" t="s">
        <v>680</v>
      </c>
      <c r="I95" s="662" t="str">
        <f t="shared" si="15"/>
        <v>Line
Professional</v>
      </c>
      <c r="J95" s="662" t="str">
        <f t="shared" si="16"/>
        <v>EPSDT
State Plan</v>
      </c>
      <c r="K95" s="662" t="s">
        <v>1988</v>
      </c>
      <c r="L95" s="662" t="s">
        <v>121</v>
      </c>
      <c r="M95" s="662" t="str">
        <f t="shared" si="17"/>
        <v xml:space="preserve"> </v>
      </c>
      <c r="N95" s="662" t="str">
        <f t="shared" si="18"/>
        <v>GT - telemedicine through 12/31/2021</v>
      </c>
      <c r="O95" s="34"/>
    </row>
    <row r="96" spans="1:15" s="28" customFormat="1" ht="13.35" customHeight="1">
      <c r="A96" s="742" t="str">
        <f t="shared" si="10"/>
        <v>0362T</v>
      </c>
      <c r="B96" s="745" t="str">
        <f t="shared" si="11"/>
        <v>ABA Behavioral Follow-up Assessment</v>
      </c>
      <c r="C96" s="662" t="str">
        <f t="shared" si="12"/>
        <v>Behavioral follow-up assessment (Functional Behavior Analysis/FBA)</v>
      </c>
      <c r="D96" s="662" t="str">
        <f t="shared" si="13"/>
        <v>Per 15 Minutes (effective 1/1/19)</v>
      </c>
      <c r="E96" s="662" t="str">
        <f t="shared" si="14"/>
        <v>BCBA, BCaBA, or QBHP, LP/LLP</v>
      </c>
      <c r="F96" s="180" t="s">
        <v>149</v>
      </c>
      <c r="G96" s="225" t="s">
        <v>767</v>
      </c>
      <c r="H96" s="225" t="s">
        <v>680</v>
      </c>
      <c r="I96" s="662" t="str">
        <f t="shared" si="15"/>
        <v>Line
Professional</v>
      </c>
      <c r="J96" s="662" t="str">
        <f t="shared" si="16"/>
        <v>EPSDT
State Plan</v>
      </c>
      <c r="K96" s="662" t="s">
        <v>1988</v>
      </c>
      <c r="L96" s="662" t="s">
        <v>121</v>
      </c>
      <c r="M96" s="662" t="str">
        <f t="shared" si="17"/>
        <v xml:space="preserve"> </v>
      </c>
      <c r="N96" s="662" t="str">
        <f t="shared" si="18"/>
        <v>GT - telemedicine through 12/31/2021</v>
      </c>
      <c r="O96" s="34"/>
    </row>
    <row r="97" spans="1:15" s="28" customFormat="1" ht="13.35" customHeight="1">
      <c r="A97" s="742" t="str">
        <f t="shared" si="10"/>
        <v>0362T</v>
      </c>
      <c r="B97" s="745" t="str">
        <f t="shared" si="11"/>
        <v>ABA Behavioral Follow-up Assessment</v>
      </c>
      <c r="C97" s="662" t="str">
        <f t="shared" si="12"/>
        <v>Behavioral follow-up assessment (Functional Behavior Analysis/FBA)</v>
      </c>
      <c r="D97" s="662" t="str">
        <f t="shared" si="13"/>
        <v>Per 15 Minutes (effective 1/1/19)</v>
      </c>
      <c r="E97" s="662" t="str">
        <f t="shared" si="14"/>
        <v>BCBA, BCaBA, or QBHP, LP/LLP</v>
      </c>
      <c r="F97" s="180" t="s">
        <v>147</v>
      </c>
      <c r="G97" s="225" t="s">
        <v>767</v>
      </c>
      <c r="H97" s="225" t="s">
        <v>680</v>
      </c>
      <c r="I97" s="662" t="str">
        <f t="shared" si="15"/>
        <v>Line
Professional</v>
      </c>
      <c r="J97" s="662" t="str">
        <f t="shared" si="16"/>
        <v>EPSDT
State Plan</v>
      </c>
      <c r="K97" s="662" t="s">
        <v>1988</v>
      </c>
      <c r="L97" s="662" t="s">
        <v>121</v>
      </c>
      <c r="M97" s="662" t="str">
        <f t="shared" si="17"/>
        <v xml:space="preserve"> </v>
      </c>
      <c r="N97" s="662" t="str">
        <f t="shared" si="18"/>
        <v>GT - telemedicine through 12/31/2021</v>
      </c>
      <c r="O97" s="34"/>
    </row>
    <row r="98" spans="1:15" s="28" customFormat="1" ht="13.35" customHeight="1">
      <c r="A98" s="742" t="str">
        <f t="shared" si="10"/>
        <v>0362T</v>
      </c>
      <c r="B98" s="745" t="str">
        <f t="shared" si="11"/>
        <v>ABA Behavioral Follow-up Assessment</v>
      </c>
      <c r="C98" s="662" t="str">
        <f t="shared" si="12"/>
        <v>Behavioral follow-up assessment (Functional Behavior Analysis/FBA)</v>
      </c>
      <c r="D98" s="662" t="str">
        <f t="shared" si="13"/>
        <v>Per 15 Minutes (effective 1/1/19)</v>
      </c>
      <c r="E98" s="662" t="str">
        <f t="shared" si="14"/>
        <v>BCBA, BCaBA, or QBHP, LP/LLP</v>
      </c>
      <c r="F98" s="386" t="s">
        <v>2172</v>
      </c>
      <c r="G98" s="225" t="s">
        <v>767</v>
      </c>
      <c r="H98" s="225" t="s">
        <v>680</v>
      </c>
      <c r="I98" s="662" t="str">
        <f t="shared" si="15"/>
        <v>Line
Professional</v>
      </c>
      <c r="J98" s="662" t="str">
        <f t="shared" si="16"/>
        <v>EPSDT
State Plan</v>
      </c>
      <c r="K98" s="662" t="s">
        <v>1988</v>
      </c>
      <c r="L98" s="662" t="s">
        <v>121</v>
      </c>
      <c r="M98" s="662" t="str">
        <f t="shared" si="17"/>
        <v xml:space="preserve"> </v>
      </c>
      <c r="N98" s="662" t="str">
        <f t="shared" si="18"/>
        <v>GT - telemedicine through 12/31/2021</v>
      </c>
      <c r="O98" s="34"/>
    </row>
    <row r="99" spans="1:15" s="28" customFormat="1" ht="13.35" customHeight="1">
      <c r="A99" s="742" t="str">
        <f t="shared" si="10"/>
        <v>0362T</v>
      </c>
      <c r="B99" s="745" t="str">
        <f t="shared" si="11"/>
        <v>ABA Behavioral Follow-up Assessment</v>
      </c>
      <c r="C99" s="662" t="str">
        <f t="shared" si="12"/>
        <v>Behavioral follow-up assessment (Functional Behavior Analysis/FBA)</v>
      </c>
      <c r="D99" s="662" t="str">
        <f t="shared" si="13"/>
        <v>Per 15 Minutes (effective 1/1/19)</v>
      </c>
      <c r="E99" s="662" t="str">
        <f t="shared" si="14"/>
        <v>BCBA, BCaBA, or QBHP, LP/LLP</v>
      </c>
      <c r="F99" s="240" t="s">
        <v>140</v>
      </c>
      <c r="G99" s="225" t="s">
        <v>768</v>
      </c>
      <c r="H99" s="225" t="s">
        <v>680</v>
      </c>
      <c r="I99" s="662" t="str">
        <f t="shared" si="15"/>
        <v>Line
Professional</v>
      </c>
      <c r="J99" s="662" t="str">
        <f t="shared" si="16"/>
        <v>EPSDT
State Plan</v>
      </c>
      <c r="K99" s="662" t="s">
        <v>1988</v>
      </c>
      <c r="L99" s="662" t="s">
        <v>121</v>
      </c>
      <c r="M99" s="662" t="str">
        <f t="shared" si="17"/>
        <v xml:space="preserve"> </v>
      </c>
      <c r="N99" s="662" t="str">
        <f t="shared" si="18"/>
        <v>GT - telemedicine through 12/31/2021</v>
      </c>
      <c r="O99" s="34"/>
    </row>
    <row r="100" spans="1:15" s="28" customFormat="1" ht="13.35" customHeight="1">
      <c r="A100" s="742" t="str">
        <f t="shared" si="10"/>
        <v>0362T</v>
      </c>
      <c r="B100" s="770" t="str">
        <f t="shared" si="11"/>
        <v>ABA Behavioral Follow-up Assessment</v>
      </c>
      <c r="C100" s="663" t="str">
        <f t="shared" si="12"/>
        <v>Behavioral follow-up assessment (Functional Behavior Analysis/FBA)</v>
      </c>
      <c r="D100" s="663" t="str">
        <f t="shared" si="13"/>
        <v>Per 15 Minutes (effective 1/1/19)</v>
      </c>
      <c r="E100" s="663" t="str">
        <f t="shared" si="14"/>
        <v>BCBA, BCaBA, or QBHP, LP/LLP</v>
      </c>
      <c r="F100" s="240" t="s">
        <v>652</v>
      </c>
      <c r="G100" s="225" t="s">
        <v>777</v>
      </c>
      <c r="H100" s="225" t="s">
        <v>680</v>
      </c>
      <c r="I100" s="663" t="str">
        <f t="shared" si="15"/>
        <v>Line
Professional</v>
      </c>
      <c r="J100" s="663" t="str">
        <f t="shared" si="16"/>
        <v>EPSDT
State Plan</v>
      </c>
      <c r="K100" s="663" t="s">
        <v>1988</v>
      </c>
      <c r="L100" s="663" t="s">
        <v>121</v>
      </c>
      <c r="M100" s="663" t="str">
        <f t="shared" si="17"/>
        <v xml:space="preserve"> </v>
      </c>
      <c r="N100" s="663" t="str">
        <f t="shared" si="18"/>
        <v>GT - telemedicine through 12/31/2021</v>
      </c>
      <c r="O100" s="34"/>
    </row>
    <row r="101" spans="1:15" s="28" customFormat="1" ht="13.35" customHeight="1">
      <c r="A101" s="742" t="str">
        <f t="shared" si="10"/>
        <v>0362T</v>
      </c>
      <c r="B101" s="770" t="str">
        <f t="shared" si="11"/>
        <v>ABA Behavioral Follow-up Assessment</v>
      </c>
      <c r="C101" s="663" t="str">
        <f t="shared" si="12"/>
        <v>Behavioral follow-up assessment (Functional Behavior Analysis/FBA)</v>
      </c>
      <c r="D101" s="663" t="str">
        <f t="shared" si="13"/>
        <v>Per 15 Minutes (effective 1/1/19)</v>
      </c>
      <c r="E101" s="663" t="str">
        <f t="shared" si="14"/>
        <v>BCBA, BCaBA, or QBHP, LP/LLP</v>
      </c>
      <c r="F101" s="240" t="s">
        <v>146</v>
      </c>
      <c r="G101" s="225" t="s">
        <v>777</v>
      </c>
      <c r="H101" s="225" t="s">
        <v>680</v>
      </c>
      <c r="I101" s="663" t="str">
        <f t="shared" si="15"/>
        <v>Line
Professional</v>
      </c>
      <c r="J101" s="663" t="str">
        <f t="shared" si="16"/>
        <v>EPSDT
State Plan</v>
      </c>
      <c r="K101" s="663" t="s">
        <v>1988</v>
      </c>
      <c r="L101" s="663" t="s">
        <v>121</v>
      </c>
      <c r="M101" s="663" t="str">
        <f t="shared" si="17"/>
        <v xml:space="preserve"> </v>
      </c>
      <c r="N101" s="663" t="str">
        <f t="shared" si="18"/>
        <v>GT - telemedicine through 12/31/2021</v>
      </c>
      <c r="O101" s="34"/>
    </row>
    <row r="102" spans="1:15" s="28" customFormat="1" ht="14.1" customHeight="1" thickBot="1">
      <c r="A102" s="743" t="str">
        <f t="shared" si="10"/>
        <v>0362T</v>
      </c>
      <c r="B102" s="746" t="str">
        <f t="shared" si="11"/>
        <v>ABA Behavioral Follow-up Assessment</v>
      </c>
      <c r="C102" s="664" t="str">
        <f t="shared" si="12"/>
        <v>Behavioral follow-up assessment (Functional Behavior Analysis/FBA)</v>
      </c>
      <c r="D102" s="664" t="str">
        <f t="shared" si="13"/>
        <v>Per 15 Minutes (effective 1/1/19)</v>
      </c>
      <c r="E102" s="664" t="str">
        <f t="shared" si="14"/>
        <v>BCBA, BCaBA, or QBHP, LP/LLP</v>
      </c>
      <c r="F102" s="181" t="s">
        <v>787</v>
      </c>
      <c r="G102" s="226" t="s">
        <v>777</v>
      </c>
      <c r="H102" s="226" t="s">
        <v>680</v>
      </c>
      <c r="I102" s="664" t="str">
        <f t="shared" si="15"/>
        <v>Line
Professional</v>
      </c>
      <c r="J102" s="664" t="str">
        <f t="shared" si="16"/>
        <v>EPSDT
State Plan</v>
      </c>
      <c r="K102" s="664" t="s">
        <v>1988</v>
      </c>
      <c r="L102" s="664" t="s">
        <v>121</v>
      </c>
      <c r="M102" s="664" t="str">
        <f t="shared" si="17"/>
        <v xml:space="preserve"> </v>
      </c>
      <c r="N102" s="664" t="str">
        <f t="shared" si="18"/>
        <v>GT - telemedicine through 12/31/2021</v>
      </c>
      <c r="O102" s="34"/>
    </row>
    <row r="103" spans="1:15" s="28" customFormat="1" ht="15" customHeight="1">
      <c r="A103" s="726" t="s">
        <v>127</v>
      </c>
      <c r="B103" s="745" t="s">
        <v>130</v>
      </c>
      <c r="C103" s="765" t="s">
        <v>1943</v>
      </c>
      <c r="D103" s="662" t="s">
        <v>112</v>
      </c>
      <c r="E103" s="687" t="s">
        <v>788</v>
      </c>
      <c r="F103" s="240" t="s">
        <v>138</v>
      </c>
      <c r="G103" s="241" t="s">
        <v>763</v>
      </c>
      <c r="H103" s="241" t="s">
        <v>680</v>
      </c>
      <c r="I103" s="662" t="s">
        <v>154</v>
      </c>
      <c r="J103" s="662" t="s">
        <v>120</v>
      </c>
      <c r="K103" s="662" t="s">
        <v>1988</v>
      </c>
      <c r="L103" s="662" t="s">
        <v>131</v>
      </c>
      <c r="M103" s="764" t="s">
        <v>1624</v>
      </c>
      <c r="N103" s="764" t="s">
        <v>1624</v>
      </c>
      <c r="O103" s="34"/>
    </row>
    <row r="104" spans="1:15" s="28" customFormat="1" ht="15" customHeight="1">
      <c r="A104" s="726" t="str">
        <f t="shared" ref="A104:A116" si="19">A103</f>
        <v>0373T</v>
      </c>
      <c r="B104" s="745" t="str">
        <f t="shared" ref="B104:B116" si="20">B103</f>
        <v>ABA Exposure Adaptive Behavior Treatment</v>
      </c>
      <c r="C104" s="662" t="str">
        <f t="shared" ref="C104:C116" si="21">C103</f>
        <v>Exposure adaptive behavior treatment with protocol modification requiring two or more technicians for severe maladaptive behavior(s), face-to- face with individual.</v>
      </c>
      <c r="D104" s="662" t="str">
        <f t="shared" ref="D104:D116" si="22">D103</f>
        <v>Per 15 Minutes (effective 1/1/19)</v>
      </c>
      <c r="E104" s="662" t="str">
        <f t="shared" ref="E104:E116" si="23">E103</f>
        <v>BT, BCBA, BCaBA, or QBHP, LP/LLP</v>
      </c>
      <c r="F104" s="240" t="s">
        <v>626</v>
      </c>
      <c r="G104" s="225" t="s">
        <v>764</v>
      </c>
      <c r="H104" s="225" t="s">
        <v>680</v>
      </c>
      <c r="I104" s="662" t="str">
        <f t="shared" ref="I104:I116" si="24">I103</f>
        <v>Line
Professional</v>
      </c>
      <c r="J104" s="662" t="str">
        <f t="shared" ref="J104:J116" si="25">J103</f>
        <v>EPSDT
State Plan</v>
      </c>
      <c r="K104" s="662" t="s">
        <v>1988</v>
      </c>
      <c r="L104" s="662" t="s">
        <v>131</v>
      </c>
      <c r="M104" s="662" t="str">
        <f t="shared" ref="M104:M116" si="26">M103</f>
        <v xml:space="preserve"> </v>
      </c>
      <c r="N104" s="662" t="str">
        <f t="shared" ref="N104:N116" si="27">N103</f>
        <v xml:space="preserve"> </v>
      </c>
      <c r="O104" s="34"/>
    </row>
    <row r="105" spans="1:15" s="28" customFormat="1" ht="15" customHeight="1">
      <c r="A105" s="726" t="str">
        <f t="shared" si="19"/>
        <v>0373T</v>
      </c>
      <c r="B105" s="745" t="str">
        <f t="shared" si="20"/>
        <v>ABA Exposure Adaptive Behavior Treatment</v>
      </c>
      <c r="C105" s="662" t="str">
        <f t="shared" si="21"/>
        <v>Exposure adaptive behavior treatment with protocol modification requiring two or more technicians for severe maladaptive behavior(s), face-to- face with individual.</v>
      </c>
      <c r="D105" s="662" t="str">
        <f t="shared" si="22"/>
        <v>Per 15 Minutes (effective 1/1/19)</v>
      </c>
      <c r="E105" s="662" t="str">
        <f t="shared" si="23"/>
        <v>BT, BCBA, BCaBA, or QBHP, LP/LLP</v>
      </c>
      <c r="F105" s="240" t="s">
        <v>140</v>
      </c>
      <c r="G105" s="225" t="s">
        <v>765</v>
      </c>
      <c r="H105" s="225" t="s">
        <v>680</v>
      </c>
      <c r="I105" s="662" t="str">
        <f t="shared" si="24"/>
        <v>Line
Professional</v>
      </c>
      <c r="J105" s="662" t="str">
        <f t="shared" si="25"/>
        <v>EPSDT
State Plan</v>
      </c>
      <c r="K105" s="662" t="s">
        <v>1988</v>
      </c>
      <c r="L105" s="662" t="s">
        <v>131</v>
      </c>
      <c r="M105" s="662" t="str">
        <f t="shared" si="26"/>
        <v xml:space="preserve"> </v>
      </c>
      <c r="N105" s="662" t="str">
        <f t="shared" si="27"/>
        <v xml:space="preserve"> </v>
      </c>
      <c r="O105" s="34"/>
    </row>
    <row r="106" spans="1:15" s="28" customFormat="1" ht="15" customHeight="1">
      <c r="A106" s="726" t="str">
        <f t="shared" si="19"/>
        <v>0373T</v>
      </c>
      <c r="B106" s="745" t="str">
        <f t="shared" si="20"/>
        <v>ABA Exposure Adaptive Behavior Treatment</v>
      </c>
      <c r="C106" s="662" t="str">
        <f t="shared" si="21"/>
        <v>Exposure adaptive behavior treatment with protocol modification requiring two or more technicians for severe maladaptive behavior(s), face-to- face with individual.</v>
      </c>
      <c r="D106" s="662" t="str">
        <f t="shared" si="22"/>
        <v>Per 15 Minutes (effective 1/1/19)</v>
      </c>
      <c r="E106" s="662" t="str">
        <f t="shared" si="23"/>
        <v>BT, BCBA, BCaBA, or QBHP, LP/LLP</v>
      </c>
      <c r="F106" s="240" t="s">
        <v>786</v>
      </c>
      <c r="G106" s="225" t="s">
        <v>778</v>
      </c>
      <c r="H106" s="225" t="s">
        <v>680</v>
      </c>
      <c r="I106" s="662" t="str">
        <f t="shared" si="24"/>
        <v>Line
Professional</v>
      </c>
      <c r="J106" s="662" t="str">
        <f t="shared" si="25"/>
        <v>EPSDT
State Plan</v>
      </c>
      <c r="K106" s="662" t="s">
        <v>1988</v>
      </c>
      <c r="L106" s="662" t="s">
        <v>131</v>
      </c>
      <c r="M106" s="662" t="str">
        <f t="shared" si="26"/>
        <v xml:space="preserve"> </v>
      </c>
      <c r="N106" s="662" t="str">
        <f t="shared" si="27"/>
        <v xml:space="preserve"> </v>
      </c>
      <c r="O106" s="34"/>
    </row>
    <row r="107" spans="1:15" s="28" customFormat="1" ht="15" customHeight="1">
      <c r="A107" s="726" t="str">
        <f t="shared" si="19"/>
        <v>0373T</v>
      </c>
      <c r="B107" s="745" t="str">
        <f t="shared" si="20"/>
        <v>ABA Exposure Adaptive Behavior Treatment</v>
      </c>
      <c r="C107" s="662" t="str">
        <f t="shared" si="21"/>
        <v>Exposure adaptive behavior treatment with protocol modification requiring two or more technicians for severe maladaptive behavior(s), face-to- face with individual.</v>
      </c>
      <c r="D107" s="662" t="str">
        <f t="shared" si="22"/>
        <v>Per 15 Minutes (effective 1/1/19)</v>
      </c>
      <c r="E107" s="662" t="str">
        <f t="shared" si="23"/>
        <v>BT, BCBA, BCaBA, or QBHP, LP/LLP</v>
      </c>
      <c r="F107" s="240" t="s">
        <v>647</v>
      </c>
      <c r="G107" s="225" t="s">
        <v>766</v>
      </c>
      <c r="H107" s="225" t="s">
        <v>680</v>
      </c>
      <c r="I107" s="662" t="str">
        <f t="shared" si="24"/>
        <v>Line
Professional</v>
      </c>
      <c r="J107" s="662" t="str">
        <f t="shared" si="25"/>
        <v>EPSDT
State Plan</v>
      </c>
      <c r="K107" s="662" t="s">
        <v>1988</v>
      </c>
      <c r="L107" s="662" t="s">
        <v>131</v>
      </c>
      <c r="M107" s="662" t="str">
        <f t="shared" si="26"/>
        <v xml:space="preserve"> </v>
      </c>
      <c r="N107" s="662" t="str">
        <f t="shared" si="27"/>
        <v xml:space="preserve"> </v>
      </c>
      <c r="O107" s="34"/>
    </row>
    <row r="108" spans="1:15" s="28" customFormat="1" ht="15" customHeight="1">
      <c r="A108" s="726" t="str">
        <f t="shared" si="19"/>
        <v>0373T</v>
      </c>
      <c r="B108" s="745" t="str">
        <f t="shared" si="20"/>
        <v>ABA Exposure Adaptive Behavior Treatment</v>
      </c>
      <c r="C108" s="662" t="str">
        <f t="shared" si="21"/>
        <v>Exposure adaptive behavior treatment with protocol modification requiring two or more technicians for severe maladaptive behavior(s), face-to- face with individual.</v>
      </c>
      <c r="D108" s="662" t="str">
        <f t="shared" si="22"/>
        <v>Per 15 Minutes (effective 1/1/19)</v>
      </c>
      <c r="E108" s="662" t="str">
        <f t="shared" si="23"/>
        <v>BT, BCBA, BCaBA, or QBHP, LP/LLP</v>
      </c>
      <c r="F108" s="240" t="s">
        <v>646</v>
      </c>
      <c r="G108" s="225" t="s">
        <v>767</v>
      </c>
      <c r="H108" s="225" t="s">
        <v>680</v>
      </c>
      <c r="I108" s="662" t="str">
        <f t="shared" si="24"/>
        <v>Line
Professional</v>
      </c>
      <c r="J108" s="662" t="str">
        <f t="shared" si="25"/>
        <v>EPSDT
State Plan</v>
      </c>
      <c r="K108" s="662" t="s">
        <v>1988</v>
      </c>
      <c r="L108" s="662" t="s">
        <v>131</v>
      </c>
      <c r="M108" s="662" t="str">
        <f t="shared" si="26"/>
        <v xml:space="preserve"> </v>
      </c>
      <c r="N108" s="662" t="str">
        <f t="shared" si="27"/>
        <v xml:space="preserve"> </v>
      </c>
      <c r="O108" s="34"/>
    </row>
    <row r="109" spans="1:15" s="28" customFormat="1" ht="15" customHeight="1">
      <c r="A109" s="726" t="str">
        <f t="shared" si="19"/>
        <v>0373T</v>
      </c>
      <c r="B109" s="745" t="str">
        <f t="shared" si="20"/>
        <v>ABA Exposure Adaptive Behavior Treatment</v>
      </c>
      <c r="C109" s="662" t="str">
        <f t="shared" si="21"/>
        <v>Exposure adaptive behavior treatment with protocol modification requiring two or more technicians for severe maladaptive behavior(s), face-to- face with individual.</v>
      </c>
      <c r="D109" s="662" t="str">
        <f t="shared" si="22"/>
        <v>Per 15 Minutes (effective 1/1/19)</v>
      </c>
      <c r="E109" s="662" t="str">
        <f t="shared" si="23"/>
        <v>BT, BCBA, BCaBA, or QBHP, LP/LLP</v>
      </c>
      <c r="F109" s="240" t="s">
        <v>634</v>
      </c>
      <c r="G109" s="225" t="s">
        <v>778</v>
      </c>
      <c r="H109" s="225" t="s">
        <v>680</v>
      </c>
      <c r="I109" s="662" t="str">
        <f t="shared" si="24"/>
        <v>Line
Professional</v>
      </c>
      <c r="J109" s="662" t="str">
        <f t="shared" si="25"/>
        <v>EPSDT
State Plan</v>
      </c>
      <c r="K109" s="662" t="s">
        <v>1988</v>
      </c>
      <c r="L109" s="662" t="s">
        <v>131</v>
      </c>
      <c r="M109" s="662" t="str">
        <f t="shared" si="26"/>
        <v xml:space="preserve"> </v>
      </c>
      <c r="N109" s="662" t="str">
        <f t="shared" si="27"/>
        <v xml:space="preserve"> </v>
      </c>
      <c r="O109" s="34"/>
    </row>
    <row r="110" spans="1:15" s="28" customFormat="1" ht="15" customHeight="1">
      <c r="A110" s="726" t="str">
        <f t="shared" si="19"/>
        <v>0373T</v>
      </c>
      <c r="B110" s="745" t="str">
        <f t="shared" si="20"/>
        <v>ABA Exposure Adaptive Behavior Treatment</v>
      </c>
      <c r="C110" s="662" t="str">
        <f t="shared" si="21"/>
        <v>Exposure adaptive behavior treatment with protocol modification requiring two or more technicians for severe maladaptive behavior(s), face-to- face with individual.</v>
      </c>
      <c r="D110" s="662" t="str">
        <f t="shared" si="22"/>
        <v>Per 15 Minutes (effective 1/1/19)</v>
      </c>
      <c r="E110" s="662" t="str">
        <f t="shared" si="23"/>
        <v>BT, BCBA, BCaBA, or QBHP, LP/LLP</v>
      </c>
      <c r="F110" s="180" t="s">
        <v>149</v>
      </c>
      <c r="G110" s="225" t="s">
        <v>767</v>
      </c>
      <c r="H110" s="225" t="s">
        <v>680</v>
      </c>
      <c r="I110" s="662" t="str">
        <f t="shared" si="24"/>
        <v>Line
Professional</v>
      </c>
      <c r="J110" s="662" t="str">
        <f t="shared" si="25"/>
        <v>EPSDT
State Plan</v>
      </c>
      <c r="K110" s="662" t="s">
        <v>1988</v>
      </c>
      <c r="L110" s="662" t="s">
        <v>131</v>
      </c>
      <c r="M110" s="662" t="str">
        <f t="shared" si="26"/>
        <v xml:space="preserve"> </v>
      </c>
      <c r="N110" s="662" t="str">
        <f t="shared" si="27"/>
        <v xml:space="preserve"> </v>
      </c>
      <c r="O110" s="34"/>
    </row>
    <row r="111" spans="1:15" s="28" customFormat="1" ht="15" customHeight="1">
      <c r="A111" s="726" t="str">
        <f t="shared" si="19"/>
        <v>0373T</v>
      </c>
      <c r="B111" s="745" t="str">
        <f t="shared" si="20"/>
        <v>ABA Exposure Adaptive Behavior Treatment</v>
      </c>
      <c r="C111" s="662" t="str">
        <f t="shared" si="21"/>
        <v>Exposure adaptive behavior treatment with protocol modification requiring two or more technicians for severe maladaptive behavior(s), face-to- face with individual.</v>
      </c>
      <c r="D111" s="662" t="str">
        <f t="shared" si="22"/>
        <v>Per 15 Minutes (effective 1/1/19)</v>
      </c>
      <c r="E111" s="662" t="str">
        <f t="shared" si="23"/>
        <v>BT, BCBA, BCaBA, or QBHP, LP/LLP</v>
      </c>
      <c r="F111" s="180" t="s">
        <v>147</v>
      </c>
      <c r="G111" s="225" t="s">
        <v>767</v>
      </c>
      <c r="H111" s="225" t="s">
        <v>680</v>
      </c>
      <c r="I111" s="662" t="str">
        <f t="shared" si="24"/>
        <v>Line
Professional</v>
      </c>
      <c r="J111" s="662" t="str">
        <f t="shared" si="25"/>
        <v>EPSDT
State Plan</v>
      </c>
      <c r="K111" s="662" t="s">
        <v>1988</v>
      </c>
      <c r="L111" s="662" t="s">
        <v>131</v>
      </c>
      <c r="M111" s="662" t="str">
        <f t="shared" si="26"/>
        <v xml:space="preserve"> </v>
      </c>
      <c r="N111" s="662" t="str">
        <f t="shared" si="27"/>
        <v xml:space="preserve"> </v>
      </c>
      <c r="O111" s="34"/>
    </row>
    <row r="112" spans="1:15" s="28" customFormat="1" ht="15" customHeight="1">
      <c r="A112" s="726" t="str">
        <f t="shared" si="19"/>
        <v>0373T</v>
      </c>
      <c r="B112" s="745" t="str">
        <f t="shared" si="20"/>
        <v>ABA Exposure Adaptive Behavior Treatment</v>
      </c>
      <c r="C112" s="662" t="str">
        <f t="shared" si="21"/>
        <v>Exposure adaptive behavior treatment with protocol modification requiring two or more technicians for severe maladaptive behavior(s), face-to- face with individual.</v>
      </c>
      <c r="D112" s="662" t="str">
        <f t="shared" si="22"/>
        <v>Per 15 Minutes (effective 1/1/19)</v>
      </c>
      <c r="E112" s="662" t="str">
        <f t="shared" si="23"/>
        <v>BT, BCBA, BCaBA, or QBHP, LP/LLP</v>
      </c>
      <c r="F112" s="386" t="s">
        <v>2172</v>
      </c>
      <c r="G112" s="225" t="s">
        <v>767</v>
      </c>
      <c r="H112" s="225" t="s">
        <v>680</v>
      </c>
      <c r="I112" s="662" t="str">
        <f t="shared" si="24"/>
        <v>Line
Professional</v>
      </c>
      <c r="J112" s="662" t="str">
        <f t="shared" si="25"/>
        <v>EPSDT
State Plan</v>
      </c>
      <c r="K112" s="662" t="s">
        <v>1988</v>
      </c>
      <c r="L112" s="662" t="s">
        <v>131</v>
      </c>
      <c r="M112" s="662" t="str">
        <f t="shared" si="26"/>
        <v xml:space="preserve"> </v>
      </c>
      <c r="N112" s="662" t="str">
        <f t="shared" si="27"/>
        <v xml:space="preserve"> </v>
      </c>
      <c r="O112" s="34"/>
    </row>
    <row r="113" spans="1:15" s="28" customFormat="1" ht="15" customHeight="1">
      <c r="A113" s="748" t="str">
        <f t="shared" si="19"/>
        <v>0373T</v>
      </c>
      <c r="B113" s="770" t="str">
        <f t="shared" si="20"/>
        <v>ABA Exposure Adaptive Behavior Treatment</v>
      </c>
      <c r="C113" s="663" t="str">
        <f t="shared" si="21"/>
        <v>Exposure adaptive behavior treatment with protocol modification requiring two or more technicians for severe maladaptive behavior(s), face-to- face with individual.</v>
      </c>
      <c r="D113" s="663" t="str">
        <f t="shared" si="22"/>
        <v>Per 15 Minutes (effective 1/1/19)</v>
      </c>
      <c r="E113" s="663" t="str">
        <f t="shared" si="23"/>
        <v>BT, BCBA, BCaBA, or QBHP, LP/LLP</v>
      </c>
      <c r="F113" s="240" t="s">
        <v>140</v>
      </c>
      <c r="G113" s="182" t="s">
        <v>768</v>
      </c>
      <c r="H113" s="225" t="s">
        <v>680</v>
      </c>
      <c r="I113" s="663" t="str">
        <f t="shared" si="24"/>
        <v>Line
Professional</v>
      </c>
      <c r="J113" s="663" t="str">
        <f t="shared" si="25"/>
        <v>EPSDT
State Plan</v>
      </c>
      <c r="K113" s="663" t="s">
        <v>1988</v>
      </c>
      <c r="L113" s="663" t="s">
        <v>131</v>
      </c>
      <c r="M113" s="663" t="str">
        <f t="shared" si="26"/>
        <v xml:space="preserve"> </v>
      </c>
      <c r="N113" s="663" t="str">
        <f t="shared" si="27"/>
        <v xml:space="preserve"> </v>
      </c>
      <c r="O113" s="34"/>
    </row>
    <row r="114" spans="1:15" s="28" customFormat="1" ht="15" customHeight="1">
      <c r="A114" s="748" t="str">
        <f t="shared" si="19"/>
        <v>0373T</v>
      </c>
      <c r="B114" s="770" t="str">
        <f t="shared" si="20"/>
        <v>ABA Exposure Adaptive Behavior Treatment</v>
      </c>
      <c r="C114" s="663" t="str">
        <f t="shared" si="21"/>
        <v>Exposure adaptive behavior treatment with protocol modification requiring two or more technicians for severe maladaptive behavior(s), face-to- face with individual.</v>
      </c>
      <c r="D114" s="663" t="str">
        <f t="shared" si="22"/>
        <v>Per 15 Minutes (effective 1/1/19)</v>
      </c>
      <c r="E114" s="663" t="str">
        <f t="shared" si="23"/>
        <v>BT, BCBA, BCaBA, or QBHP, LP/LLP</v>
      </c>
      <c r="F114" s="225" t="s">
        <v>652</v>
      </c>
      <c r="G114" s="225" t="s">
        <v>777</v>
      </c>
      <c r="H114" s="225" t="s">
        <v>680</v>
      </c>
      <c r="I114" s="663" t="str">
        <f t="shared" si="24"/>
        <v>Line
Professional</v>
      </c>
      <c r="J114" s="663" t="str">
        <f t="shared" si="25"/>
        <v>EPSDT
State Plan</v>
      </c>
      <c r="K114" s="663" t="s">
        <v>1988</v>
      </c>
      <c r="L114" s="663" t="s">
        <v>131</v>
      </c>
      <c r="M114" s="663" t="str">
        <f t="shared" si="26"/>
        <v xml:space="preserve"> </v>
      </c>
      <c r="N114" s="663" t="str">
        <f t="shared" si="27"/>
        <v xml:space="preserve"> </v>
      </c>
      <c r="O114" s="34"/>
    </row>
    <row r="115" spans="1:15" s="28" customFormat="1" ht="15" customHeight="1">
      <c r="A115" s="748" t="str">
        <f t="shared" si="19"/>
        <v>0373T</v>
      </c>
      <c r="B115" s="770" t="str">
        <f t="shared" si="20"/>
        <v>ABA Exposure Adaptive Behavior Treatment</v>
      </c>
      <c r="C115" s="663" t="str">
        <f t="shared" si="21"/>
        <v>Exposure adaptive behavior treatment with protocol modification requiring two or more technicians for severe maladaptive behavior(s), face-to- face with individual.</v>
      </c>
      <c r="D115" s="663" t="str">
        <f t="shared" si="22"/>
        <v>Per 15 Minutes (effective 1/1/19)</v>
      </c>
      <c r="E115" s="663" t="str">
        <f t="shared" si="23"/>
        <v>BT, BCBA, BCaBA, or QBHP, LP/LLP</v>
      </c>
      <c r="F115" s="225" t="s">
        <v>146</v>
      </c>
      <c r="G115" s="225" t="s">
        <v>777</v>
      </c>
      <c r="H115" s="225" t="s">
        <v>680</v>
      </c>
      <c r="I115" s="663" t="str">
        <f t="shared" si="24"/>
        <v>Line
Professional</v>
      </c>
      <c r="J115" s="663" t="str">
        <f t="shared" si="25"/>
        <v>EPSDT
State Plan</v>
      </c>
      <c r="K115" s="663" t="s">
        <v>1988</v>
      </c>
      <c r="L115" s="663" t="s">
        <v>131</v>
      </c>
      <c r="M115" s="663" t="str">
        <f t="shared" si="26"/>
        <v xml:space="preserve"> </v>
      </c>
      <c r="N115" s="663" t="str">
        <f t="shared" si="27"/>
        <v xml:space="preserve"> </v>
      </c>
      <c r="O115" s="34"/>
    </row>
    <row r="116" spans="1:15" s="28" customFormat="1" ht="15" customHeight="1" thickBot="1">
      <c r="A116" s="749" t="str">
        <f t="shared" si="19"/>
        <v>0373T</v>
      </c>
      <c r="B116" s="746" t="str">
        <f t="shared" si="20"/>
        <v>ABA Exposure Adaptive Behavior Treatment</v>
      </c>
      <c r="C116" s="664" t="str">
        <f t="shared" si="21"/>
        <v>Exposure adaptive behavior treatment with protocol modification requiring two or more technicians for severe maladaptive behavior(s), face-to- face with individual.</v>
      </c>
      <c r="D116" s="664" t="str">
        <f t="shared" si="22"/>
        <v>Per 15 Minutes (effective 1/1/19)</v>
      </c>
      <c r="E116" s="664" t="str">
        <f t="shared" si="23"/>
        <v>BT, BCBA, BCaBA, or QBHP, LP/LLP</v>
      </c>
      <c r="F116" s="181" t="s">
        <v>787</v>
      </c>
      <c r="G116" s="226" t="s">
        <v>777</v>
      </c>
      <c r="H116" s="226" t="s">
        <v>680</v>
      </c>
      <c r="I116" s="664" t="str">
        <f t="shared" si="24"/>
        <v>Line
Professional</v>
      </c>
      <c r="J116" s="664" t="str">
        <f t="shared" si="25"/>
        <v>EPSDT
State Plan</v>
      </c>
      <c r="K116" s="664" t="s">
        <v>1988</v>
      </c>
      <c r="L116" s="664" t="s">
        <v>131</v>
      </c>
      <c r="M116" s="664" t="str">
        <f t="shared" si="26"/>
        <v xml:space="preserve"> </v>
      </c>
      <c r="N116" s="664" t="str">
        <f t="shared" si="27"/>
        <v xml:space="preserve"> </v>
      </c>
      <c r="O116" s="34"/>
    </row>
    <row r="117" spans="1:15" s="38" customFormat="1" ht="77.25" customHeight="1" thickBot="1">
      <c r="A117" s="468">
        <v>80305</v>
      </c>
      <c r="B117" s="165" t="s">
        <v>259</v>
      </c>
      <c r="C117" s="166" t="s">
        <v>692</v>
      </c>
      <c r="D117" s="166" t="s">
        <v>58</v>
      </c>
      <c r="E117" s="166" t="s">
        <v>328</v>
      </c>
      <c r="F117" s="209" t="s">
        <v>1624</v>
      </c>
      <c r="G117" s="209" t="s">
        <v>1624</v>
      </c>
      <c r="H117" s="166" t="s">
        <v>780</v>
      </c>
      <c r="I117" s="166" t="s">
        <v>154</v>
      </c>
      <c r="J117" s="166" t="s">
        <v>601</v>
      </c>
      <c r="K117" s="166" t="s">
        <v>1988</v>
      </c>
      <c r="L117" s="166" t="s">
        <v>260</v>
      </c>
      <c r="M117" s="209" t="s">
        <v>1624</v>
      </c>
      <c r="N117" s="209" t="s">
        <v>719</v>
      </c>
      <c r="O117" s="34"/>
    </row>
    <row r="118" spans="1:15" s="38" customFormat="1" ht="77.25" customHeight="1" thickBot="1">
      <c r="A118" s="468">
        <v>80306</v>
      </c>
      <c r="B118" s="165" t="s">
        <v>259</v>
      </c>
      <c r="C118" s="166" t="s">
        <v>692</v>
      </c>
      <c r="D118" s="166" t="s">
        <v>58</v>
      </c>
      <c r="E118" s="166" t="s">
        <v>328</v>
      </c>
      <c r="F118" s="209" t="s">
        <v>1624</v>
      </c>
      <c r="G118" s="209" t="s">
        <v>1624</v>
      </c>
      <c r="H118" s="166" t="s">
        <v>780</v>
      </c>
      <c r="I118" s="166" t="s">
        <v>154</v>
      </c>
      <c r="J118" s="166" t="s">
        <v>601</v>
      </c>
      <c r="K118" s="166" t="s">
        <v>1988</v>
      </c>
      <c r="L118" s="166" t="s">
        <v>260</v>
      </c>
      <c r="M118" s="209" t="s">
        <v>1624</v>
      </c>
      <c r="N118" s="209" t="s">
        <v>719</v>
      </c>
      <c r="O118" s="34"/>
    </row>
    <row r="119" spans="1:15" s="38" customFormat="1" ht="77.25" customHeight="1" thickBot="1">
      <c r="A119" s="468">
        <v>80307</v>
      </c>
      <c r="B119" s="165" t="s">
        <v>259</v>
      </c>
      <c r="C119" s="166" t="s">
        <v>692</v>
      </c>
      <c r="D119" s="166" t="s">
        <v>58</v>
      </c>
      <c r="E119" s="166" t="s">
        <v>328</v>
      </c>
      <c r="F119" s="209" t="s">
        <v>1624</v>
      </c>
      <c r="G119" s="209" t="s">
        <v>1624</v>
      </c>
      <c r="H119" s="166" t="s">
        <v>780</v>
      </c>
      <c r="I119" s="166" t="s">
        <v>154</v>
      </c>
      <c r="J119" s="166" t="s">
        <v>601</v>
      </c>
      <c r="K119" s="166" t="s">
        <v>1988</v>
      </c>
      <c r="L119" s="166" t="s">
        <v>260</v>
      </c>
      <c r="M119" s="209" t="s">
        <v>1624</v>
      </c>
      <c r="N119" s="209" t="s">
        <v>719</v>
      </c>
      <c r="O119" s="34"/>
    </row>
    <row r="120" spans="1:15" ht="29.45" customHeight="1">
      <c r="A120" s="736">
        <v>90785</v>
      </c>
      <c r="B120" s="757" t="s">
        <v>804</v>
      </c>
      <c r="C120" s="669" t="s">
        <v>740</v>
      </c>
      <c r="D120" s="669" t="s">
        <v>153</v>
      </c>
      <c r="E120" s="669" t="s">
        <v>712</v>
      </c>
      <c r="F120" s="227" t="s">
        <v>151</v>
      </c>
      <c r="G120" s="227" t="s">
        <v>775</v>
      </c>
      <c r="H120" s="190" t="s">
        <v>2014</v>
      </c>
      <c r="I120" s="669" t="s">
        <v>154</v>
      </c>
      <c r="J120" s="669" t="s">
        <v>135</v>
      </c>
      <c r="K120" s="665" t="s">
        <v>1987</v>
      </c>
      <c r="L120" s="665" t="s">
        <v>1946</v>
      </c>
      <c r="M120" s="609" t="s">
        <v>1856</v>
      </c>
      <c r="N120" s="609" t="s">
        <v>2214</v>
      </c>
    </row>
    <row r="121" spans="1:15" ht="29.45" customHeight="1">
      <c r="A121" s="637">
        <f t="shared" ref="A121:A131" si="28">A120</f>
        <v>90785</v>
      </c>
      <c r="B121" s="640" t="str">
        <f t="shared" ref="B121:B131" si="29">B120</f>
        <v>Assessments
Health Psychiatric
Evaluation Psychological
testing Other assessments, tests
Therapy (mental health) Child &amp; Adult, Individual, Family, Group</v>
      </c>
      <c r="C121" s="610" t="str">
        <f t="shared" ref="C121:C131" si="30">C120</f>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21" s="821" t="str">
        <f t="shared" ref="D121:D131" si="31">D120</f>
        <v>Encounter
Refer to code descriptions
DT: 2/day</v>
      </c>
      <c r="E121" s="821" t="str">
        <f t="shared" ref="E121:E131" si="32">E120</f>
        <v>Refer to code requirements for the code that is being added on to.</v>
      </c>
      <c r="F121" s="228" t="s">
        <v>626</v>
      </c>
      <c r="G121" s="228" t="s">
        <v>764</v>
      </c>
      <c r="H121" s="193" t="s">
        <v>2014</v>
      </c>
      <c r="I121" s="610" t="str">
        <f t="shared" ref="I121:I131" si="33">I120</f>
        <v>Line
Professional</v>
      </c>
      <c r="J121" s="610" t="str">
        <f t="shared" ref="J121:J131" si="34">J120</f>
        <v>State Plan, Healthy Michigan, EPSDT</v>
      </c>
      <c r="K121" s="666" t="s">
        <v>1987</v>
      </c>
      <c r="L121" s="666" t="s">
        <v>1946</v>
      </c>
      <c r="M121" s="821" t="str">
        <f t="shared" ref="M121:M131" si="35">M120</f>
        <v>ST - Related to Trauma or Injury
Y2 - Dialectical Behavior Therapy (DBT) for adolescents</v>
      </c>
      <c r="N121" s="821" t="str">
        <f t="shared" ref="N121:N131" si="36">N120</f>
        <v>GT - telemedicine through 12/31/2021</v>
      </c>
    </row>
    <row r="122" spans="1:15" ht="29.45" customHeight="1">
      <c r="A122" s="637">
        <f t="shared" si="28"/>
        <v>90785</v>
      </c>
      <c r="B122" s="640" t="str">
        <f t="shared" si="29"/>
        <v>Assessments
Health Psychiatric
Evaluation Psychological
testing Other assessments, tests
Therapy (mental health) Child &amp; Adult, Individual, Family, Group</v>
      </c>
      <c r="C122" s="610" t="str">
        <f t="shared" si="30"/>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22" s="821" t="str">
        <f t="shared" si="31"/>
        <v>Encounter
Refer to code descriptions
DT: 2/day</v>
      </c>
      <c r="E122" s="821" t="str">
        <f t="shared" si="32"/>
        <v>Refer to code requirements for the code that is being added on to.</v>
      </c>
      <c r="F122" s="228" t="s">
        <v>140</v>
      </c>
      <c r="G122" s="228" t="s">
        <v>771</v>
      </c>
      <c r="H122" s="228" t="s">
        <v>681</v>
      </c>
      <c r="I122" s="610" t="str">
        <f t="shared" si="33"/>
        <v>Line
Professional</v>
      </c>
      <c r="J122" s="610" t="str">
        <f t="shared" si="34"/>
        <v>State Plan, Healthy Michigan, EPSDT</v>
      </c>
      <c r="K122" s="666" t="s">
        <v>1987</v>
      </c>
      <c r="L122" s="666" t="s">
        <v>1946</v>
      </c>
      <c r="M122" s="821" t="str">
        <f t="shared" si="35"/>
        <v>ST - Related to Trauma or Injury
Y2 - Dialectical Behavior Therapy (DBT) for adolescents</v>
      </c>
      <c r="N122" s="821" t="str">
        <f t="shared" si="36"/>
        <v>GT - telemedicine through 12/31/2021</v>
      </c>
    </row>
    <row r="123" spans="1:15" ht="29.45" customHeight="1">
      <c r="A123" s="637">
        <f t="shared" si="28"/>
        <v>90785</v>
      </c>
      <c r="B123" s="640" t="str">
        <f t="shared" si="29"/>
        <v>Assessments
Health Psychiatric
Evaluation Psychological
testing Other assessments, tests
Therapy (mental health) Child &amp; Adult, Individual, Family, Group</v>
      </c>
      <c r="C123" s="610" t="str">
        <f t="shared" si="30"/>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23" s="821" t="str">
        <f t="shared" si="31"/>
        <v>Encounter
Refer to code descriptions
DT: 2/day</v>
      </c>
      <c r="E123" s="821" t="str">
        <f t="shared" si="32"/>
        <v>Refer to code requirements for the code that is being added on to.</v>
      </c>
      <c r="F123" s="228" t="s">
        <v>144</v>
      </c>
      <c r="G123" s="252" t="s">
        <v>777</v>
      </c>
      <c r="H123" s="193" t="s">
        <v>2014</v>
      </c>
      <c r="I123" s="610" t="str">
        <f t="shared" si="33"/>
        <v>Line
Professional</v>
      </c>
      <c r="J123" s="610" t="str">
        <f t="shared" si="34"/>
        <v>State Plan, Healthy Michigan, EPSDT</v>
      </c>
      <c r="K123" s="666" t="s">
        <v>1987</v>
      </c>
      <c r="L123" s="666" t="s">
        <v>1946</v>
      </c>
      <c r="M123" s="821" t="str">
        <f t="shared" si="35"/>
        <v>ST - Related to Trauma or Injury
Y2 - Dialectical Behavior Therapy (DBT) for adolescents</v>
      </c>
      <c r="N123" s="821" t="str">
        <f t="shared" si="36"/>
        <v>GT - telemedicine through 12/31/2021</v>
      </c>
    </row>
    <row r="124" spans="1:15" ht="29.45" customHeight="1">
      <c r="A124" s="637">
        <f t="shared" si="28"/>
        <v>90785</v>
      </c>
      <c r="B124" s="640" t="str">
        <f t="shared" si="29"/>
        <v>Assessments
Health Psychiatric
Evaluation Psychological
testing Other assessments, tests
Therapy (mental health) Child &amp; Adult, Individual, Family, Group</v>
      </c>
      <c r="C124" s="610" t="str">
        <f t="shared" si="30"/>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24" s="821" t="str">
        <f t="shared" si="31"/>
        <v>Encounter
Refer to code descriptions
DT: 2/day</v>
      </c>
      <c r="E124" s="821" t="str">
        <f t="shared" si="32"/>
        <v>Refer to code requirements for the code that is being added on to.</v>
      </c>
      <c r="F124" s="228" t="s">
        <v>155</v>
      </c>
      <c r="G124" s="252" t="s">
        <v>777</v>
      </c>
      <c r="H124" s="193" t="s">
        <v>2014</v>
      </c>
      <c r="I124" s="610" t="str">
        <f t="shared" si="33"/>
        <v>Line
Professional</v>
      </c>
      <c r="J124" s="610" t="str">
        <f t="shared" si="34"/>
        <v>State Plan, Healthy Michigan, EPSDT</v>
      </c>
      <c r="K124" s="666" t="s">
        <v>1987</v>
      </c>
      <c r="L124" s="666" t="s">
        <v>1946</v>
      </c>
      <c r="M124" s="821" t="str">
        <f t="shared" si="35"/>
        <v>ST - Related to Trauma or Injury
Y2 - Dialectical Behavior Therapy (DBT) for adolescents</v>
      </c>
      <c r="N124" s="821" t="str">
        <f t="shared" si="36"/>
        <v>GT - telemedicine through 12/31/2021</v>
      </c>
    </row>
    <row r="125" spans="1:15" ht="29.45" customHeight="1">
      <c r="A125" s="637">
        <f t="shared" si="28"/>
        <v>90785</v>
      </c>
      <c r="B125" s="640" t="str">
        <f t="shared" si="29"/>
        <v>Assessments
Health Psychiatric
Evaluation Psychological
testing Other assessments, tests
Therapy (mental health) Child &amp; Adult, Individual, Family, Group</v>
      </c>
      <c r="C125" s="610" t="str">
        <f t="shared" si="30"/>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25" s="821" t="str">
        <f t="shared" si="31"/>
        <v>Encounter
Refer to code descriptions
DT: 2/day</v>
      </c>
      <c r="E125" s="821" t="str">
        <f t="shared" si="32"/>
        <v>Refer to code requirements for the code that is being added on to.</v>
      </c>
      <c r="F125" s="228" t="s">
        <v>146</v>
      </c>
      <c r="G125" s="252" t="s">
        <v>777</v>
      </c>
      <c r="H125" s="193" t="s">
        <v>2014</v>
      </c>
      <c r="I125" s="610" t="str">
        <f t="shared" si="33"/>
        <v>Line
Professional</v>
      </c>
      <c r="J125" s="610" t="str">
        <f t="shared" si="34"/>
        <v>State Plan, Healthy Michigan, EPSDT</v>
      </c>
      <c r="K125" s="666" t="s">
        <v>1987</v>
      </c>
      <c r="L125" s="666" t="s">
        <v>1946</v>
      </c>
      <c r="M125" s="821" t="str">
        <f t="shared" si="35"/>
        <v>ST - Related to Trauma or Injury
Y2 - Dialectical Behavior Therapy (DBT) for adolescents</v>
      </c>
      <c r="N125" s="821" t="str">
        <f t="shared" si="36"/>
        <v>GT - telemedicine through 12/31/2021</v>
      </c>
    </row>
    <row r="126" spans="1:15" ht="29.45" customHeight="1">
      <c r="A126" s="637">
        <f t="shared" si="28"/>
        <v>90785</v>
      </c>
      <c r="B126" s="640" t="str">
        <f t="shared" si="29"/>
        <v>Assessments
Health Psychiatric
Evaluation Psychological
testing Other assessments, tests
Therapy (mental health) Child &amp; Adult, Individual, Family, Group</v>
      </c>
      <c r="C126" s="610" t="str">
        <f t="shared" si="30"/>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26" s="821" t="str">
        <f t="shared" si="31"/>
        <v>Encounter
Refer to code descriptions
DT: 2/day</v>
      </c>
      <c r="E126" s="821" t="str">
        <f t="shared" si="32"/>
        <v>Refer to code requirements for the code that is being added on to.</v>
      </c>
      <c r="F126" s="228" t="s">
        <v>794</v>
      </c>
      <c r="G126" s="228" t="s">
        <v>766</v>
      </c>
      <c r="H126" s="228" t="s">
        <v>681</v>
      </c>
      <c r="I126" s="610" t="str">
        <f t="shared" si="33"/>
        <v>Line
Professional</v>
      </c>
      <c r="J126" s="610" t="str">
        <f t="shared" si="34"/>
        <v>State Plan, Healthy Michigan, EPSDT</v>
      </c>
      <c r="K126" s="666" t="s">
        <v>1987</v>
      </c>
      <c r="L126" s="666" t="s">
        <v>1946</v>
      </c>
      <c r="M126" s="821" t="str">
        <f t="shared" si="35"/>
        <v>ST - Related to Trauma or Injury
Y2 - Dialectical Behavior Therapy (DBT) for adolescents</v>
      </c>
      <c r="N126" s="821" t="str">
        <f t="shared" si="36"/>
        <v>GT - telemedicine through 12/31/2021</v>
      </c>
    </row>
    <row r="127" spans="1:15" ht="29.45" customHeight="1">
      <c r="A127" s="637">
        <f t="shared" si="28"/>
        <v>90785</v>
      </c>
      <c r="B127" s="640" t="str">
        <f t="shared" si="29"/>
        <v>Assessments
Health Psychiatric
Evaluation Psychological
testing Other assessments, tests
Therapy (mental health) Child &amp; Adult, Individual, Family, Group</v>
      </c>
      <c r="C127" s="610" t="str">
        <f t="shared" si="30"/>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27" s="821" t="str">
        <f t="shared" si="31"/>
        <v>Encounter
Refer to code descriptions
DT: 2/day</v>
      </c>
      <c r="E127" s="821" t="str">
        <f t="shared" si="32"/>
        <v>Refer to code requirements for the code that is being added on to.</v>
      </c>
      <c r="F127" s="252" t="s">
        <v>147</v>
      </c>
      <c r="G127" s="252" t="s">
        <v>767</v>
      </c>
      <c r="H127" s="228" t="s">
        <v>681</v>
      </c>
      <c r="I127" s="610" t="str">
        <f t="shared" si="33"/>
        <v>Line
Professional</v>
      </c>
      <c r="J127" s="610" t="str">
        <f t="shared" si="34"/>
        <v>State Plan, Healthy Michigan, EPSDT</v>
      </c>
      <c r="K127" s="666" t="s">
        <v>1987</v>
      </c>
      <c r="L127" s="666" t="s">
        <v>1946</v>
      </c>
      <c r="M127" s="821" t="str">
        <f t="shared" si="35"/>
        <v>ST - Related to Trauma or Injury
Y2 - Dialectical Behavior Therapy (DBT) for adolescents</v>
      </c>
      <c r="N127" s="821" t="str">
        <f t="shared" si="36"/>
        <v>GT - telemedicine through 12/31/2021</v>
      </c>
    </row>
    <row r="128" spans="1:15" ht="29.45" customHeight="1">
      <c r="A128" s="637">
        <f t="shared" si="28"/>
        <v>90785</v>
      </c>
      <c r="B128" s="640" t="str">
        <f t="shared" si="29"/>
        <v>Assessments
Health Psychiatric
Evaluation Psychological
testing Other assessments, tests
Therapy (mental health) Child &amp; Adult, Individual, Family, Group</v>
      </c>
      <c r="C128" s="610" t="str">
        <f t="shared" si="30"/>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28" s="821" t="str">
        <f t="shared" si="31"/>
        <v>Encounter
Refer to code descriptions
DT: 2/day</v>
      </c>
      <c r="E128" s="821" t="str">
        <f t="shared" si="32"/>
        <v>Refer to code requirements for the code that is being added on to.</v>
      </c>
      <c r="F128" s="252" t="s">
        <v>149</v>
      </c>
      <c r="G128" s="252" t="s">
        <v>767</v>
      </c>
      <c r="H128" s="228" t="s">
        <v>681</v>
      </c>
      <c r="I128" s="610" t="str">
        <f t="shared" si="33"/>
        <v>Line
Professional</v>
      </c>
      <c r="J128" s="610" t="str">
        <f t="shared" si="34"/>
        <v>State Plan, Healthy Michigan, EPSDT</v>
      </c>
      <c r="K128" s="666" t="s">
        <v>1987</v>
      </c>
      <c r="L128" s="666" t="s">
        <v>1946</v>
      </c>
      <c r="M128" s="821" t="str">
        <f t="shared" si="35"/>
        <v>ST - Related to Trauma or Injury
Y2 - Dialectical Behavior Therapy (DBT) for adolescents</v>
      </c>
      <c r="N128" s="821" t="str">
        <f t="shared" si="36"/>
        <v>GT - telemedicine through 12/31/2021</v>
      </c>
    </row>
    <row r="129" spans="1:14" ht="29.45" customHeight="1">
      <c r="A129" s="637">
        <f t="shared" si="28"/>
        <v>90785</v>
      </c>
      <c r="B129" s="640" t="str">
        <f t="shared" si="29"/>
        <v>Assessments
Health Psychiatric
Evaluation Psychological
testing Other assessments, tests
Therapy (mental health) Child &amp; Adult, Individual, Family, Group</v>
      </c>
      <c r="C129" s="610" t="str">
        <f t="shared" si="30"/>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29" s="821" t="str">
        <f t="shared" si="31"/>
        <v>Encounter
Refer to code descriptions
DT: 2/day</v>
      </c>
      <c r="E129" s="821" t="str">
        <f t="shared" si="32"/>
        <v>Refer to code requirements for the code that is being added on to.</v>
      </c>
      <c r="F129" s="228" t="s">
        <v>150</v>
      </c>
      <c r="G129" s="228" t="s">
        <v>770</v>
      </c>
      <c r="H129" s="228" t="s">
        <v>681</v>
      </c>
      <c r="I129" s="610" t="str">
        <f t="shared" si="33"/>
        <v>Line
Professional</v>
      </c>
      <c r="J129" s="610" t="str">
        <f t="shared" si="34"/>
        <v>State Plan, Healthy Michigan, EPSDT</v>
      </c>
      <c r="K129" s="666" t="s">
        <v>1987</v>
      </c>
      <c r="L129" s="666" t="s">
        <v>1946</v>
      </c>
      <c r="M129" s="821" t="str">
        <f t="shared" si="35"/>
        <v>ST - Related to Trauma or Injury
Y2 - Dialectical Behavior Therapy (DBT) for adolescents</v>
      </c>
      <c r="N129" s="821" t="str">
        <f t="shared" si="36"/>
        <v>GT - telemedicine through 12/31/2021</v>
      </c>
    </row>
    <row r="130" spans="1:14" ht="29.45" customHeight="1">
      <c r="A130" s="637">
        <f t="shared" si="28"/>
        <v>90785</v>
      </c>
      <c r="B130" s="640" t="str">
        <f t="shared" si="29"/>
        <v>Assessments
Health Psychiatric
Evaluation Psychological
testing Other assessments, tests
Therapy (mental health) Child &amp; Adult, Individual, Family, Group</v>
      </c>
      <c r="C130" s="610" t="str">
        <f t="shared" si="30"/>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30" s="821" t="str">
        <f t="shared" si="31"/>
        <v>Encounter
Refer to code descriptions
DT: 2/day</v>
      </c>
      <c r="E130" s="821" t="str">
        <f t="shared" si="32"/>
        <v>Refer to code requirements for the code that is being added on to.</v>
      </c>
      <c r="F130" s="229" t="s">
        <v>1123</v>
      </c>
      <c r="G130" s="229" t="s">
        <v>768</v>
      </c>
      <c r="H130" s="229" t="s">
        <v>681</v>
      </c>
      <c r="I130" s="610" t="str">
        <f t="shared" si="33"/>
        <v>Line
Professional</v>
      </c>
      <c r="J130" s="610" t="str">
        <f t="shared" si="34"/>
        <v>State Plan, Healthy Michigan, EPSDT</v>
      </c>
      <c r="K130" s="666" t="s">
        <v>1987</v>
      </c>
      <c r="L130" s="666" t="s">
        <v>1946</v>
      </c>
      <c r="M130" s="821" t="str">
        <f t="shared" si="35"/>
        <v>ST - Related to Trauma or Injury
Y2 - Dialectical Behavior Therapy (DBT) for adolescents</v>
      </c>
      <c r="N130" s="821" t="str">
        <f t="shared" si="36"/>
        <v>GT - telemedicine through 12/31/2021</v>
      </c>
    </row>
    <row r="131" spans="1:14" ht="29.45" customHeight="1" thickBot="1">
      <c r="A131" s="638">
        <f t="shared" si="28"/>
        <v>90785</v>
      </c>
      <c r="B131" s="641" t="str">
        <f t="shared" si="29"/>
        <v>Assessments
Health Psychiatric
Evaluation Psychological
testing Other assessments, tests
Therapy (mental health) Child &amp; Adult, Individual, Family, Group</v>
      </c>
      <c r="C131" s="822" t="str">
        <f t="shared" si="30"/>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31" s="822" t="str">
        <f t="shared" si="31"/>
        <v>Encounter
Refer to code descriptions
DT: 2/day</v>
      </c>
      <c r="E131" s="822" t="str">
        <f t="shared" si="32"/>
        <v>Refer to code requirements for the code that is being added on to.</v>
      </c>
      <c r="F131" s="230" t="s">
        <v>672</v>
      </c>
      <c r="G131" s="230" t="s">
        <v>769</v>
      </c>
      <c r="H131" s="33" t="s">
        <v>2014</v>
      </c>
      <c r="I131" s="611" t="str">
        <f t="shared" si="33"/>
        <v>Line
Professional</v>
      </c>
      <c r="J131" s="611" t="str">
        <f t="shared" si="34"/>
        <v>State Plan, Healthy Michigan, EPSDT</v>
      </c>
      <c r="K131" s="667" t="s">
        <v>1987</v>
      </c>
      <c r="L131" s="667" t="s">
        <v>1946</v>
      </c>
      <c r="M131" s="822" t="str">
        <f t="shared" si="35"/>
        <v>ST - Related to Trauma or Injury
Y2 - Dialectical Behavior Therapy (DBT) for adolescents</v>
      </c>
      <c r="N131" s="822" t="str">
        <f t="shared" si="36"/>
        <v>GT - telemedicine through 12/31/2021</v>
      </c>
    </row>
    <row r="132" spans="1:14" ht="27.6" customHeight="1">
      <c r="A132" s="731">
        <v>90785</v>
      </c>
      <c r="B132" s="692" t="s">
        <v>406</v>
      </c>
      <c r="C132" s="613" t="s">
        <v>740</v>
      </c>
      <c r="D132" s="613" t="s">
        <v>58</v>
      </c>
      <c r="E132" s="613" t="s">
        <v>712</v>
      </c>
      <c r="F132" s="216" t="s">
        <v>151</v>
      </c>
      <c r="G132" s="216" t="s">
        <v>775</v>
      </c>
      <c r="H132" s="318" t="s">
        <v>2014</v>
      </c>
      <c r="I132" s="613" t="s">
        <v>154</v>
      </c>
      <c r="J132" s="613" t="s">
        <v>600</v>
      </c>
      <c r="K132" s="613" t="s">
        <v>1987</v>
      </c>
      <c r="L132" s="613" t="s">
        <v>1946</v>
      </c>
      <c r="M132" s="613" t="s">
        <v>1124</v>
      </c>
      <c r="N132" s="613" t="s">
        <v>2246</v>
      </c>
    </row>
    <row r="133" spans="1:14" ht="27.6" customHeight="1">
      <c r="A133" s="732">
        <f t="shared" ref="A133:A148" si="37">A132</f>
        <v>90785</v>
      </c>
      <c r="B133" s="693" t="str">
        <f t="shared" ref="B133:B148" si="38">B132</f>
        <v>Substance Abuse: Outpatient Care</v>
      </c>
      <c r="C133" s="614" t="str">
        <f t="shared" ref="C133:C148" si="39">C132</f>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33" s="819" t="str">
        <f t="shared" ref="D133:D148" si="40">D132</f>
        <v>Encounter</v>
      </c>
      <c r="E133" s="819" t="str">
        <f t="shared" ref="E133:E148" si="41">E132</f>
        <v>Refer to code requirements for the code that is being added on to.</v>
      </c>
      <c r="F133" s="217" t="s">
        <v>626</v>
      </c>
      <c r="G133" s="217" t="s">
        <v>764</v>
      </c>
      <c r="H133" s="217" t="s">
        <v>2014</v>
      </c>
      <c r="I133" s="614" t="str">
        <f t="shared" ref="I133:I148" si="42">I132</f>
        <v>Line
Professional</v>
      </c>
      <c r="J133" s="614" t="str">
        <f t="shared" ref="J133:J148" si="43">J132</f>
        <v>1115 Demonstration Waiver, Healthy Michigan, Block Grant, PA2</v>
      </c>
      <c r="K133" s="614" t="s">
        <v>1987</v>
      </c>
      <c r="L133" s="614" t="s">
        <v>1946</v>
      </c>
      <c r="M133" s="819" t="str">
        <f t="shared" ref="M133:M148" si="44">M132</f>
        <v>ST - Related to Trauma or Injury</v>
      </c>
      <c r="N133" s="819" t="str">
        <f t="shared" ref="N133:N148" si="45">N132</f>
        <v>SFY 22 - HF for SUD is removed
GT - Telemedicince through 12/31/2021</v>
      </c>
    </row>
    <row r="134" spans="1:14" ht="27.6" customHeight="1">
      <c r="A134" s="732">
        <f t="shared" si="37"/>
        <v>90785</v>
      </c>
      <c r="B134" s="693" t="str">
        <f t="shared" si="38"/>
        <v>Substance Abuse: Outpatient Care</v>
      </c>
      <c r="C134" s="614"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34" s="819" t="str">
        <f t="shared" si="40"/>
        <v>Encounter</v>
      </c>
      <c r="E134" s="819" t="str">
        <f t="shared" si="41"/>
        <v>Refer to code requirements for the code that is being added on to.</v>
      </c>
      <c r="F134" s="217" t="s">
        <v>144</v>
      </c>
      <c r="G134" s="253" t="s">
        <v>777</v>
      </c>
      <c r="H134" s="217" t="s">
        <v>2014</v>
      </c>
      <c r="I134" s="614" t="str">
        <f t="shared" si="42"/>
        <v>Line
Professional</v>
      </c>
      <c r="J134" s="614" t="str">
        <f t="shared" si="43"/>
        <v>1115 Demonstration Waiver, Healthy Michigan, Block Grant, PA2</v>
      </c>
      <c r="K134" s="614" t="s">
        <v>1987</v>
      </c>
      <c r="L134" s="614" t="s">
        <v>1946</v>
      </c>
      <c r="M134" s="819" t="str">
        <f t="shared" si="44"/>
        <v>ST - Related to Trauma or Injury</v>
      </c>
      <c r="N134" s="819" t="str">
        <f t="shared" si="45"/>
        <v>SFY 22 - HF for SUD is removed
GT - Telemedicince through 12/31/2021</v>
      </c>
    </row>
    <row r="135" spans="1:14" ht="27.6" customHeight="1">
      <c r="A135" s="732">
        <f t="shared" si="37"/>
        <v>90785</v>
      </c>
      <c r="B135" s="693" t="str">
        <f t="shared" si="38"/>
        <v>Substance Abuse: Outpatient Care</v>
      </c>
      <c r="C135" s="614"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35" s="819" t="str">
        <f t="shared" si="40"/>
        <v>Encounter</v>
      </c>
      <c r="E135" s="819" t="str">
        <f t="shared" si="41"/>
        <v>Refer to code requirements for the code that is being added on to.</v>
      </c>
      <c r="F135" s="217" t="s">
        <v>155</v>
      </c>
      <c r="G135" s="253" t="s">
        <v>777</v>
      </c>
      <c r="H135" s="217" t="s">
        <v>2014</v>
      </c>
      <c r="I135" s="614" t="str">
        <f t="shared" si="42"/>
        <v>Line
Professional</v>
      </c>
      <c r="J135" s="614" t="str">
        <f t="shared" si="43"/>
        <v>1115 Demonstration Waiver, Healthy Michigan, Block Grant, PA2</v>
      </c>
      <c r="K135" s="614" t="s">
        <v>1987</v>
      </c>
      <c r="L135" s="614" t="s">
        <v>1946</v>
      </c>
      <c r="M135" s="819" t="str">
        <f t="shared" si="44"/>
        <v>ST - Related to Trauma or Injury</v>
      </c>
      <c r="N135" s="819" t="str">
        <f t="shared" si="45"/>
        <v>SFY 22 - HF for SUD is removed
GT - Telemedicince through 12/31/2021</v>
      </c>
    </row>
    <row r="136" spans="1:14" ht="27.6" customHeight="1">
      <c r="A136" s="732">
        <f t="shared" si="37"/>
        <v>90785</v>
      </c>
      <c r="B136" s="693" t="str">
        <f t="shared" si="38"/>
        <v>Substance Abuse: Outpatient Care</v>
      </c>
      <c r="C136" s="614"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36" s="819" t="str">
        <f t="shared" si="40"/>
        <v>Encounter</v>
      </c>
      <c r="E136" s="819" t="str">
        <f t="shared" si="41"/>
        <v>Refer to code requirements for the code that is being added on to.</v>
      </c>
      <c r="F136" s="217" t="s">
        <v>146</v>
      </c>
      <c r="G136" s="253" t="s">
        <v>777</v>
      </c>
      <c r="H136" s="217" t="s">
        <v>2014</v>
      </c>
      <c r="I136" s="614" t="str">
        <f t="shared" si="42"/>
        <v>Line
Professional</v>
      </c>
      <c r="J136" s="614" t="str">
        <f t="shared" si="43"/>
        <v>1115 Demonstration Waiver, Healthy Michigan, Block Grant, PA2</v>
      </c>
      <c r="K136" s="614" t="s">
        <v>1987</v>
      </c>
      <c r="L136" s="614" t="s">
        <v>1946</v>
      </c>
      <c r="M136" s="819" t="str">
        <f t="shared" si="44"/>
        <v>ST - Related to Trauma or Injury</v>
      </c>
      <c r="N136" s="819" t="str">
        <f t="shared" si="45"/>
        <v>SFY 22 - HF for SUD is removed
GT - Telemedicince through 12/31/2021</v>
      </c>
    </row>
    <row r="137" spans="1:14" ht="27.6" customHeight="1">
      <c r="A137" s="732">
        <f t="shared" si="37"/>
        <v>90785</v>
      </c>
      <c r="B137" s="693" t="str">
        <f t="shared" si="38"/>
        <v>Substance Abuse: Outpatient Care</v>
      </c>
      <c r="C137" s="614"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37" s="819" t="str">
        <f t="shared" si="40"/>
        <v>Encounter</v>
      </c>
      <c r="E137" s="819" t="str">
        <f t="shared" si="41"/>
        <v>Refer to code requirements for the code that is being added on to.</v>
      </c>
      <c r="F137" s="242" t="s">
        <v>672</v>
      </c>
      <c r="G137" s="242" t="s">
        <v>799</v>
      </c>
      <c r="H137" s="217" t="s">
        <v>2014</v>
      </c>
      <c r="I137" s="614" t="str">
        <f t="shared" si="42"/>
        <v>Line
Professional</v>
      </c>
      <c r="J137" s="614" t="str">
        <f t="shared" si="43"/>
        <v>1115 Demonstration Waiver, Healthy Michigan, Block Grant, PA2</v>
      </c>
      <c r="K137" s="614" t="s">
        <v>1987</v>
      </c>
      <c r="L137" s="614" t="s">
        <v>1946</v>
      </c>
      <c r="M137" s="819" t="str">
        <f t="shared" si="44"/>
        <v>ST - Related to Trauma or Injury</v>
      </c>
      <c r="N137" s="819" t="str">
        <f t="shared" si="45"/>
        <v>SFY 22 - HF for SUD is removed
GT - Telemedicince through 12/31/2021</v>
      </c>
    </row>
    <row r="138" spans="1:14" ht="27.6" customHeight="1">
      <c r="A138" s="732">
        <f t="shared" si="37"/>
        <v>90785</v>
      </c>
      <c r="B138" s="693" t="str">
        <f t="shared" si="38"/>
        <v>Substance Abuse: Outpatient Care</v>
      </c>
      <c r="C138" s="614"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38" s="819" t="str">
        <f t="shared" si="40"/>
        <v>Encounter</v>
      </c>
      <c r="E138" s="819" t="str">
        <f t="shared" si="41"/>
        <v>Refer to code requirements for the code that is being added on to.</v>
      </c>
      <c r="F138" s="242" t="s">
        <v>808</v>
      </c>
      <c r="G138" s="242" t="s">
        <v>1207</v>
      </c>
      <c r="H138" s="217" t="s">
        <v>2014</v>
      </c>
      <c r="I138" s="614" t="str">
        <f t="shared" si="42"/>
        <v>Line
Professional</v>
      </c>
      <c r="J138" s="614" t="str">
        <f t="shared" si="43"/>
        <v>1115 Demonstration Waiver, Healthy Michigan, Block Grant, PA2</v>
      </c>
      <c r="K138" s="614" t="s">
        <v>1987</v>
      </c>
      <c r="L138" s="614" t="s">
        <v>1946</v>
      </c>
      <c r="M138" s="819" t="str">
        <f t="shared" si="44"/>
        <v>ST - Related to Trauma or Injury</v>
      </c>
      <c r="N138" s="819" t="str">
        <f t="shared" si="45"/>
        <v>SFY 22 - HF for SUD is removed
GT - Telemedicince through 12/31/2021</v>
      </c>
    </row>
    <row r="139" spans="1:14" ht="27.6" customHeight="1">
      <c r="A139" s="732">
        <f t="shared" si="37"/>
        <v>90785</v>
      </c>
      <c r="B139" s="693" t="str">
        <f t="shared" si="38"/>
        <v>Substance Abuse: Outpatient Care</v>
      </c>
      <c r="C139" s="614"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39" s="819" t="str">
        <f t="shared" si="40"/>
        <v>Encounter</v>
      </c>
      <c r="E139" s="819" t="str">
        <f t="shared" si="41"/>
        <v>Refer to code requirements for the code that is being added on to.</v>
      </c>
      <c r="F139" s="217" t="s">
        <v>140</v>
      </c>
      <c r="G139" s="217" t="s">
        <v>771</v>
      </c>
      <c r="H139" s="217" t="s">
        <v>681</v>
      </c>
      <c r="I139" s="614" t="str">
        <f t="shared" si="42"/>
        <v>Line
Professional</v>
      </c>
      <c r="J139" s="614" t="str">
        <f t="shared" si="43"/>
        <v>1115 Demonstration Waiver, Healthy Michigan, Block Grant, PA2</v>
      </c>
      <c r="K139" s="614" t="s">
        <v>1987</v>
      </c>
      <c r="L139" s="614" t="s">
        <v>1946</v>
      </c>
      <c r="M139" s="819" t="str">
        <f t="shared" si="44"/>
        <v>ST - Related to Trauma or Injury</v>
      </c>
      <c r="N139" s="819" t="str">
        <f t="shared" si="45"/>
        <v>SFY 22 - HF for SUD is removed
GT - Telemedicince through 12/31/2021</v>
      </c>
    </row>
    <row r="140" spans="1:14" ht="27.6" customHeight="1">
      <c r="A140" s="732">
        <f t="shared" si="37"/>
        <v>90785</v>
      </c>
      <c r="B140" s="693" t="str">
        <f t="shared" si="38"/>
        <v>Substance Abuse: Outpatient Care</v>
      </c>
      <c r="C140" s="614"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40" s="819" t="str">
        <f t="shared" si="40"/>
        <v>Encounter</v>
      </c>
      <c r="E140" s="819" t="str">
        <f t="shared" si="41"/>
        <v>Refer to code requirements for the code that is being added on to.</v>
      </c>
      <c r="F140" s="253" t="s">
        <v>149</v>
      </c>
      <c r="G140" s="253" t="s">
        <v>767</v>
      </c>
      <c r="H140" s="217" t="s">
        <v>681</v>
      </c>
      <c r="I140" s="614" t="str">
        <f t="shared" si="42"/>
        <v>Line
Professional</v>
      </c>
      <c r="J140" s="614" t="str">
        <f t="shared" si="43"/>
        <v>1115 Demonstration Waiver, Healthy Michigan, Block Grant, PA2</v>
      </c>
      <c r="K140" s="614" t="s">
        <v>1987</v>
      </c>
      <c r="L140" s="614" t="s">
        <v>1946</v>
      </c>
      <c r="M140" s="819" t="str">
        <f t="shared" si="44"/>
        <v>ST - Related to Trauma or Injury</v>
      </c>
      <c r="N140" s="819" t="str">
        <f t="shared" si="45"/>
        <v>SFY 22 - HF for SUD is removed
GT - Telemedicince through 12/31/2021</v>
      </c>
    </row>
    <row r="141" spans="1:14" ht="27.6" customHeight="1">
      <c r="A141" s="732">
        <f t="shared" si="37"/>
        <v>90785</v>
      </c>
      <c r="B141" s="693" t="str">
        <f t="shared" si="38"/>
        <v>Substance Abuse: Outpatient Care</v>
      </c>
      <c r="C141" s="614"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41" s="819" t="str">
        <f t="shared" si="40"/>
        <v>Encounter</v>
      </c>
      <c r="E141" s="819" t="str">
        <f t="shared" si="41"/>
        <v>Refer to code requirements for the code that is being added on to.</v>
      </c>
      <c r="F141" s="217" t="s">
        <v>150</v>
      </c>
      <c r="G141" s="217" t="s">
        <v>770</v>
      </c>
      <c r="H141" s="217" t="s">
        <v>681</v>
      </c>
      <c r="I141" s="614" t="str">
        <f t="shared" si="42"/>
        <v>Line
Professional</v>
      </c>
      <c r="J141" s="614" t="str">
        <f t="shared" si="43"/>
        <v>1115 Demonstration Waiver, Healthy Michigan, Block Grant, PA2</v>
      </c>
      <c r="K141" s="614" t="s">
        <v>1987</v>
      </c>
      <c r="L141" s="614" t="s">
        <v>1946</v>
      </c>
      <c r="M141" s="819" t="str">
        <f t="shared" si="44"/>
        <v>ST - Related to Trauma or Injury</v>
      </c>
      <c r="N141" s="819" t="str">
        <f t="shared" si="45"/>
        <v>SFY 22 - HF for SUD is removed
GT - Telemedicince through 12/31/2021</v>
      </c>
    </row>
    <row r="142" spans="1:14" ht="27.6" customHeight="1">
      <c r="A142" s="732">
        <f t="shared" si="37"/>
        <v>90785</v>
      </c>
      <c r="B142" s="693" t="str">
        <f t="shared" si="38"/>
        <v>Substance Abuse: Outpatient Care</v>
      </c>
      <c r="C142" s="614"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42" s="819" t="str">
        <f t="shared" si="40"/>
        <v>Encounter</v>
      </c>
      <c r="E142" s="819" t="str">
        <f t="shared" si="41"/>
        <v>Refer to code requirements for the code that is being added on to.</v>
      </c>
      <c r="F142" s="253" t="s">
        <v>147</v>
      </c>
      <c r="G142" s="253" t="s">
        <v>767</v>
      </c>
      <c r="H142" s="217" t="s">
        <v>681</v>
      </c>
      <c r="I142" s="614" t="str">
        <f t="shared" si="42"/>
        <v>Line
Professional</v>
      </c>
      <c r="J142" s="614" t="str">
        <f t="shared" si="43"/>
        <v>1115 Demonstration Waiver, Healthy Michigan, Block Grant, PA2</v>
      </c>
      <c r="K142" s="614" t="s">
        <v>1987</v>
      </c>
      <c r="L142" s="614" t="s">
        <v>1946</v>
      </c>
      <c r="M142" s="819" t="str">
        <f t="shared" si="44"/>
        <v>ST - Related to Trauma or Injury</v>
      </c>
      <c r="N142" s="819" t="str">
        <f t="shared" si="45"/>
        <v>SFY 22 - HF for SUD is removed
GT - Telemedicince through 12/31/2021</v>
      </c>
    </row>
    <row r="143" spans="1:14" ht="27.6" customHeight="1">
      <c r="A143" s="732">
        <f t="shared" si="37"/>
        <v>90785</v>
      </c>
      <c r="B143" s="693" t="str">
        <f t="shared" si="38"/>
        <v>Substance Abuse: Outpatient Care</v>
      </c>
      <c r="C143" s="614"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43" s="819" t="str">
        <f t="shared" si="40"/>
        <v>Encounter</v>
      </c>
      <c r="E143" s="819" t="str">
        <f t="shared" si="41"/>
        <v>Refer to code requirements for the code that is being added on to.</v>
      </c>
      <c r="F143" s="217" t="s">
        <v>794</v>
      </c>
      <c r="G143" s="217" t="s">
        <v>766</v>
      </c>
      <c r="H143" s="217" t="s">
        <v>681</v>
      </c>
      <c r="I143" s="614" t="str">
        <f t="shared" si="42"/>
        <v>Line
Professional</v>
      </c>
      <c r="J143" s="614" t="str">
        <f t="shared" si="43"/>
        <v>1115 Demonstration Waiver, Healthy Michigan, Block Grant, PA2</v>
      </c>
      <c r="K143" s="614" t="s">
        <v>1987</v>
      </c>
      <c r="L143" s="614" t="s">
        <v>1946</v>
      </c>
      <c r="M143" s="819" t="str">
        <f t="shared" si="44"/>
        <v>ST - Related to Trauma or Injury</v>
      </c>
      <c r="N143" s="819" t="str">
        <f t="shared" si="45"/>
        <v>SFY 22 - HF for SUD is removed
GT - Telemedicince through 12/31/2021</v>
      </c>
    </row>
    <row r="144" spans="1:14" ht="27.6" customHeight="1">
      <c r="A144" s="732">
        <f t="shared" si="37"/>
        <v>90785</v>
      </c>
      <c r="B144" s="693" t="str">
        <f t="shared" si="38"/>
        <v>Substance Abuse: Outpatient Care</v>
      </c>
      <c r="C144" s="614"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44" s="819" t="str">
        <f t="shared" si="40"/>
        <v>Encounter</v>
      </c>
      <c r="E144" s="819" t="str">
        <f t="shared" si="41"/>
        <v>Refer to code requirements for the code that is being added on to.</v>
      </c>
      <c r="F144" s="217" t="s">
        <v>635</v>
      </c>
      <c r="G144" s="217" t="s">
        <v>1208</v>
      </c>
      <c r="H144" s="217" t="s">
        <v>681</v>
      </c>
      <c r="I144" s="614" t="str">
        <f t="shared" si="42"/>
        <v>Line
Professional</v>
      </c>
      <c r="J144" s="614" t="str">
        <f t="shared" si="43"/>
        <v>1115 Demonstration Waiver, Healthy Michigan, Block Grant, PA2</v>
      </c>
      <c r="K144" s="614" t="s">
        <v>1987</v>
      </c>
      <c r="L144" s="614" t="s">
        <v>1946</v>
      </c>
      <c r="M144" s="819" t="str">
        <f t="shared" si="44"/>
        <v>ST - Related to Trauma or Injury</v>
      </c>
      <c r="N144" s="819" t="str">
        <f t="shared" si="45"/>
        <v>SFY 22 - HF for SUD is removed
GT - Telemedicince through 12/31/2021</v>
      </c>
    </row>
    <row r="145" spans="1:15" ht="27.6" customHeight="1">
      <c r="A145" s="732">
        <f t="shared" si="37"/>
        <v>90785</v>
      </c>
      <c r="B145" s="693" t="str">
        <f t="shared" si="38"/>
        <v>Substance Abuse: Outpatient Care</v>
      </c>
      <c r="C145" s="614"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45" s="819" t="str">
        <f t="shared" si="40"/>
        <v>Encounter</v>
      </c>
      <c r="E145" s="819" t="str">
        <f t="shared" si="41"/>
        <v>Refer to code requirements for the code that is being added on to.</v>
      </c>
      <c r="F145" s="217" t="s">
        <v>648</v>
      </c>
      <c r="G145" s="217" t="s">
        <v>816</v>
      </c>
      <c r="H145" s="217" t="s">
        <v>681</v>
      </c>
      <c r="I145" s="614" t="str">
        <f t="shared" si="42"/>
        <v>Line
Professional</v>
      </c>
      <c r="J145" s="614" t="str">
        <f t="shared" si="43"/>
        <v>1115 Demonstration Waiver, Healthy Michigan, Block Grant, PA2</v>
      </c>
      <c r="K145" s="614" t="s">
        <v>1987</v>
      </c>
      <c r="L145" s="614" t="s">
        <v>1946</v>
      </c>
      <c r="M145" s="819" t="str">
        <f t="shared" si="44"/>
        <v>ST - Related to Trauma or Injury</v>
      </c>
      <c r="N145" s="819" t="str">
        <f t="shared" si="45"/>
        <v>SFY 22 - HF for SUD is removed
GT - Telemedicince through 12/31/2021</v>
      </c>
    </row>
    <row r="146" spans="1:15" ht="48.75" customHeight="1">
      <c r="A146" s="732">
        <f t="shared" si="37"/>
        <v>90785</v>
      </c>
      <c r="B146" s="693" t="str">
        <f t="shared" si="38"/>
        <v>Substance Abuse: Outpatient Care</v>
      </c>
      <c r="C146" s="614"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46" s="819" t="str">
        <f t="shared" si="40"/>
        <v>Encounter</v>
      </c>
      <c r="E146" s="819" t="str">
        <f t="shared" si="41"/>
        <v>Refer to code requirements for the code that is being added on to.</v>
      </c>
      <c r="F146" s="217" t="s">
        <v>809</v>
      </c>
      <c r="G146" s="217" t="s">
        <v>1209</v>
      </c>
      <c r="H146" s="217" t="s">
        <v>681</v>
      </c>
      <c r="I146" s="614" t="str">
        <f t="shared" si="42"/>
        <v>Line
Professional</v>
      </c>
      <c r="J146" s="614" t="str">
        <f t="shared" si="43"/>
        <v>1115 Demonstration Waiver, Healthy Michigan, Block Grant, PA2</v>
      </c>
      <c r="K146" s="614" t="s">
        <v>1987</v>
      </c>
      <c r="L146" s="614" t="s">
        <v>1946</v>
      </c>
      <c r="M146" s="819" t="str">
        <f t="shared" si="44"/>
        <v>ST - Related to Trauma or Injury</v>
      </c>
      <c r="N146" s="819" t="str">
        <f t="shared" si="45"/>
        <v>SFY 22 - HF for SUD is removed
GT - Telemedicince through 12/31/2021</v>
      </c>
    </row>
    <row r="147" spans="1:15" ht="48.75" customHeight="1">
      <c r="A147" s="732">
        <f t="shared" si="37"/>
        <v>90785</v>
      </c>
      <c r="B147" s="693" t="str">
        <f t="shared" si="38"/>
        <v>Substance Abuse: Outpatient Care</v>
      </c>
      <c r="C147" s="614"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47" s="819" t="str">
        <f t="shared" si="40"/>
        <v>Encounter</v>
      </c>
      <c r="E147" s="819" t="str">
        <f t="shared" si="41"/>
        <v>Refer to code requirements for the code that is being added on to.</v>
      </c>
      <c r="F147" s="217" t="s">
        <v>637</v>
      </c>
      <c r="G147" s="217" t="s">
        <v>1210</v>
      </c>
      <c r="H147" s="217" t="s">
        <v>681</v>
      </c>
      <c r="I147" s="614" t="str">
        <f t="shared" si="42"/>
        <v>Line
Professional</v>
      </c>
      <c r="J147" s="614" t="str">
        <f t="shared" si="43"/>
        <v>1115 Demonstration Waiver, Healthy Michigan, Block Grant, PA2</v>
      </c>
      <c r="K147" s="614" t="s">
        <v>1987</v>
      </c>
      <c r="L147" s="614" t="s">
        <v>1946</v>
      </c>
      <c r="M147" s="819" t="str">
        <f t="shared" si="44"/>
        <v>ST - Related to Trauma or Injury</v>
      </c>
      <c r="N147" s="819" t="str">
        <f t="shared" si="45"/>
        <v>SFY 22 - HF for SUD is removed
GT - Telemedicince through 12/31/2021</v>
      </c>
    </row>
    <row r="148" spans="1:15" ht="48.75" customHeight="1" thickBot="1">
      <c r="A148" s="733">
        <f t="shared" si="37"/>
        <v>90785</v>
      </c>
      <c r="B148" s="694" t="str">
        <f t="shared" si="38"/>
        <v>Substance Abuse: Outpatient Care</v>
      </c>
      <c r="C148" s="615" t="str">
        <f t="shared" si="39"/>
        <v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v>
      </c>
      <c r="D148" s="820" t="str">
        <f t="shared" si="40"/>
        <v>Encounter</v>
      </c>
      <c r="E148" s="820" t="str">
        <f t="shared" si="41"/>
        <v>Refer to code requirements for the code that is being added on to.</v>
      </c>
      <c r="F148" s="224" t="s">
        <v>649</v>
      </c>
      <c r="G148" s="224" t="s">
        <v>817</v>
      </c>
      <c r="H148" s="224" t="s">
        <v>681</v>
      </c>
      <c r="I148" s="615" t="str">
        <f t="shared" si="42"/>
        <v>Line
Professional</v>
      </c>
      <c r="J148" s="615" t="str">
        <f t="shared" si="43"/>
        <v>1115 Demonstration Waiver, Healthy Michigan, Block Grant, PA2</v>
      </c>
      <c r="K148" s="615" t="s">
        <v>1987</v>
      </c>
      <c r="L148" s="615" t="s">
        <v>1946</v>
      </c>
      <c r="M148" s="820" t="str">
        <f t="shared" si="44"/>
        <v>ST - Related to Trauma or Injury</v>
      </c>
      <c r="N148" s="820" t="str">
        <f t="shared" si="45"/>
        <v>SFY 22 - HF for SUD is removed
GT - Telemedicince through 12/31/2021</v>
      </c>
    </row>
    <row r="149" spans="1:15" ht="27" customHeight="1">
      <c r="A149" s="636">
        <v>90791</v>
      </c>
      <c r="B149" s="639" t="s">
        <v>136</v>
      </c>
      <c r="C149" s="609" t="s">
        <v>279</v>
      </c>
      <c r="D149" s="609" t="s">
        <v>462</v>
      </c>
      <c r="E149" s="609" t="s">
        <v>741</v>
      </c>
      <c r="F149" s="227" t="s">
        <v>151</v>
      </c>
      <c r="G149" s="227" t="s">
        <v>775</v>
      </c>
      <c r="H149" s="227" t="s">
        <v>2014</v>
      </c>
      <c r="I149" s="609" t="s">
        <v>154</v>
      </c>
      <c r="J149" s="609" t="s">
        <v>135</v>
      </c>
      <c r="K149" s="609" t="s">
        <v>1987</v>
      </c>
      <c r="L149" s="609" t="s">
        <v>1947</v>
      </c>
      <c r="M149" s="668" t="s">
        <v>1124</v>
      </c>
      <c r="N149" s="668" t="s">
        <v>2214</v>
      </c>
    </row>
    <row r="150" spans="1:15" ht="27" customHeight="1">
      <c r="A150" s="637">
        <f t="shared" ref="A150:A158" si="46">A149</f>
        <v>90791</v>
      </c>
      <c r="B150" s="640" t="str">
        <f t="shared" ref="B150:B158" si="47">B149</f>
        <v>Assessments
Health Psychiatric
Evaluation Psychological
testing Other assessments, tests</v>
      </c>
      <c r="C150" s="610" t="str">
        <f t="shared" ref="C150:C158" si="48">C149</f>
        <v>Psychiatric evaluation (no medical services)
90791: Psychiatric diagnostic evaluation</v>
      </c>
      <c r="D150" s="610" t="str">
        <f t="shared" ref="D150:D158" si="49">D149</f>
        <v>Encounter
Refer to code descriptions
DT: 2/day</v>
      </c>
      <c r="E150" s="610" t="s">
        <v>140</v>
      </c>
      <c r="F150" s="228" t="s">
        <v>626</v>
      </c>
      <c r="G150" s="228" t="s">
        <v>764</v>
      </c>
      <c r="H150" s="190" t="s">
        <v>2014</v>
      </c>
      <c r="I150" s="610" t="str">
        <f t="shared" ref="I150:I158" si="50">I149</f>
        <v>Line
Professional</v>
      </c>
      <c r="J150" s="610" t="str">
        <f t="shared" ref="J150:J158" si="51">J149</f>
        <v>State Plan, Healthy Michigan, EPSDT</v>
      </c>
      <c r="K150" s="610" t="s">
        <v>1987</v>
      </c>
      <c r="L150" s="610" t="s">
        <v>1947</v>
      </c>
      <c r="M150" s="621" t="str">
        <f t="shared" ref="M150:M158" si="52">M149</f>
        <v>ST - Related to Trauma or Injury</v>
      </c>
      <c r="N150" s="621" t="str">
        <f t="shared" ref="N150:N158" si="53">N149</f>
        <v>GT - telemedicine through 12/31/2021</v>
      </c>
    </row>
    <row r="151" spans="1:15" ht="27" customHeight="1">
      <c r="A151" s="637">
        <f t="shared" si="46"/>
        <v>90791</v>
      </c>
      <c r="B151" s="640" t="str">
        <f t="shared" si="47"/>
        <v>Assessments
Health Psychiatric
Evaluation Psychological
testing Other assessments, tests</v>
      </c>
      <c r="C151" s="610" t="str">
        <f t="shared" si="48"/>
        <v>Psychiatric evaluation (no medical services)
90791: Psychiatric diagnostic evaluation</v>
      </c>
      <c r="D151" s="610" t="str">
        <f t="shared" si="49"/>
        <v>Encounter
Refer to code descriptions
DT: 2/day</v>
      </c>
      <c r="E151" s="610" t="s">
        <v>142</v>
      </c>
      <c r="F151" s="228" t="s">
        <v>140</v>
      </c>
      <c r="G151" s="228" t="s">
        <v>771</v>
      </c>
      <c r="H151" s="197" t="s">
        <v>681</v>
      </c>
      <c r="I151" s="610" t="str">
        <f t="shared" si="50"/>
        <v>Line
Professional</v>
      </c>
      <c r="J151" s="610" t="str">
        <f t="shared" si="51"/>
        <v>State Plan, Healthy Michigan, EPSDT</v>
      </c>
      <c r="K151" s="610" t="s">
        <v>1987</v>
      </c>
      <c r="L151" s="610" t="s">
        <v>1947</v>
      </c>
      <c r="M151" s="621" t="str">
        <f t="shared" si="52"/>
        <v>ST - Related to Trauma or Injury</v>
      </c>
      <c r="N151" s="621" t="str">
        <f t="shared" si="53"/>
        <v>GT - telemedicine through 12/31/2021</v>
      </c>
    </row>
    <row r="152" spans="1:15" ht="27" customHeight="1">
      <c r="A152" s="637">
        <f t="shared" si="46"/>
        <v>90791</v>
      </c>
      <c r="B152" s="640" t="str">
        <f t="shared" si="47"/>
        <v>Assessments
Health Psychiatric
Evaluation Psychological
testing Other assessments, tests</v>
      </c>
      <c r="C152" s="610" t="str">
        <f t="shared" si="48"/>
        <v>Psychiatric evaluation (no medical services)
90791: Psychiatric diagnostic evaluation</v>
      </c>
      <c r="D152" s="610" t="str">
        <f t="shared" si="49"/>
        <v>Encounter
Refer to code descriptions
DT: 2/day</v>
      </c>
      <c r="E152" s="610" t="s">
        <v>144</v>
      </c>
      <c r="F152" s="252" t="s">
        <v>147</v>
      </c>
      <c r="G152" s="252" t="s">
        <v>767</v>
      </c>
      <c r="H152" s="228" t="s">
        <v>681</v>
      </c>
      <c r="I152" s="610" t="str">
        <f t="shared" si="50"/>
        <v>Line
Professional</v>
      </c>
      <c r="J152" s="610" t="str">
        <f t="shared" si="51"/>
        <v>State Plan, Healthy Michigan, EPSDT</v>
      </c>
      <c r="K152" s="610" t="s">
        <v>1987</v>
      </c>
      <c r="L152" s="610" t="s">
        <v>1947</v>
      </c>
      <c r="M152" s="621" t="str">
        <f t="shared" si="52"/>
        <v>ST - Related to Trauma or Injury</v>
      </c>
      <c r="N152" s="621" t="str">
        <f t="shared" si="53"/>
        <v>GT - telemedicine through 12/31/2021</v>
      </c>
    </row>
    <row r="153" spans="1:15" ht="27" customHeight="1">
      <c r="A153" s="637">
        <f t="shared" si="46"/>
        <v>90791</v>
      </c>
      <c r="B153" s="640" t="str">
        <f t="shared" si="47"/>
        <v>Assessments
Health Psychiatric
Evaluation Psychological
testing Other assessments, tests</v>
      </c>
      <c r="C153" s="610" t="str">
        <f t="shared" si="48"/>
        <v>Psychiatric evaluation (no medical services)
90791: Psychiatric diagnostic evaluation</v>
      </c>
      <c r="D153" s="610" t="str">
        <f t="shared" si="49"/>
        <v>Encounter
Refer to code descriptions
DT: 2/day</v>
      </c>
      <c r="E153" s="610" t="s">
        <v>155</v>
      </c>
      <c r="F153" s="252" t="s">
        <v>149</v>
      </c>
      <c r="G153" s="252" t="s">
        <v>767</v>
      </c>
      <c r="H153" s="198" t="s">
        <v>681</v>
      </c>
      <c r="I153" s="610" t="str">
        <f t="shared" si="50"/>
        <v>Line
Professional</v>
      </c>
      <c r="J153" s="610" t="str">
        <f t="shared" si="51"/>
        <v>State Plan, Healthy Michigan, EPSDT</v>
      </c>
      <c r="K153" s="610" t="s">
        <v>1987</v>
      </c>
      <c r="L153" s="610" t="s">
        <v>1947</v>
      </c>
      <c r="M153" s="621" t="str">
        <f t="shared" si="52"/>
        <v>ST - Related to Trauma or Injury</v>
      </c>
      <c r="N153" s="621" t="str">
        <f t="shared" si="53"/>
        <v>GT - telemedicine through 12/31/2021</v>
      </c>
    </row>
    <row r="154" spans="1:15" ht="27" customHeight="1">
      <c r="A154" s="637">
        <f t="shared" si="46"/>
        <v>90791</v>
      </c>
      <c r="B154" s="640" t="str">
        <f t="shared" si="47"/>
        <v>Assessments
Health Psychiatric
Evaluation Psychological
testing Other assessments, tests</v>
      </c>
      <c r="C154" s="610" t="str">
        <f t="shared" si="48"/>
        <v>Psychiatric evaluation (no medical services)
90791: Psychiatric diagnostic evaluation</v>
      </c>
      <c r="D154" s="610" t="str">
        <f t="shared" si="49"/>
        <v>Encounter
Refer to code descriptions
DT: 2/day</v>
      </c>
      <c r="E154" s="610" t="s">
        <v>146</v>
      </c>
      <c r="F154" s="228" t="s">
        <v>150</v>
      </c>
      <c r="G154" s="228" t="s">
        <v>770</v>
      </c>
      <c r="H154" s="228" t="s">
        <v>681</v>
      </c>
      <c r="I154" s="610" t="str">
        <f t="shared" si="50"/>
        <v>Line
Professional</v>
      </c>
      <c r="J154" s="610" t="str">
        <f t="shared" si="51"/>
        <v>State Plan, Healthy Michigan, EPSDT</v>
      </c>
      <c r="K154" s="610" t="s">
        <v>1987</v>
      </c>
      <c r="L154" s="610" t="s">
        <v>1947</v>
      </c>
      <c r="M154" s="621" t="str">
        <f t="shared" si="52"/>
        <v>ST - Related to Trauma or Injury</v>
      </c>
      <c r="N154" s="621" t="str">
        <f t="shared" si="53"/>
        <v>GT - telemedicine through 12/31/2021</v>
      </c>
    </row>
    <row r="155" spans="1:15" ht="27" customHeight="1">
      <c r="A155" s="637">
        <f t="shared" si="46"/>
        <v>90791</v>
      </c>
      <c r="B155" s="640" t="str">
        <f t="shared" si="47"/>
        <v>Assessments
Health Psychiatric
Evaluation Psychological
testing Other assessments, tests</v>
      </c>
      <c r="C155" s="610" t="str">
        <f t="shared" si="48"/>
        <v>Psychiatric evaluation (no medical services)
90791: Psychiatric diagnostic evaluation</v>
      </c>
      <c r="D155" s="610" t="str">
        <f t="shared" si="49"/>
        <v>Encounter
Refer to code descriptions
DT: 2/day</v>
      </c>
      <c r="E155" s="610" t="str">
        <f>E154</f>
        <v>Licensed physician’s assistant</v>
      </c>
      <c r="F155" s="228" t="s">
        <v>140</v>
      </c>
      <c r="G155" s="228" t="s">
        <v>768</v>
      </c>
      <c r="H155" s="228" t="s">
        <v>681</v>
      </c>
      <c r="I155" s="610" t="str">
        <f t="shared" si="50"/>
        <v>Line
Professional</v>
      </c>
      <c r="J155" s="610" t="str">
        <f t="shared" si="51"/>
        <v>State Plan, Healthy Michigan, EPSDT</v>
      </c>
      <c r="K155" s="610" t="s">
        <v>1987</v>
      </c>
      <c r="L155" s="610" t="s">
        <v>1947</v>
      </c>
      <c r="M155" s="621" t="str">
        <f t="shared" si="52"/>
        <v>ST - Related to Trauma or Injury</v>
      </c>
      <c r="N155" s="621" t="str">
        <f t="shared" si="53"/>
        <v>GT - telemedicine through 12/31/2021</v>
      </c>
    </row>
    <row r="156" spans="1:15" ht="27" customHeight="1">
      <c r="A156" s="637">
        <f t="shared" si="46"/>
        <v>90791</v>
      </c>
      <c r="B156" s="640" t="str">
        <f t="shared" si="47"/>
        <v>Assessments
Health Psychiatric
Evaluation Psychological
testing Other assessments, tests</v>
      </c>
      <c r="C156" s="610" t="str">
        <f t="shared" si="48"/>
        <v>Psychiatric evaluation (no medical services)
90791: Psychiatric diagnostic evaluation</v>
      </c>
      <c r="D156" s="610" t="str">
        <f t="shared" si="49"/>
        <v>Encounter
Refer to code descriptions
DT: 2/day</v>
      </c>
      <c r="E156" s="610" t="s">
        <v>147</v>
      </c>
      <c r="F156" s="228" t="s">
        <v>144</v>
      </c>
      <c r="G156" s="252" t="s">
        <v>777</v>
      </c>
      <c r="H156" s="193" t="s">
        <v>2014</v>
      </c>
      <c r="I156" s="610" t="str">
        <f t="shared" si="50"/>
        <v>Line
Professional</v>
      </c>
      <c r="J156" s="610" t="str">
        <f t="shared" si="51"/>
        <v>State Plan, Healthy Michigan, EPSDT</v>
      </c>
      <c r="K156" s="610" t="s">
        <v>1987</v>
      </c>
      <c r="L156" s="610" t="s">
        <v>1947</v>
      </c>
      <c r="M156" s="621" t="str">
        <f t="shared" si="52"/>
        <v>ST - Related to Trauma or Injury</v>
      </c>
      <c r="N156" s="621" t="str">
        <f t="shared" si="53"/>
        <v>GT - telemedicine through 12/31/2021</v>
      </c>
    </row>
    <row r="157" spans="1:15" ht="27" customHeight="1">
      <c r="A157" s="637">
        <f t="shared" si="46"/>
        <v>90791</v>
      </c>
      <c r="B157" s="640" t="str">
        <f t="shared" si="47"/>
        <v>Assessments
Health Psychiatric
Evaluation Psychological
testing Other assessments, tests</v>
      </c>
      <c r="C157" s="610" t="str">
        <f t="shared" si="48"/>
        <v>Psychiatric evaluation (no medical services)
90791: Psychiatric diagnostic evaluation</v>
      </c>
      <c r="D157" s="610" t="str">
        <f t="shared" si="49"/>
        <v>Encounter
Refer to code descriptions
DT: 2/day</v>
      </c>
      <c r="E157" s="610" t="s">
        <v>149</v>
      </c>
      <c r="F157" s="228" t="s">
        <v>155</v>
      </c>
      <c r="G157" s="252" t="s">
        <v>777</v>
      </c>
      <c r="H157" s="193" t="s">
        <v>2014</v>
      </c>
      <c r="I157" s="610" t="str">
        <f t="shared" si="50"/>
        <v>Line
Professional</v>
      </c>
      <c r="J157" s="610" t="str">
        <f t="shared" si="51"/>
        <v>State Plan, Healthy Michigan, EPSDT</v>
      </c>
      <c r="K157" s="610" t="s">
        <v>1987</v>
      </c>
      <c r="L157" s="610" t="s">
        <v>1947</v>
      </c>
      <c r="M157" s="621" t="str">
        <f t="shared" si="52"/>
        <v>ST - Related to Trauma or Injury</v>
      </c>
      <c r="N157" s="621" t="str">
        <f t="shared" si="53"/>
        <v>GT - telemedicine through 12/31/2021</v>
      </c>
    </row>
    <row r="158" spans="1:15" ht="27" customHeight="1" thickBot="1">
      <c r="A158" s="638">
        <f t="shared" si="46"/>
        <v>90791</v>
      </c>
      <c r="B158" s="641" t="str">
        <f t="shared" si="47"/>
        <v>Assessments
Health Psychiatric
Evaluation Psychological
testing Other assessments, tests</v>
      </c>
      <c r="C158" s="611" t="str">
        <f t="shared" si="48"/>
        <v>Psychiatric evaluation (no medical services)
90791: Psychiatric diagnostic evaluation</v>
      </c>
      <c r="D158" s="611" t="str">
        <f t="shared" si="49"/>
        <v>Encounter
Refer to code descriptions
DT: 2/day</v>
      </c>
      <c r="E158" s="611" t="s">
        <v>150</v>
      </c>
      <c r="F158" s="230" t="s">
        <v>146</v>
      </c>
      <c r="G158" s="251" t="s">
        <v>777</v>
      </c>
      <c r="H158" s="33" t="s">
        <v>2014</v>
      </c>
      <c r="I158" s="611" t="str">
        <f t="shared" si="50"/>
        <v>Line
Professional</v>
      </c>
      <c r="J158" s="611" t="str">
        <f t="shared" si="51"/>
        <v>State Plan, Healthy Michigan, EPSDT</v>
      </c>
      <c r="K158" s="611" t="s">
        <v>1987</v>
      </c>
      <c r="L158" s="611" t="s">
        <v>1947</v>
      </c>
      <c r="M158" s="604" t="str">
        <f t="shared" si="52"/>
        <v>ST - Related to Trauma or Injury</v>
      </c>
      <c r="N158" s="604" t="str">
        <f t="shared" si="53"/>
        <v>GT - telemedicine through 12/31/2021</v>
      </c>
    </row>
    <row r="159" spans="1:15" s="38" customFormat="1" ht="27" customHeight="1">
      <c r="A159" s="723">
        <v>90791</v>
      </c>
      <c r="B159" s="708" t="s">
        <v>152</v>
      </c>
      <c r="C159" s="616" t="s">
        <v>940</v>
      </c>
      <c r="D159" s="616" t="s">
        <v>244</v>
      </c>
      <c r="E159" s="616" t="s">
        <v>709</v>
      </c>
      <c r="F159" s="216" t="s">
        <v>138</v>
      </c>
      <c r="G159" s="216" t="s">
        <v>763</v>
      </c>
      <c r="H159" s="216" t="s">
        <v>2014</v>
      </c>
      <c r="I159" s="616" t="s">
        <v>154</v>
      </c>
      <c r="J159" s="616" t="s">
        <v>468</v>
      </c>
      <c r="K159" s="616" t="s">
        <v>1987</v>
      </c>
      <c r="L159" s="616" t="s">
        <v>1948</v>
      </c>
      <c r="M159" s="616" t="s">
        <v>1124</v>
      </c>
      <c r="N159" s="616" t="s">
        <v>2247</v>
      </c>
      <c r="O159" s="34"/>
    </row>
    <row r="160" spans="1:15" s="38" customFormat="1" ht="27" customHeight="1">
      <c r="A160" s="724">
        <f t="shared" ref="A160:A168" si="54">A159</f>
        <v>90791</v>
      </c>
      <c r="B160" s="709" t="str">
        <f t="shared" ref="B160:B168" si="55">B159</f>
        <v>Assessments
Health
Psychiatric Evaluation
Psychological testing
Other assessments, tests</v>
      </c>
      <c r="C160" s="617" t="str">
        <f t="shared" ref="C160:C168" si="56">C159</f>
        <v>Psychiatric diagnostic evaluation</v>
      </c>
      <c r="D160" s="617" t="str">
        <f t="shared" ref="D160:D168" si="57">D159</f>
        <v>Encounter/1 Per Month</v>
      </c>
      <c r="E160" s="617" t="str">
        <f>E159</f>
        <v>Psychiatrist, psychologist, physician, psychiatric mental health nurse practitioner, appropriately trained clinical nurse specialist, licensed physician’s assistant, master’s social worker, licensed professional counselor, or marriage and family therapist</v>
      </c>
      <c r="F160" s="217" t="s">
        <v>626</v>
      </c>
      <c r="G160" s="217" t="s">
        <v>764</v>
      </c>
      <c r="H160" s="217" t="s">
        <v>681</v>
      </c>
      <c r="I160" s="617" t="str">
        <f t="shared" ref="I160:I168" si="58">I159</f>
        <v>Line
Professional</v>
      </c>
      <c r="J160" s="617" t="str">
        <f t="shared" ref="J160:J168" si="59">J159</f>
        <v>Healthy Michigan, Block Grant &amp; PA2</v>
      </c>
      <c r="K160" s="617" t="s">
        <v>1987</v>
      </c>
      <c r="L160" s="617" t="s">
        <v>1948</v>
      </c>
      <c r="M160" s="617" t="str">
        <f t="shared" ref="M160:M168" si="60">M159</f>
        <v>ST - Related to Trauma or Injury</v>
      </c>
      <c r="N160" s="617" t="str">
        <f t="shared" ref="N160:N168" si="61">N159</f>
        <v>SFY 22 - HF for SUD is removed
HD - Pregnant/Parenting Women's Program
GT - telemedicine through 12/31/2021</v>
      </c>
      <c r="O160" s="34"/>
    </row>
    <row r="161" spans="1:15" s="38" customFormat="1" ht="27" customHeight="1">
      <c r="A161" s="724">
        <f t="shared" si="54"/>
        <v>90791</v>
      </c>
      <c r="B161" s="709" t="str">
        <f t="shared" si="55"/>
        <v>Assessments
Health
Psychiatric Evaluation
Psychological testing
Other assessments, tests</v>
      </c>
      <c r="C161" s="617" t="str">
        <f t="shared" si="56"/>
        <v>Psychiatric diagnostic evaluation</v>
      </c>
      <c r="D161" s="617" t="str">
        <f t="shared" si="57"/>
        <v>Encounter/1 Per Month</v>
      </c>
      <c r="E161" s="617" t="s">
        <v>142</v>
      </c>
      <c r="F161" s="217" t="s">
        <v>140</v>
      </c>
      <c r="G161" s="217" t="s">
        <v>771</v>
      </c>
      <c r="H161" s="217" t="s">
        <v>681</v>
      </c>
      <c r="I161" s="617" t="str">
        <f t="shared" si="58"/>
        <v>Line
Professional</v>
      </c>
      <c r="J161" s="617" t="str">
        <f t="shared" si="59"/>
        <v>Healthy Michigan, Block Grant &amp; PA2</v>
      </c>
      <c r="K161" s="617" t="s">
        <v>1987</v>
      </c>
      <c r="L161" s="617" t="s">
        <v>1948</v>
      </c>
      <c r="M161" s="617" t="str">
        <f t="shared" si="60"/>
        <v>ST - Related to Trauma or Injury</v>
      </c>
      <c r="N161" s="617" t="str">
        <f t="shared" si="61"/>
        <v>SFY 22 - HF for SUD is removed
HD - Pregnant/Parenting Women's Program
GT - telemedicine through 12/31/2021</v>
      </c>
      <c r="O161" s="34"/>
    </row>
    <row r="162" spans="1:15" s="38" customFormat="1" ht="27" customHeight="1">
      <c r="A162" s="724">
        <f t="shared" si="54"/>
        <v>90791</v>
      </c>
      <c r="B162" s="709" t="str">
        <f t="shared" si="55"/>
        <v>Assessments
Health
Psychiatric Evaluation
Psychological testing
Other assessments, tests</v>
      </c>
      <c r="C162" s="617" t="str">
        <f t="shared" si="56"/>
        <v>Psychiatric diagnostic evaluation</v>
      </c>
      <c r="D162" s="617" t="str">
        <f t="shared" si="57"/>
        <v>Encounter/1 Per Month</v>
      </c>
      <c r="E162" s="617" t="s">
        <v>144</v>
      </c>
      <c r="F162" s="217" t="s">
        <v>147</v>
      </c>
      <c r="G162" s="217" t="s">
        <v>767</v>
      </c>
      <c r="H162" s="217" t="s">
        <v>681</v>
      </c>
      <c r="I162" s="617" t="str">
        <f t="shared" si="58"/>
        <v>Line
Professional</v>
      </c>
      <c r="J162" s="617" t="str">
        <f t="shared" si="59"/>
        <v>Healthy Michigan, Block Grant &amp; PA2</v>
      </c>
      <c r="K162" s="617" t="s">
        <v>1987</v>
      </c>
      <c r="L162" s="617" t="s">
        <v>1948</v>
      </c>
      <c r="M162" s="617" t="str">
        <f t="shared" si="60"/>
        <v>ST - Related to Trauma or Injury</v>
      </c>
      <c r="N162" s="617" t="str">
        <f t="shared" si="61"/>
        <v>SFY 22 - HF for SUD is removed
HD - Pregnant/Parenting Women's Program
GT - telemedicine through 12/31/2021</v>
      </c>
      <c r="O162" s="34"/>
    </row>
    <row r="163" spans="1:15" s="38" customFormat="1" ht="27" customHeight="1">
      <c r="A163" s="724">
        <f t="shared" si="54"/>
        <v>90791</v>
      </c>
      <c r="B163" s="709" t="str">
        <f t="shared" si="55"/>
        <v>Assessments
Health
Psychiatric Evaluation
Psychological testing
Other assessments, tests</v>
      </c>
      <c r="C163" s="617" t="str">
        <f t="shared" si="56"/>
        <v>Psychiatric diagnostic evaluation</v>
      </c>
      <c r="D163" s="617" t="str">
        <f t="shared" si="57"/>
        <v>Encounter/1 Per Month</v>
      </c>
      <c r="E163" s="617" t="s">
        <v>155</v>
      </c>
      <c r="F163" s="217" t="s">
        <v>149</v>
      </c>
      <c r="G163" s="217" t="s">
        <v>767</v>
      </c>
      <c r="H163" s="217" t="s">
        <v>681</v>
      </c>
      <c r="I163" s="617" t="str">
        <f t="shared" si="58"/>
        <v>Line
Professional</v>
      </c>
      <c r="J163" s="617" t="str">
        <f t="shared" si="59"/>
        <v>Healthy Michigan, Block Grant &amp; PA2</v>
      </c>
      <c r="K163" s="617" t="s">
        <v>1987</v>
      </c>
      <c r="L163" s="617" t="s">
        <v>1948</v>
      </c>
      <c r="M163" s="617" t="str">
        <f t="shared" si="60"/>
        <v>ST - Related to Trauma or Injury</v>
      </c>
      <c r="N163" s="617" t="str">
        <f t="shared" si="61"/>
        <v>SFY 22 - HF for SUD is removed
HD - Pregnant/Parenting Women's Program
GT - telemedicine through 12/31/2021</v>
      </c>
      <c r="O163" s="34"/>
    </row>
    <row r="164" spans="1:15" s="38" customFormat="1" ht="27" customHeight="1">
      <c r="A164" s="724">
        <f t="shared" si="54"/>
        <v>90791</v>
      </c>
      <c r="B164" s="709" t="str">
        <f t="shared" si="55"/>
        <v>Assessments
Health
Psychiatric Evaluation
Psychological testing
Other assessments, tests</v>
      </c>
      <c r="C164" s="617" t="str">
        <f t="shared" si="56"/>
        <v>Psychiatric diagnostic evaluation</v>
      </c>
      <c r="D164" s="617" t="str">
        <f t="shared" si="57"/>
        <v>Encounter/1 Per Month</v>
      </c>
      <c r="E164" s="617" t="s">
        <v>146</v>
      </c>
      <c r="F164" s="217" t="s">
        <v>150</v>
      </c>
      <c r="G164" s="217" t="s">
        <v>767</v>
      </c>
      <c r="H164" s="217" t="s">
        <v>681</v>
      </c>
      <c r="I164" s="617" t="str">
        <f t="shared" si="58"/>
        <v>Line
Professional</v>
      </c>
      <c r="J164" s="617" t="str">
        <f t="shared" si="59"/>
        <v>Healthy Michigan, Block Grant &amp; PA2</v>
      </c>
      <c r="K164" s="617" t="s">
        <v>1987</v>
      </c>
      <c r="L164" s="617" t="s">
        <v>1948</v>
      </c>
      <c r="M164" s="617" t="str">
        <f t="shared" si="60"/>
        <v>ST - Related to Trauma or Injury</v>
      </c>
      <c r="N164" s="617" t="str">
        <f t="shared" si="61"/>
        <v>SFY 22 - HF for SUD is removed
HD - Pregnant/Parenting Women's Program
GT - telemedicine through 12/31/2021</v>
      </c>
      <c r="O164" s="34"/>
    </row>
    <row r="165" spans="1:15" s="38" customFormat="1" ht="27" customHeight="1">
      <c r="A165" s="724">
        <f t="shared" si="54"/>
        <v>90791</v>
      </c>
      <c r="B165" s="709" t="str">
        <f t="shared" si="55"/>
        <v>Assessments
Health
Psychiatric Evaluation
Psychological testing
Other assessments, tests</v>
      </c>
      <c r="C165" s="617" t="str">
        <f t="shared" si="56"/>
        <v>Psychiatric diagnostic evaluation</v>
      </c>
      <c r="D165" s="617" t="str">
        <f t="shared" si="57"/>
        <v>Encounter/1 Per Month</v>
      </c>
      <c r="E165" s="617" t="str">
        <f>E164</f>
        <v>Licensed physician’s assistant</v>
      </c>
      <c r="F165" s="217" t="s">
        <v>140</v>
      </c>
      <c r="G165" s="217" t="s">
        <v>768</v>
      </c>
      <c r="H165" s="217" t="s">
        <v>681</v>
      </c>
      <c r="I165" s="617" t="str">
        <f t="shared" si="58"/>
        <v>Line
Professional</v>
      </c>
      <c r="J165" s="617" t="str">
        <f t="shared" si="59"/>
        <v>Healthy Michigan, Block Grant &amp; PA2</v>
      </c>
      <c r="K165" s="617" t="s">
        <v>1987</v>
      </c>
      <c r="L165" s="617" t="s">
        <v>1948</v>
      </c>
      <c r="M165" s="617" t="str">
        <f t="shared" si="60"/>
        <v>ST - Related to Trauma or Injury</v>
      </c>
      <c r="N165" s="617" t="str">
        <f t="shared" si="61"/>
        <v>SFY 22 - HF for SUD is removed
HD - Pregnant/Parenting Women's Program
GT - telemedicine through 12/31/2021</v>
      </c>
      <c r="O165" s="34"/>
    </row>
    <row r="166" spans="1:15" s="38" customFormat="1" ht="27" customHeight="1">
      <c r="A166" s="724">
        <f t="shared" si="54"/>
        <v>90791</v>
      </c>
      <c r="B166" s="709" t="str">
        <f t="shared" si="55"/>
        <v>Assessments
Health
Psychiatric Evaluation
Psychological testing
Other assessments, tests</v>
      </c>
      <c r="C166" s="617" t="str">
        <f t="shared" si="56"/>
        <v>Psychiatric diagnostic evaluation</v>
      </c>
      <c r="D166" s="617" t="str">
        <f t="shared" si="57"/>
        <v>Encounter/1 Per Month</v>
      </c>
      <c r="E166" s="617" t="s">
        <v>147</v>
      </c>
      <c r="F166" s="217" t="s">
        <v>144</v>
      </c>
      <c r="G166" s="217" t="s">
        <v>777</v>
      </c>
      <c r="H166" s="217" t="s">
        <v>681</v>
      </c>
      <c r="I166" s="617" t="str">
        <f t="shared" si="58"/>
        <v>Line
Professional</v>
      </c>
      <c r="J166" s="617" t="str">
        <f t="shared" si="59"/>
        <v>Healthy Michigan, Block Grant &amp; PA2</v>
      </c>
      <c r="K166" s="617" t="s">
        <v>1987</v>
      </c>
      <c r="L166" s="617" t="s">
        <v>1948</v>
      </c>
      <c r="M166" s="617" t="str">
        <f t="shared" si="60"/>
        <v>ST - Related to Trauma or Injury</v>
      </c>
      <c r="N166" s="617" t="str">
        <f t="shared" si="61"/>
        <v>SFY 22 - HF for SUD is removed
HD - Pregnant/Parenting Women's Program
GT - telemedicine through 12/31/2021</v>
      </c>
      <c r="O166" s="34"/>
    </row>
    <row r="167" spans="1:15" s="38" customFormat="1" ht="27" customHeight="1">
      <c r="A167" s="724">
        <f t="shared" si="54"/>
        <v>90791</v>
      </c>
      <c r="B167" s="709" t="str">
        <f t="shared" si="55"/>
        <v>Assessments
Health
Psychiatric Evaluation
Psychological testing
Other assessments, tests</v>
      </c>
      <c r="C167" s="617" t="str">
        <f t="shared" si="56"/>
        <v>Psychiatric diagnostic evaluation</v>
      </c>
      <c r="D167" s="617" t="str">
        <f t="shared" si="57"/>
        <v>Encounter/1 Per Month</v>
      </c>
      <c r="E167" s="617" t="s">
        <v>149</v>
      </c>
      <c r="F167" s="217" t="s">
        <v>155</v>
      </c>
      <c r="G167" s="217" t="s">
        <v>777</v>
      </c>
      <c r="H167" s="217" t="s">
        <v>681</v>
      </c>
      <c r="I167" s="617" t="str">
        <f t="shared" si="58"/>
        <v>Line
Professional</v>
      </c>
      <c r="J167" s="617" t="str">
        <f t="shared" si="59"/>
        <v>Healthy Michigan, Block Grant &amp; PA2</v>
      </c>
      <c r="K167" s="617" t="s">
        <v>1987</v>
      </c>
      <c r="L167" s="617" t="s">
        <v>1948</v>
      </c>
      <c r="M167" s="617" t="str">
        <f t="shared" si="60"/>
        <v>ST - Related to Trauma or Injury</v>
      </c>
      <c r="N167" s="617" t="str">
        <f t="shared" si="61"/>
        <v>SFY 22 - HF for SUD is removed
HD - Pregnant/Parenting Women's Program
GT - telemedicine through 12/31/2021</v>
      </c>
      <c r="O167" s="34"/>
    </row>
    <row r="168" spans="1:15" s="38" customFormat="1" ht="27" customHeight="1" thickBot="1">
      <c r="A168" s="725">
        <f t="shared" si="54"/>
        <v>90791</v>
      </c>
      <c r="B168" s="802" t="str">
        <f t="shared" si="55"/>
        <v>Assessments
Health
Psychiatric Evaluation
Psychological testing
Other assessments, tests</v>
      </c>
      <c r="C168" s="618" t="str">
        <f t="shared" si="56"/>
        <v>Psychiatric diagnostic evaluation</v>
      </c>
      <c r="D168" s="618" t="str">
        <f t="shared" si="57"/>
        <v>Encounter/1 Per Month</v>
      </c>
      <c r="E168" s="618" t="s">
        <v>150</v>
      </c>
      <c r="F168" s="224" t="s">
        <v>146</v>
      </c>
      <c r="G168" s="224" t="s">
        <v>777</v>
      </c>
      <c r="H168" s="224" t="s">
        <v>681</v>
      </c>
      <c r="I168" s="618" t="str">
        <f t="shared" si="58"/>
        <v>Line
Professional</v>
      </c>
      <c r="J168" s="618" t="str">
        <f t="shared" si="59"/>
        <v>Healthy Michigan, Block Grant &amp; PA2</v>
      </c>
      <c r="K168" s="618" t="s">
        <v>1987</v>
      </c>
      <c r="L168" s="618" t="s">
        <v>1948</v>
      </c>
      <c r="M168" s="618" t="str">
        <f t="shared" si="60"/>
        <v>ST - Related to Trauma or Injury</v>
      </c>
      <c r="N168" s="618" t="str">
        <f t="shared" si="61"/>
        <v>SFY 22 - HF for SUD is removed
HD - Pregnant/Parenting Women's Program
GT - telemedicine through 12/31/2021</v>
      </c>
      <c r="O168" s="34"/>
    </row>
    <row r="169" spans="1:15" ht="81" customHeight="1">
      <c r="A169" s="636">
        <v>90792</v>
      </c>
      <c r="B169" s="639" t="s">
        <v>136</v>
      </c>
      <c r="C169" s="609" t="s">
        <v>271</v>
      </c>
      <c r="D169" s="609" t="s">
        <v>462</v>
      </c>
      <c r="E169" s="609" t="s">
        <v>710</v>
      </c>
      <c r="F169" s="227" t="s">
        <v>151</v>
      </c>
      <c r="G169" s="227" t="s">
        <v>775</v>
      </c>
      <c r="H169" s="227" t="s">
        <v>2014</v>
      </c>
      <c r="I169" s="609" t="s">
        <v>154</v>
      </c>
      <c r="J169" s="609" t="s">
        <v>135</v>
      </c>
      <c r="K169" s="609" t="s">
        <v>1987</v>
      </c>
      <c r="L169" s="609" t="s">
        <v>1947</v>
      </c>
      <c r="M169" s="609" t="s">
        <v>1359</v>
      </c>
      <c r="N169" s="609" t="s">
        <v>2248</v>
      </c>
    </row>
    <row r="170" spans="1:15" ht="81" customHeight="1">
      <c r="A170" s="637">
        <f t="shared" ref="A170:A171" si="62">A169</f>
        <v>90792</v>
      </c>
      <c r="B170" s="640" t="str">
        <f t="shared" ref="B170:B171" si="63">B169</f>
        <v>Assessments
Health Psychiatric
Evaluation Psychological
testing Other assessments, tests</v>
      </c>
      <c r="C170" s="610" t="str">
        <f t="shared" ref="C170:C171" si="64">C169</f>
        <v>Psychiatric evaluation
90792: Psychiatric diagnostic evaluation with medical services</v>
      </c>
      <c r="D170" s="610" t="str">
        <f t="shared" ref="D170:D171" si="65">D169</f>
        <v>Encounter
Refer to code descriptions
DT: 2/day</v>
      </c>
      <c r="E170" s="610" t="str">
        <f t="shared" ref="E170:E171" si="66">E169</f>
        <v>Psychiatrist, psychiatric mental health nurse practitioner, or appropriately trained clinical nurse specialist</v>
      </c>
      <c r="F170" s="228" t="s">
        <v>144</v>
      </c>
      <c r="G170" s="252" t="s">
        <v>777</v>
      </c>
      <c r="H170" s="193" t="s">
        <v>2014</v>
      </c>
      <c r="I170" s="610" t="str">
        <f t="shared" ref="I170:I171" si="67">I169</f>
        <v>Line
Professional</v>
      </c>
      <c r="J170" s="610" t="str">
        <f t="shared" ref="J170:J171" si="68">J169</f>
        <v>State Plan, Healthy Michigan, EPSDT</v>
      </c>
      <c r="K170" s="610" t="s">
        <v>1987</v>
      </c>
      <c r="L170" s="610" t="s">
        <v>1947</v>
      </c>
      <c r="M170" s="610" t="str">
        <f t="shared" ref="M170:M171" si="69">M169</f>
        <v>Y4 - SAMHSA approved EBP for Co-occurring disorders</v>
      </c>
      <c r="N170" s="610" t="str">
        <f t="shared" ref="N170:N171" si="70">N169</f>
        <v>HH - Co-Occuring Mental Health and Substance Abuse
GT - telemedicine through 12/31/2021</v>
      </c>
    </row>
    <row r="171" spans="1:15" ht="81" customHeight="1" thickBot="1">
      <c r="A171" s="638">
        <f t="shared" si="62"/>
        <v>90792</v>
      </c>
      <c r="B171" s="641" t="str">
        <f t="shared" si="63"/>
        <v>Assessments
Health Psychiatric
Evaluation Psychological
testing Other assessments, tests</v>
      </c>
      <c r="C171" s="611" t="str">
        <f t="shared" si="64"/>
        <v>Psychiatric evaluation
90792: Psychiatric diagnostic evaluation with medical services</v>
      </c>
      <c r="D171" s="611" t="str">
        <f t="shared" si="65"/>
        <v>Encounter
Refer to code descriptions
DT: 2/day</v>
      </c>
      <c r="E171" s="611" t="str">
        <f t="shared" si="66"/>
        <v>Psychiatrist, psychiatric mental health nurse practitioner, or appropriately trained clinical nurse specialist</v>
      </c>
      <c r="F171" s="228" t="s">
        <v>155</v>
      </c>
      <c r="G171" s="252" t="s">
        <v>777</v>
      </c>
      <c r="H171" s="33" t="s">
        <v>2014</v>
      </c>
      <c r="I171" s="611" t="str">
        <f t="shared" si="67"/>
        <v>Line
Professional</v>
      </c>
      <c r="J171" s="611" t="str">
        <f t="shared" si="68"/>
        <v>State Plan, Healthy Michigan, EPSDT</v>
      </c>
      <c r="K171" s="611" t="s">
        <v>1987</v>
      </c>
      <c r="L171" s="611" t="s">
        <v>1947</v>
      </c>
      <c r="M171" s="611" t="str">
        <f t="shared" si="69"/>
        <v>Y4 - SAMHSA approved EBP for Co-occurring disorders</v>
      </c>
      <c r="N171" s="611" t="str">
        <f t="shared" si="70"/>
        <v>HH - Co-Occuring Mental Health and Substance Abuse
GT - telemedicine through 12/31/2021</v>
      </c>
    </row>
    <row r="172" spans="1:15" s="38" customFormat="1" ht="47.1" customHeight="1">
      <c r="A172" s="830">
        <v>90792</v>
      </c>
      <c r="B172" s="708" t="s">
        <v>152</v>
      </c>
      <c r="C172" s="616" t="s">
        <v>1148</v>
      </c>
      <c r="D172" s="616" t="s">
        <v>153</v>
      </c>
      <c r="E172" s="616" t="s">
        <v>710</v>
      </c>
      <c r="F172" s="216" t="s">
        <v>138</v>
      </c>
      <c r="G172" s="216" t="s">
        <v>763</v>
      </c>
      <c r="H172" s="216" t="s">
        <v>2014</v>
      </c>
      <c r="I172" s="616" t="s">
        <v>154</v>
      </c>
      <c r="J172" s="616" t="s">
        <v>468</v>
      </c>
      <c r="K172" s="616" t="s">
        <v>1987</v>
      </c>
      <c r="L172" s="616" t="s">
        <v>1948</v>
      </c>
      <c r="M172" s="616" t="s">
        <v>1361</v>
      </c>
      <c r="N172" s="616" t="s">
        <v>2249</v>
      </c>
      <c r="O172" s="34"/>
    </row>
    <row r="173" spans="1:15" s="38" customFormat="1" ht="47.1" customHeight="1">
      <c r="A173" s="831">
        <f t="shared" ref="A173:A174" si="71">A172</f>
        <v>90792</v>
      </c>
      <c r="B173" s="709" t="str">
        <f t="shared" ref="B173:B174" si="72">B172</f>
        <v>Assessments
Health
Psychiatric Evaluation
Psychological testing
Other assessments, tests</v>
      </c>
      <c r="C173" s="617" t="str">
        <f t="shared" ref="C173:C174" si="73">C172</f>
        <v>Psychiatric diagnostic evaluation with medical services</v>
      </c>
      <c r="D173" s="617" t="str">
        <f t="shared" ref="D173:D174" si="74">D172</f>
        <v>Encounter
Refer to code descriptions
DT: 2/day</v>
      </c>
      <c r="E173" s="617" t="str">
        <f t="shared" ref="E173:E174" si="75">E172</f>
        <v>Psychiatrist, psychiatric mental health nurse practitioner, or appropriately trained clinical nurse specialist</v>
      </c>
      <c r="F173" s="217" t="s">
        <v>144</v>
      </c>
      <c r="G173" s="217" t="s">
        <v>777</v>
      </c>
      <c r="H173" s="217" t="s">
        <v>681</v>
      </c>
      <c r="I173" s="617" t="str">
        <f t="shared" ref="I173:I174" si="76">I172</f>
        <v>Line
Professional</v>
      </c>
      <c r="J173" s="617" t="str">
        <f t="shared" ref="J173:J174" si="77">J172</f>
        <v>Healthy Michigan, Block Grant &amp; PA2</v>
      </c>
      <c r="K173" s="617" t="s">
        <v>1987</v>
      </c>
      <c r="L173" s="617" t="s">
        <v>1948</v>
      </c>
      <c r="M173" s="617" t="str">
        <f t="shared" ref="M173:M174" si="78">M172</f>
        <v>ST - Related to Trauma or Injury
Y4 - SAMHSA approved EBP for Co-occurring disorders</v>
      </c>
      <c r="N173" s="617" t="str">
        <f t="shared" ref="N173:N174" si="79">N172</f>
        <v>SFY 22 - HF for SUD is removed
HD - Pregnant/Parenting Women's Program
HH - Co-Occuring Mental Health and Substance Abuse
GT - telemedicine through 12/31/2021</v>
      </c>
      <c r="O173" s="34"/>
    </row>
    <row r="174" spans="1:15" s="38" customFormat="1" ht="47.1" customHeight="1" thickBot="1">
      <c r="A174" s="832">
        <f t="shared" si="71"/>
        <v>90792</v>
      </c>
      <c r="B174" s="802" t="str">
        <f t="shared" si="72"/>
        <v>Assessments
Health
Psychiatric Evaluation
Psychological testing
Other assessments, tests</v>
      </c>
      <c r="C174" s="618" t="str">
        <f t="shared" si="73"/>
        <v>Psychiatric diagnostic evaluation with medical services</v>
      </c>
      <c r="D174" s="618" t="str">
        <f t="shared" si="74"/>
        <v>Encounter
Refer to code descriptions
DT: 2/day</v>
      </c>
      <c r="E174" s="618" t="str">
        <f t="shared" si="75"/>
        <v>Psychiatrist, psychiatric mental health nurse practitioner, or appropriately trained clinical nurse specialist</v>
      </c>
      <c r="F174" s="224" t="s">
        <v>155</v>
      </c>
      <c r="G174" s="224" t="s">
        <v>777</v>
      </c>
      <c r="H174" s="224" t="s">
        <v>681</v>
      </c>
      <c r="I174" s="618" t="str">
        <f t="shared" si="76"/>
        <v>Line
Professional</v>
      </c>
      <c r="J174" s="618" t="str">
        <f t="shared" si="77"/>
        <v>Healthy Michigan, Block Grant &amp; PA2</v>
      </c>
      <c r="K174" s="618" t="s">
        <v>1987</v>
      </c>
      <c r="L174" s="618" t="s">
        <v>1948</v>
      </c>
      <c r="M174" s="618" t="str">
        <f t="shared" si="78"/>
        <v>ST - Related to Trauma or Injury
Y4 - SAMHSA approved EBP for Co-occurring disorders</v>
      </c>
      <c r="N174" s="618" t="str">
        <f t="shared" si="79"/>
        <v>SFY 22 - HF for SUD is removed
HD - Pregnant/Parenting Women's Program
HH - Co-Occuring Mental Health and Substance Abuse
GT - telemedicine through 12/31/2021</v>
      </c>
      <c r="O174" s="34"/>
    </row>
    <row r="175" spans="1:15" s="37" customFormat="1" ht="32.25" customHeight="1">
      <c r="A175" s="706">
        <v>90832</v>
      </c>
      <c r="B175" s="755" t="s">
        <v>436</v>
      </c>
      <c r="C175" s="668" t="s">
        <v>743</v>
      </c>
      <c r="D175" s="668" t="s">
        <v>742</v>
      </c>
      <c r="E175" s="668" t="s">
        <v>437</v>
      </c>
      <c r="F175" s="227" t="s">
        <v>151</v>
      </c>
      <c r="G175" s="227" t="s">
        <v>775</v>
      </c>
      <c r="H175" s="192" t="s">
        <v>2014</v>
      </c>
      <c r="I175" s="609" t="s">
        <v>154</v>
      </c>
      <c r="J175" s="609" t="s">
        <v>135</v>
      </c>
      <c r="K175" s="668" t="s">
        <v>1987</v>
      </c>
      <c r="L175" s="668" t="s">
        <v>1946</v>
      </c>
      <c r="M175" s="668" t="s">
        <v>1858</v>
      </c>
      <c r="N175" s="668" t="s">
        <v>2248</v>
      </c>
      <c r="O175" s="34"/>
    </row>
    <row r="176" spans="1:15" s="37" customFormat="1" ht="32.25" customHeight="1">
      <c r="A176" s="735">
        <f t="shared" ref="A176:A184" si="80">A175</f>
        <v>90832</v>
      </c>
      <c r="B176" s="756" t="str">
        <f t="shared" ref="B176:B184" si="81">B175</f>
        <v>Therapy (mental health) Child &amp; Adult, Individual, Family, Group</v>
      </c>
      <c r="C176" s="621" t="str">
        <f t="shared" ref="C176:C184" si="82">C175</f>
        <v>Individual therapy, adult or child, 30 minutes of psychotherapy</v>
      </c>
      <c r="D176" s="621" t="str">
        <f t="shared" ref="D176:D184" si="83">D175</f>
        <v xml:space="preserve">Encounter </v>
      </c>
      <c r="E176" s="621" t="str">
        <f t="shared" ref="E176:E184" si="84">E175</f>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176" s="228" t="s">
        <v>626</v>
      </c>
      <c r="G176" s="228" t="s">
        <v>764</v>
      </c>
      <c r="H176" s="193" t="s">
        <v>2014</v>
      </c>
      <c r="I176" s="610" t="str">
        <f t="shared" ref="I176:I184" si="85">I175</f>
        <v>Line
Professional</v>
      </c>
      <c r="J176" s="610" t="str">
        <f t="shared" ref="J176:J184" si="86">J175</f>
        <v>State Plan, Healthy Michigan, EPSDT</v>
      </c>
      <c r="K176" s="621" t="s">
        <v>1987</v>
      </c>
      <c r="L176" s="621" t="s">
        <v>1946</v>
      </c>
      <c r="M176" s="621" t="str">
        <f t="shared" ref="M176:M184" si="87">M175</f>
        <v>ST - Related to Trauma or Injury
Y2 - Dialectical Behavior Therapy (DBT) for adolescents
Y4 - SAMHSA approved EBP for Co-occurring disorders</v>
      </c>
      <c r="N176" s="621" t="str">
        <f t="shared" ref="N176:N184" si="88">N175</f>
        <v>HH - Co-Occuring Mental Health and Substance Abuse
GT - telemedicine through 12/31/2021</v>
      </c>
      <c r="O176" s="34"/>
    </row>
    <row r="177" spans="1:15" s="37" customFormat="1" ht="32.25" customHeight="1">
      <c r="A177" s="735">
        <f t="shared" si="80"/>
        <v>90832</v>
      </c>
      <c r="B177" s="756" t="str">
        <f t="shared" si="81"/>
        <v>Therapy (mental health) Child &amp; Adult, Individual, Family, Group</v>
      </c>
      <c r="C177" s="621" t="str">
        <f t="shared" si="82"/>
        <v>Individual therapy, adult or child, 30 minutes of psychotherapy</v>
      </c>
      <c r="D177" s="621" t="str">
        <f t="shared" si="83"/>
        <v xml:space="preserve">Encounter </v>
      </c>
      <c r="E177" s="621" t="str">
        <f t="shared" si="84"/>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177" s="228" t="s">
        <v>140</v>
      </c>
      <c r="G177" s="228" t="s">
        <v>771</v>
      </c>
      <c r="H177" s="228" t="s">
        <v>681</v>
      </c>
      <c r="I177" s="610" t="str">
        <f t="shared" si="85"/>
        <v>Line
Professional</v>
      </c>
      <c r="J177" s="610" t="str">
        <f t="shared" si="86"/>
        <v>State Plan, Healthy Michigan, EPSDT</v>
      </c>
      <c r="K177" s="621" t="s">
        <v>1987</v>
      </c>
      <c r="L177" s="621" t="s">
        <v>1946</v>
      </c>
      <c r="M177" s="621" t="str">
        <f t="shared" si="87"/>
        <v>ST - Related to Trauma or Injury
Y2 - Dialectical Behavior Therapy (DBT) for adolescents
Y4 - SAMHSA approved EBP for Co-occurring disorders</v>
      </c>
      <c r="N177" s="621" t="str">
        <f t="shared" si="88"/>
        <v>HH - Co-Occuring Mental Health and Substance Abuse
GT - telemedicine through 12/31/2021</v>
      </c>
      <c r="O177" s="34"/>
    </row>
    <row r="178" spans="1:15" s="37" customFormat="1" ht="32.25" customHeight="1">
      <c r="A178" s="735">
        <f t="shared" si="80"/>
        <v>90832</v>
      </c>
      <c r="B178" s="756" t="str">
        <f t="shared" si="81"/>
        <v>Therapy (mental health) Child &amp; Adult, Individual, Family, Group</v>
      </c>
      <c r="C178" s="621" t="str">
        <f t="shared" si="82"/>
        <v>Individual therapy, adult or child, 30 minutes of psychotherapy</v>
      </c>
      <c r="D178" s="621" t="str">
        <f t="shared" si="83"/>
        <v xml:space="preserve">Encounter </v>
      </c>
      <c r="E178" s="621" t="str">
        <f t="shared" si="84"/>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178" s="252" t="s">
        <v>147</v>
      </c>
      <c r="G178" s="252" t="s">
        <v>767</v>
      </c>
      <c r="H178" s="228" t="s">
        <v>681</v>
      </c>
      <c r="I178" s="610" t="str">
        <f t="shared" si="85"/>
        <v>Line
Professional</v>
      </c>
      <c r="J178" s="610" t="str">
        <f t="shared" si="86"/>
        <v>State Plan, Healthy Michigan, EPSDT</v>
      </c>
      <c r="K178" s="621" t="s">
        <v>1987</v>
      </c>
      <c r="L178" s="621" t="s">
        <v>1946</v>
      </c>
      <c r="M178" s="621" t="str">
        <f t="shared" si="87"/>
        <v>ST - Related to Trauma or Injury
Y2 - Dialectical Behavior Therapy (DBT) for adolescents
Y4 - SAMHSA approved EBP for Co-occurring disorders</v>
      </c>
      <c r="N178" s="621" t="str">
        <f t="shared" si="88"/>
        <v>HH - Co-Occuring Mental Health and Substance Abuse
GT - telemedicine through 12/31/2021</v>
      </c>
      <c r="O178" s="34"/>
    </row>
    <row r="179" spans="1:15" s="37" customFormat="1" ht="32.25" customHeight="1">
      <c r="A179" s="735">
        <f t="shared" si="80"/>
        <v>90832</v>
      </c>
      <c r="B179" s="756" t="str">
        <f t="shared" si="81"/>
        <v>Therapy (mental health) Child &amp; Adult, Individual, Family, Group</v>
      </c>
      <c r="C179" s="621" t="str">
        <f t="shared" si="82"/>
        <v>Individual therapy, adult or child, 30 minutes of psychotherapy</v>
      </c>
      <c r="D179" s="621" t="str">
        <f t="shared" si="83"/>
        <v xml:space="preserve">Encounter </v>
      </c>
      <c r="E179" s="621" t="str">
        <f t="shared" si="84"/>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179" s="252" t="s">
        <v>149</v>
      </c>
      <c r="G179" s="252" t="s">
        <v>767</v>
      </c>
      <c r="H179" s="228" t="s">
        <v>681</v>
      </c>
      <c r="I179" s="610" t="str">
        <f t="shared" si="85"/>
        <v>Line
Professional</v>
      </c>
      <c r="J179" s="610" t="str">
        <f t="shared" si="86"/>
        <v>State Plan, Healthy Michigan, EPSDT</v>
      </c>
      <c r="K179" s="621" t="s">
        <v>1987</v>
      </c>
      <c r="L179" s="621" t="s">
        <v>1946</v>
      </c>
      <c r="M179" s="621" t="str">
        <f t="shared" si="87"/>
        <v>ST - Related to Trauma or Injury
Y2 - Dialectical Behavior Therapy (DBT) for adolescents
Y4 - SAMHSA approved EBP for Co-occurring disorders</v>
      </c>
      <c r="N179" s="621" t="str">
        <f t="shared" si="88"/>
        <v>HH - Co-Occuring Mental Health and Substance Abuse
GT - telemedicine through 12/31/2021</v>
      </c>
      <c r="O179" s="34"/>
    </row>
    <row r="180" spans="1:15" s="37" customFormat="1" ht="32.25" customHeight="1">
      <c r="A180" s="735">
        <f t="shared" si="80"/>
        <v>90832</v>
      </c>
      <c r="B180" s="756" t="str">
        <f t="shared" si="81"/>
        <v>Therapy (mental health) Child &amp; Adult, Individual, Family, Group</v>
      </c>
      <c r="C180" s="621" t="str">
        <f t="shared" si="82"/>
        <v>Individual therapy, adult or child, 30 minutes of psychotherapy</v>
      </c>
      <c r="D180" s="621" t="str">
        <f t="shared" si="83"/>
        <v xml:space="preserve">Encounter </v>
      </c>
      <c r="E180" s="621" t="str">
        <f t="shared" si="84"/>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180" s="228" t="s">
        <v>150</v>
      </c>
      <c r="G180" s="252" t="s">
        <v>767</v>
      </c>
      <c r="H180" s="228" t="s">
        <v>681</v>
      </c>
      <c r="I180" s="610" t="str">
        <f t="shared" si="85"/>
        <v>Line
Professional</v>
      </c>
      <c r="J180" s="610" t="str">
        <f t="shared" si="86"/>
        <v>State Plan, Healthy Michigan, EPSDT</v>
      </c>
      <c r="K180" s="621" t="s">
        <v>1987</v>
      </c>
      <c r="L180" s="621" t="s">
        <v>1946</v>
      </c>
      <c r="M180" s="621" t="str">
        <f t="shared" si="87"/>
        <v>ST - Related to Trauma or Injury
Y2 - Dialectical Behavior Therapy (DBT) for adolescents
Y4 - SAMHSA approved EBP for Co-occurring disorders</v>
      </c>
      <c r="N180" s="621" t="str">
        <f t="shared" si="88"/>
        <v>HH - Co-Occuring Mental Health and Substance Abuse
GT - telemedicine through 12/31/2021</v>
      </c>
      <c r="O180" s="34"/>
    </row>
    <row r="181" spans="1:15" s="37" customFormat="1" ht="32.25" customHeight="1">
      <c r="A181" s="735">
        <f t="shared" si="80"/>
        <v>90832</v>
      </c>
      <c r="B181" s="756" t="str">
        <f t="shared" si="81"/>
        <v>Therapy (mental health) Child &amp; Adult, Individual, Family, Group</v>
      </c>
      <c r="C181" s="621" t="str">
        <f t="shared" si="82"/>
        <v>Individual therapy, adult or child, 30 minutes of psychotherapy</v>
      </c>
      <c r="D181" s="621" t="str">
        <f t="shared" si="83"/>
        <v xml:space="preserve">Encounter </v>
      </c>
      <c r="E181" s="621" t="str">
        <f t="shared" si="84"/>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181" s="379" t="s">
        <v>2172</v>
      </c>
      <c r="G181" s="252" t="s">
        <v>767</v>
      </c>
      <c r="H181" s="228" t="s">
        <v>681</v>
      </c>
      <c r="I181" s="610" t="str">
        <f t="shared" si="85"/>
        <v>Line
Professional</v>
      </c>
      <c r="J181" s="610" t="str">
        <f t="shared" si="86"/>
        <v>State Plan, Healthy Michigan, EPSDT</v>
      </c>
      <c r="K181" s="621" t="s">
        <v>1987</v>
      </c>
      <c r="L181" s="621" t="s">
        <v>1946</v>
      </c>
      <c r="M181" s="621" t="str">
        <f t="shared" si="87"/>
        <v>ST - Related to Trauma or Injury
Y2 - Dialectical Behavior Therapy (DBT) for adolescents
Y4 - SAMHSA approved EBP for Co-occurring disorders</v>
      </c>
      <c r="N181" s="621" t="str">
        <f t="shared" si="88"/>
        <v>HH - Co-Occuring Mental Health and Substance Abuse
GT - telemedicine through 12/31/2021</v>
      </c>
      <c r="O181" s="34"/>
    </row>
    <row r="182" spans="1:15" s="37" customFormat="1" ht="32.25" customHeight="1">
      <c r="A182" s="736">
        <f t="shared" si="80"/>
        <v>90832</v>
      </c>
      <c r="B182" s="757" t="str">
        <f t="shared" si="81"/>
        <v>Therapy (mental health) Child &amp; Adult, Individual, Family, Group</v>
      </c>
      <c r="C182" s="669" t="str">
        <f t="shared" si="82"/>
        <v>Individual therapy, adult or child, 30 minutes of psychotherapy</v>
      </c>
      <c r="D182" s="669" t="str">
        <f t="shared" si="83"/>
        <v xml:space="preserve">Encounter </v>
      </c>
      <c r="E182" s="669" t="str">
        <f t="shared" si="84"/>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182" s="379" t="s">
        <v>2171</v>
      </c>
      <c r="G182" s="228" t="s">
        <v>766</v>
      </c>
      <c r="H182" s="229" t="s">
        <v>681</v>
      </c>
      <c r="I182" s="610" t="str">
        <f t="shared" si="85"/>
        <v>Line
Professional</v>
      </c>
      <c r="J182" s="610" t="str">
        <f t="shared" si="86"/>
        <v>State Plan, Healthy Michigan, EPSDT</v>
      </c>
      <c r="K182" s="669" t="s">
        <v>1987</v>
      </c>
      <c r="L182" s="669" t="s">
        <v>1946</v>
      </c>
      <c r="M182" s="669" t="str">
        <f t="shared" si="87"/>
        <v>ST - Related to Trauma or Injury
Y2 - Dialectical Behavior Therapy (DBT) for adolescents
Y4 - SAMHSA approved EBP for Co-occurring disorders</v>
      </c>
      <c r="N182" s="669" t="str">
        <f t="shared" si="88"/>
        <v>HH - Co-Occuring Mental Health and Substance Abuse
GT - telemedicine through 12/31/2021</v>
      </c>
      <c r="O182" s="34"/>
    </row>
    <row r="183" spans="1:15" s="37" customFormat="1" ht="32.25" customHeight="1">
      <c r="A183" s="736">
        <f t="shared" si="80"/>
        <v>90832</v>
      </c>
      <c r="B183" s="757" t="str">
        <f t="shared" si="81"/>
        <v>Therapy (mental health) Child &amp; Adult, Individual, Family, Group</v>
      </c>
      <c r="C183" s="669" t="str">
        <f t="shared" si="82"/>
        <v>Individual therapy, adult or child, 30 minutes of psychotherapy</v>
      </c>
      <c r="D183" s="669" t="str">
        <f t="shared" si="83"/>
        <v xml:space="preserve">Encounter </v>
      </c>
      <c r="E183" s="669" t="str">
        <f t="shared" si="84"/>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183" s="228" t="s">
        <v>672</v>
      </c>
      <c r="G183" s="228" t="s">
        <v>769</v>
      </c>
      <c r="H183" s="229" t="s">
        <v>2014</v>
      </c>
      <c r="I183" s="610" t="str">
        <f t="shared" si="85"/>
        <v>Line
Professional</v>
      </c>
      <c r="J183" s="610" t="str">
        <f t="shared" si="86"/>
        <v>State Plan, Healthy Michigan, EPSDT</v>
      </c>
      <c r="K183" s="669" t="s">
        <v>1987</v>
      </c>
      <c r="L183" s="669" t="s">
        <v>1946</v>
      </c>
      <c r="M183" s="669" t="str">
        <f t="shared" si="87"/>
        <v>ST - Related to Trauma or Injury
Y2 - Dialectical Behavior Therapy (DBT) for adolescents
Y4 - SAMHSA approved EBP for Co-occurring disorders</v>
      </c>
      <c r="N183" s="669" t="str">
        <f t="shared" si="88"/>
        <v>HH - Co-Occuring Mental Health and Substance Abuse
GT - telemedicine through 12/31/2021</v>
      </c>
      <c r="O183" s="34"/>
    </row>
    <row r="184" spans="1:15" s="37" customFormat="1" ht="32.25" customHeight="1" thickBot="1">
      <c r="A184" s="707">
        <f t="shared" si="80"/>
        <v>90832</v>
      </c>
      <c r="B184" s="754" t="str">
        <f t="shared" si="81"/>
        <v>Therapy (mental health) Child &amp; Adult, Individual, Family, Group</v>
      </c>
      <c r="C184" s="604" t="str">
        <f t="shared" si="82"/>
        <v>Individual therapy, adult or child, 30 minutes of psychotherapy</v>
      </c>
      <c r="D184" s="604" t="str">
        <f t="shared" si="83"/>
        <v xml:space="preserve">Encounter </v>
      </c>
      <c r="E184" s="604" t="str">
        <f t="shared" si="84"/>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184" s="230" t="s">
        <v>140</v>
      </c>
      <c r="G184" s="230" t="s">
        <v>768</v>
      </c>
      <c r="H184" s="230" t="s">
        <v>681</v>
      </c>
      <c r="I184" s="611" t="str">
        <f t="shared" si="85"/>
        <v>Line
Professional</v>
      </c>
      <c r="J184" s="611" t="str">
        <f t="shared" si="86"/>
        <v>State Plan, Healthy Michigan, EPSDT</v>
      </c>
      <c r="K184" s="604" t="s">
        <v>1987</v>
      </c>
      <c r="L184" s="604" t="s">
        <v>1946</v>
      </c>
      <c r="M184" s="604" t="str">
        <f t="shared" si="87"/>
        <v>ST - Related to Trauma or Injury
Y2 - Dialectical Behavior Therapy (DBT) for adolescents
Y4 - SAMHSA approved EBP for Co-occurring disorders</v>
      </c>
      <c r="N184" s="604" t="str">
        <f t="shared" si="88"/>
        <v>HH - Co-Occuring Mental Health and Substance Abuse
GT - telemedicine through 12/31/2021</v>
      </c>
      <c r="O184" s="34"/>
    </row>
    <row r="185" spans="1:15" s="38" customFormat="1" ht="38.450000000000003" customHeight="1">
      <c r="A185" s="795">
        <v>90832</v>
      </c>
      <c r="B185" s="692" t="s">
        <v>406</v>
      </c>
      <c r="C185" s="613" t="s">
        <v>1139</v>
      </c>
      <c r="D185" s="613" t="s">
        <v>58</v>
      </c>
      <c r="E185" s="613" t="s">
        <v>1206</v>
      </c>
      <c r="F185" s="216" t="s">
        <v>151</v>
      </c>
      <c r="G185" s="216" t="s">
        <v>775</v>
      </c>
      <c r="H185" s="217" t="s">
        <v>2014</v>
      </c>
      <c r="I185" s="613" t="s">
        <v>154</v>
      </c>
      <c r="J185" s="613" t="s">
        <v>600</v>
      </c>
      <c r="K185" s="613" t="s">
        <v>1987</v>
      </c>
      <c r="L185" s="613" t="s">
        <v>1946</v>
      </c>
      <c r="M185" s="613" t="s">
        <v>1361</v>
      </c>
      <c r="N185" s="613" t="s">
        <v>2249</v>
      </c>
      <c r="O185" s="34"/>
    </row>
    <row r="186" spans="1:15" s="38" customFormat="1" ht="38.450000000000003" customHeight="1">
      <c r="A186" s="796">
        <f t="shared" ref="A186:A201" si="89">A185</f>
        <v>90832</v>
      </c>
      <c r="B186" s="693" t="str">
        <f t="shared" ref="B186:B201" si="90">B185</f>
        <v>Substance Abuse: Outpatient Care</v>
      </c>
      <c r="C186" s="614" t="str">
        <f t="shared" ref="C186:C201" si="91">C185</f>
        <v>90832: Psychotherapy, 30 minutes with individual and/or family member</v>
      </c>
      <c r="D186" s="614" t="str">
        <f t="shared" ref="D186:D201" si="92">D185</f>
        <v>Encounter</v>
      </c>
      <c r="E186" s="614" t="str">
        <f t="shared" ref="E186:E201" si="93">E185</f>
        <v>For all "H" and "T" HCPCS Codes: Clinical service provided by Substance Abuse Treatment Specialist (SATS) or Substance Abuse Treatment Practitioner (SATP) when working under the supervision of a SATS.</v>
      </c>
      <c r="F186" s="217" t="s">
        <v>626</v>
      </c>
      <c r="G186" s="217" t="s">
        <v>764</v>
      </c>
      <c r="H186" s="217" t="s">
        <v>2014</v>
      </c>
      <c r="I186" s="614" t="str">
        <f t="shared" ref="I186:I201" si="94">I185</f>
        <v>Line
Professional</v>
      </c>
      <c r="J186" s="614" t="str">
        <f t="shared" ref="J186:J201" si="95">J185</f>
        <v>1115 Demonstration Waiver, Healthy Michigan, Block Grant, PA2</v>
      </c>
      <c r="K186" s="614" t="s">
        <v>1987</v>
      </c>
      <c r="L186" s="614" t="s">
        <v>1946</v>
      </c>
      <c r="M186" s="614" t="str">
        <f t="shared" ref="M186:M201" si="96">M185</f>
        <v>ST - Related to Trauma or Injury
Y4 - SAMHSA approved EBP for Co-occurring disorders</v>
      </c>
      <c r="N186" s="614" t="str">
        <f t="shared" ref="N186:N201" si="97">N185</f>
        <v>SFY 22 - HF for SUD is removed
HD - Pregnant/Parenting Women's Program
HH - Co-Occuring Mental Health and Substance Abuse
GT - telemedicine through 12/31/2021</v>
      </c>
      <c r="O186" s="34"/>
    </row>
    <row r="187" spans="1:15" s="38" customFormat="1" ht="38.450000000000003" customHeight="1">
      <c r="A187" s="796">
        <f t="shared" si="89"/>
        <v>90832</v>
      </c>
      <c r="B187" s="693" t="str">
        <f t="shared" si="90"/>
        <v>Substance Abuse: Outpatient Care</v>
      </c>
      <c r="C187" s="614" t="str">
        <f t="shared" si="91"/>
        <v>90832: Psychotherapy, 30 minutes with individual and/or family member</v>
      </c>
      <c r="D187" s="614" t="str">
        <f t="shared" si="92"/>
        <v>Encounter</v>
      </c>
      <c r="E187" s="614" t="str">
        <f t="shared" si="93"/>
        <v>For all "H" and "T" HCPCS Codes: Clinical service provided by Substance Abuse Treatment Specialist (SATS) or Substance Abuse Treatment Practitioner (SATP) when working under the supervision of a SATS.</v>
      </c>
      <c r="F187" s="217" t="s">
        <v>144</v>
      </c>
      <c r="G187" s="253" t="s">
        <v>777</v>
      </c>
      <c r="H187" s="217" t="s">
        <v>2014</v>
      </c>
      <c r="I187" s="614" t="str">
        <f t="shared" si="94"/>
        <v>Line
Professional</v>
      </c>
      <c r="J187" s="614" t="str">
        <f t="shared" si="95"/>
        <v>1115 Demonstration Waiver, Healthy Michigan, Block Grant, PA2</v>
      </c>
      <c r="K187" s="614" t="s">
        <v>1987</v>
      </c>
      <c r="L187" s="614" t="s">
        <v>1946</v>
      </c>
      <c r="M187" s="614" t="str">
        <f t="shared" si="96"/>
        <v>ST - Related to Trauma or Injury
Y4 - SAMHSA approved EBP for Co-occurring disorders</v>
      </c>
      <c r="N187" s="614" t="str">
        <f t="shared" si="97"/>
        <v>SFY 22 - HF for SUD is removed
HD - Pregnant/Parenting Women's Program
HH - Co-Occuring Mental Health and Substance Abuse
GT - telemedicine through 12/31/2021</v>
      </c>
      <c r="O187" s="34"/>
    </row>
    <row r="188" spans="1:15" s="38" customFormat="1" ht="38.450000000000003" customHeight="1">
      <c r="A188" s="796">
        <f t="shared" si="89"/>
        <v>90832</v>
      </c>
      <c r="B188" s="693" t="str">
        <f t="shared" si="90"/>
        <v>Substance Abuse: Outpatient Care</v>
      </c>
      <c r="C188" s="614" t="str">
        <f t="shared" si="91"/>
        <v>90832: Psychotherapy, 30 minutes with individual and/or family member</v>
      </c>
      <c r="D188" s="614" t="str">
        <f t="shared" si="92"/>
        <v>Encounter</v>
      </c>
      <c r="E188" s="614" t="str">
        <f t="shared" si="93"/>
        <v>For all "H" and "T" HCPCS Codes: Clinical service provided by Substance Abuse Treatment Specialist (SATS) or Substance Abuse Treatment Practitioner (SATP) when working under the supervision of a SATS.</v>
      </c>
      <c r="F188" s="217" t="s">
        <v>155</v>
      </c>
      <c r="G188" s="253" t="s">
        <v>777</v>
      </c>
      <c r="H188" s="217" t="s">
        <v>2014</v>
      </c>
      <c r="I188" s="614" t="str">
        <f t="shared" si="94"/>
        <v>Line
Professional</v>
      </c>
      <c r="J188" s="614" t="str">
        <f t="shared" si="95"/>
        <v>1115 Demonstration Waiver, Healthy Michigan, Block Grant, PA2</v>
      </c>
      <c r="K188" s="614" t="s">
        <v>1987</v>
      </c>
      <c r="L188" s="614" t="s">
        <v>1946</v>
      </c>
      <c r="M188" s="614" t="str">
        <f t="shared" si="96"/>
        <v>ST - Related to Trauma or Injury
Y4 - SAMHSA approved EBP for Co-occurring disorders</v>
      </c>
      <c r="N188" s="614" t="str">
        <f t="shared" si="97"/>
        <v>SFY 22 - HF for SUD is removed
HD - Pregnant/Parenting Women's Program
HH - Co-Occuring Mental Health and Substance Abuse
GT - telemedicine through 12/31/2021</v>
      </c>
      <c r="O188" s="34"/>
    </row>
    <row r="189" spans="1:15" s="38" customFormat="1" ht="38.450000000000003" customHeight="1">
      <c r="A189" s="796">
        <f t="shared" si="89"/>
        <v>90832</v>
      </c>
      <c r="B189" s="693" t="str">
        <f t="shared" si="90"/>
        <v>Substance Abuse: Outpatient Care</v>
      </c>
      <c r="C189" s="614" t="str">
        <f t="shared" si="91"/>
        <v>90832: Psychotherapy, 30 minutes with individual and/or family member</v>
      </c>
      <c r="D189" s="614" t="str">
        <f t="shared" si="92"/>
        <v>Encounter</v>
      </c>
      <c r="E189" s="614" t="str">
        <f t="shared" si="93"/>
        <v>For all "H" and "T" HCPCS Codes: Clinical service provided by Substance Abuse Treatment Specialist (SATS) or Substance Abuse Treatment Practitioner (SATP) when working under the supervision of a SATS.</v>
      </c>
      <c r="F189" s="217" t="s">
        <v>146</v>
      </c>
      <c r="G189" s="253" t="s">
        <v>777</v>
      </c>
      <c r="H189" s="217" t="s">
        <v>2014</v>
      </c>
      <c r="I189" s="614" t="str">
        <f t="shared" si="94"/>
        <v>Line
Professional</v>
      </c>
      <c r="J189" s="614" t="str">
        <f t="shared" si="95"/>
        <v>1115 Demonstration Waiver, Healthy Michigan, Block Grant, PA2</v>
      </c>
      <c r="K189" s="614" t="s">
        <v>1987</v>
      </c>
      <c r="L189" s="614" t="s">
        <v>1946</v>
      </c>
      <c r="M189" s="614" t="str">
        <f t="shared" si="96"/>
        <v>ST - Related to Trauma or Injury
Y4 - SAMHSA approved EBP for Co-occurring disorders</v>
      </c>
      <c r="N189" s="614" t="str">
        <f t="shared" si="97"/>
        <v>SFY 22 - HF for SUD is removed
HD - Pregnant/Parenting Women's Program
HH - Co-Occuring Mental Health and Substance Abuse
GT - telemedicine through 12/31/2021</v>
      </c>
      <c r="O189" s="34"/>
    </row>
    <row r="190" spans="1:15" s="38" customFormat="1" ht="38.450000000000003" customHeight="1">
      <c r="A190" s="796">
        <f t="shared" si="89"/>
        <v>90832</v>
      </c>
      <c r="B190" s="693" t="str">
        <f t="shared" si="90"/>
        <v>Substance Abuse: Outpatient Care</v>
      </c>
      <c r="C190" s="614" t="str">
        <f t="shared" si="91"/>
        <v>90832: Psychotherapy, 30 minutes with individual and/or family member</v>
      </c>
      <c r="D190" s="614" t="str">
        <f t="shared" si="92"/>
        <v>Encounter</v>
      </c>
      <c r="E190" s="614" t="str">
        <f t="shared" si="93"/>
        <v>For all "H" and "T" HCPCS Codes: Clinical service provided by Substance Abuse Treatment Specialist (SATS) or Substance Abuse Treatment Practitioner (SATP) when working under the supervision of a SATS.</v>
      </c>
      <c r="F190" s="242" t="s">
        <v>672</v>
      </c>
      <c r="G190" s="242" t="s">
        <v>799</v>
      </c>
      <c r="H190" s="217" t="s">
        <v>2014</v>
      </c>
      <c r="I190" s="614" t="str">
        <f t="shared" si="94"/>
        <v>Line
Professional</v>
      </c>
      <c r="J190" s="614" t="str">
        <f t="shared" si="95"/>
        <v>1115 Demonstration Waiver, Healthy Michigan, Block Grant, PA2</v>
      </c>
      <c r="K190" s="614" t="s">
        <v>1987</v>
      </c>
      <c r="L190" s="614" t="s">
        <v>1946</v>
      </c>
      <c r="M190" s="614" t="str">
        <f t="shared" si="96"/>
        <v>ST - Related to Trauma or Injury
Y4 - SAMHSA approved EBP for Co-occurring disorders</v>
      </c>
      <c r="N190" s="614" t="str">
        <f t="shared" si="97"/>
        <v>SFY 22 - HF for SUD is removed
HD - Pregnant/Parenting Women's Program
HH - Co-Occuring Mental Health and Substance Abuse
GT - telemedicine through 12/31/2021</v>
      </c>
      <c r="O190" s="34"/>
    </row>
    <row r="191" spans="1:15" s="38" customFormat="1" ht="38.450000000000003" customHeight="1">
      <c r="A191" s="796">
        <f t="shared" si="89"/>
        <v>90832</v>
      </c>
      <c r="B191" s="693" t="str">
        <f t="shared" si="90"/>
        <v>Substance Abuse: Outpatient Care</v>
      </c>
      <c r="C191" s="614" t="str">
        <f t="shared" si="91"/>
        <v>90832: Psychotherapy, 30 minutes with individual and/or family member</v>
      </c>
      <c r="D191" s="614" t="str">
        <f t="shared" si="92"/>
        <v>Encounter</v>
      </c>
      <c r="E191" s="614" t="str">
        <f t="shared" si="93"/>
        <v>For all "H" and "T" HCPCS Codes: Clinical service provided by Substance Abuse Treatment Specialist (SATS) or Substance Abuse Treatment Practitioner (SATP) when working under the supervision of a SATS.</v>
      </c>
      <c r="F191" s="242" t="s">
        <v>808</v>
      </c>
      <c r="G191" s="242" t="s">
        <v>1207</v>
      </c>
      <c r="H191" s="217" t="s">
        <v>2014</v>
      </c>
      <c r="I191" s="614" t="str">
        <f t="shared" si="94"/>
        <v>Line
Professional</v>
      </c>
      <c r="J191" s="614" t="str">
        <f t="shared" si="95"/>
        <v>1115 Demonstration Waiver, Healthy Michigan, Block Grant, PA2</v>
      </c>
      <c r="K191" s="614" t="s">
        <v>1987</v>
      </c>
      <c r="L191" s="614" t="s">
        <v>1946</v>
      </c>
      <c r="M191" s="614" t="str">
        <f t="shared" si="96"/>
        <v>ST - Related to Trauma or Injury
Y4 - SAMHSA approved EBP for Co-occurring disorders</v>
      </c>
      <c r="N191" s="614" t="str">
        <f t="shared" si="97"/>
        <v>SFY 22 - HF for SUD is removed
HD - Pregnant/Parenting Women's Program
HH - Co-Occuring Mental Health and Substance Abuse
GT - telemedicine through 12/31/2021</v>
      </c>
      <c r="O191" s="34"/>
    </row>
    <row r="192" spans="1:15" s="38" customFormat="1" ht="38.450000000000003" customHeight="1">
      <c r="A192" s="796">
        <f t="shared" si="89"/>
        <v>90832</v>
      </c>
      <c r="B192" s="693" t="str">
        <f t="shared" si="90"/>
        <v>Substance Abuse: Outpatient Care</v>
      </c>
      <c r="C192" s="614" t="str">
        <f t="shared" si="91"/>
        <v>90832: Psychotherapy, 30 minutes with individual and/or family member</v>
      </c>
      <c r="D192" s="614" t="str">
        <f t="shared" si="92"/>
        <v>Encounter</v>
      </c>
      <c r="E192" s="614" t="str">
        <f t="shared" si="93"/>
        <v>For all "H" and "T" HCPCS Codes: Clinical service provided by Substance Abuse Treatment Specialist (SATS) or Substance Abuse Treatment Practitioner (SATP) when working under the supervision of a SATS.</v>
      </c>
      <c r="F192" s="217" t="s">
        <v>140</v>
      </c>
      <c r="G192" s="217" t="s">
        <v>771</v>
      </c>
      <c r="H192" s="217" t="s">
        <v>681</v>
      </c>
      <c r="I192" s="614" t="str">
        <f t="shared" si="94"/>
        <v>Line
Professional</v>
      </c>
      <c r="J192" s="614" t="str">
        <f t="shared" si="95"/>
        <v>1115 Demonstration Waiver, Healthy Michigan, Block Grant, PA2</v>
      </c>
      <c r="K192" s="614" t="s">
        <v>1987</v>
      </c>
      <c r="L192" s="614" t="s">
        <v>1946</v>
      </c>
      <c r="M192" s="614" t="str">
        <f t="shared" si="96"/>
        <v>ST - Related to Trauma or Injury
Y4 - SAMHSA approved EBP for Co-occurring disorders</v>
      </c>
      <c r="N192" s="614" t="str">
        <f t="shared" si="97"/>
        <v>SFY 22 - HF for SUD is removed
HD - Pregnant/Parenting Women's Program
HH - Co-Occuring Mental Health and Substance Abuse
GT - telemedicine through 12/31/2021</v>
      </c>
      <c r="O192" s="34"/>
    </row>
    <row r="193" spans="1:15" s="38" customFormat="1" ht="38.450000000000003" customHeight="1">
      <c r="A193" s="796">
        <f t="shared" si="89"/>
        <v>90832</v>
      </c>
      <c r="B193" s="693" t="str">
        <f t="shared" si="90"/>
        <v>Substance Abuse: Outpatient Care</v>
      </c>
      <c r="C193" s="614" t="str">
        <f t="shared" si="91"/>
        <v>90832: Psychotherapy, 30 minutes with individual and/or family member</v>
      </c>
      <c r="D193" s="614" t="str">
        <f t="shared" si="92"/>
        <v>Encounter</v>
      </c>
      <c r="E193" s="614" t="str">
        <f t="shared" si="93"/>
        <v>For all "H" and "T" HCPCS Codes: Clinical service provided by Substance Abuse Treatment Specialist (SATS) or Substance Abuse Treatment Practitioner (SATP) when working under the supervision of a SATS.</v>
      </c>
      <c r="F193" s="253" t="s">
        <v>149</v>
      </c>
      <c r="G193" s="253" t="s">
        <v>767</v>
      </c>
      <c r="H193" s="217" t="s">
        <v>681</v>
      </c>
      <c r="I193" s="614" t="str">
        <f t="shared" si="94"/>
        <v>Line
Professional</v>
      </c>
      <c r="J193" s="614" t="str">
        <f t="shared" si="95"/>
        <v>1115 Demonstration Waiver, Healthy Michigan, Block Grant, PA2</v>
      </c>
      <c r="K193" s="614" t="s">
        <v>1987</v>
      </c>
      <c r="L193" s="614" t="s">
        <v>1946</v>
      </c>
      <c r="M193" s="614" t="str">
        <f t="shared" si="96"/>
        <v>ST - Related to Trauma or Injury
Y4 - SAMHSA approved EBP for Co-occurring disorders</v>
      </c>
      <c r="N193" s="614" t="str">
        <f t="shared" si="97"/>
        <v>SFY 22 - HF for SUD is removed
HD - Pregnant/Parenting Women's Program
HH - Co-Occuring Mental Health and Substance Abuse
GT - telemedicine through 12/31/2021</v>
      </c>
      <c r="O193" s="34"/>
    </row>
    <row r="194" spans="1:15" s="38" customFormat="1" ht="38.450000000000003" customHeight="1">
      <c r="A194" s="796">
        <f t="shared" si="89"/>
        <v>90832</v>
      </c>
      <c r="B194" s="693" t="str">
        <f t="shared" si="90"/>
        <v>Substance Abuse: Outpatient Care</v>
      </c>
      <c r="C194" s="614" t="str">
        <f t="shared" si="91"/>
        <v>90832: Psychotherapy, 30 minutes with individual and/or family member</v>
      </c>
      <c r="D194" s="614" t="str">
        <f t="shared" si="92"/>
        <v>Encounter</v>
      </c>
      <c r="E194" s="614" t="str">
        <f t="shared" si="93"/>
        <v>For all "H" and "T" HCPCS Codes: Clinical service provided by Substance Abuse Treatment Specialist (SATS) or Substance Abuse Treatment Practitioner (SATP) when working under the supervision of a SATS.</v>
      </c>
      <c r="F194" s="217" t="s">
        <v>150</v>
      </c>
      <c r="G194" s="217" t="s">
        <v>770</v>
      </c>
      <c r="H194" s="217" t="s">
        <v>681</v>
      </c>
      <c r="I194" s="614" t="str">
        <f t="shared" si="94"/>
        <v>Line
Professional</v>
      </c>
      <c r="J194" s="614" t="str">
        <f t="shared" si="95"/>
        <v>1115 Demonstration Waiver, Healthy Michigan, Block Grant, PA2</v>
      </c>
      <c r="K194" s="614" t="s">
        <v>1987</v>
      </c>
      <c r="L194" s="614" t="s">
        <v>1946</v>
      </c>
      <c r="M194" s="614" t="str">
        <f t="shared" si="96"/>
        <v>ST - Related to Trauma or Injury
Y4 - SAMHSA approved EBP for Co-occurring disorders</v>
      </c>
      <c r="N194" s="614" t="str">
        <f t="shared" si="97"/>
        <v>SFY 22 - HF for SUD is removed
HD - Pregnant/Parenting Women's Program
HH - Co-Occuring Mental Health and Substance Abuse
GT - telemedicine through 12/31/2021</v>
      </c>
      <c r="O194" s="34"/>
    </row>
    <row r="195" spans="1:15" s="38" customFormat="1" ht="38.450000000000003" customHeight="1">
      <c r="A195" s="796">
        <f t="shared" si="89"/>
        <v>90832</v>
      </c>
      <c r="B195" s="693" t="str">
        <f t="shared" si="90"/>
        <v>Substance Abuse: Outpatient Care</v>
      </c>
      <c r="C195" s="614" t="str">
        <f t="shared" si="91"/>
        <v>90832: Psychotherapy, 30 minutes with individual and/or family member</v>
      </c>
      <c r="D195" s="614" t="str">
        <f t="shared" si="92"/>
        <v>Encounter</v>
      </c>
      <c r="E195" s="614" t="str">
        <f t="shared" si="93"/>
        <v>For all "H" and "T" HCPCS Codes: Clinical service provided by Substance Abuse Treatment Specialist (SATS) or Substance Abuse Treatment Practitioner (SATP) when working under the supervision of a SATS.</v>
      </c>
      <c r="F195" s="253" t="s">
        <v>147</v>
      </c>
      <c r="G195" s="253" t="s">
        <v>767</v>
      </c>
      <c r="H195" s="217" t="s">
        <v>681</v>
      </c>
      <c r="I195" s="614" t="str">
        <f t="shared" si="94"/>
        <v>Line
Professional</v>
      </c>
      <c r="J195" s="614" t="str">
        <f t="shared" si="95"/>
        <v>1115 Demonstration Waiver, Healthy Michigan, Block Grant, PA2</v>
      </c>
      <c r="K195" s="614" t="s">
        <v>1987</v>
      </c>
      <c r="L195" s="614" t="s">
        <v>1946</v>
      </c>
      <c r="M195" s="614" t="str">
        <f t="shared" si="96"/>
        <v>ST - Related to Trauma or Injury
Y4 - SAMHSA approved EBP for Co-occurring disorders</v>
      </c>
      <c r="N195" s="614" t="str">
        <f t="shared" si="97"/>
        <v>SFY 22 - HF for SUD is removed
HD - Pregnant/Parenting Women's Program
HH - Co-Occuring Mental Health and Substance Abuse
GT - telemedicine through 12/31/2021</v>
      </c>
      <c r="O195" s="34"/>
    </row>
    <row r="196" spans="1:15" s="38" customFormat="1" ht="38.450000000000003" customHeight="1">
      <c r="A196" s="796">
        <f t="shared" si="89"/>
        <v>90832</v>
      </c>
      <c r="B196" s="693" t="str">
        <f t="shared" si="90"/>
        <v>Substance Abuse: Outpatient Care</v>
      </c>
      <c r="C196" s="614" t="str">
        <f t="shared" si="91"/>
        <v>90832: Psychotherapy, 30 minutes with individual and/or family member</v>
      </c>
      <c r="D196" s="614" t="str">
        <f t="shared" si="92"/>
        <v>Encounter</v>
      </c>
      <c r="E196" s="614" t="str">
        <f t="shared" si="93"/>
        <v>For all "H" and "T" HCPCS Codes: Clinical service provided by Substance Abuse Treatment Specialist (SATS) or Substance Abuse Treatment Practitioner (SATP) when working under the supervision of a SATS.</v>
      </c>
      <c r="F196" s="217" t="s">
        <v>794</v>
      </c>
      <c r="G196" s="217" t="s">
        <v>766</v>
      </c>
      <c r="H196" s="217" t="s">
        <v>681</v>
      </c>
      <c r="I196" s="614" t="str">
        <f t="shared" si="94"/>
        <v>Line
Professional</v>
      </c>
      <c r="J196" s="614" t="str">
        <f t="shared" si="95"/>
        <v>1115 Demonstration Waiver, Healthy Michigan, Block Grant, PA2</v>
      </c>
      <c r="K196" s="614" t="s">
        <v>1987</v>
      </c>
      <c r="L196" s="614" t="s">
        <v>1946</v>
      </c>
      <c r="M196" s="614" t="str">
        <f t="shared" si="96"/>
        <v>ST - Related to Trauma or Injury
Y4 - SAMHSA approved EBP for Co-occurring disorders</v>
      </c>
      <c r="N196" s="614" t="str">
        <f t="shared" si="97"/>
        <v>SFY 22 - HF for SUD is removed
HD - Pregnant/Parenting Women's Program
HH - Co-Occuring Mental Health and Substance Abuse
GT - telemedicine through 12/31/2021</v>
      </c>
      <c r="O196" s="34"/>
    </row>
    <row r="197" spans="1:15" s="38" customFormat="1" ht="38.450000000000003" customHeight="1">
      <c r="A197" s="796">
        <f t="shared" si="89"/>
        <v>90832</v>
      </c>
      <c r="B197" s="693" t="str">
        <f t="shared" si="90"/>
        <v>Substance Abuse: Outpatient Care</v>
      </c>
      <c r="C197" s="614" t="str">
        <f t="shared" si="91"/>
        <v>90832: Psychotherapy, 30 minutes with individual and/or family member</v>
      </c>
      <c r="D197" s="614" t="str">
        <f t="shared" si="92"/>
        <v>Encounter</v>
      </c>
      <c r="E197" s="614" t="str">
        <f t="shared" si="93"/>
        <v>For all "H" and "T" HCPCS Codes: Clinical service provided by Substance Abuse Treatment Specialist (SATS) or Substance Abuse Treatment Practitioner (SATP) when working under the supervision of a SATS.</v>
      </c>
      <c r="F197" s="217" t="s">
        <v>635</v>
      </c>
      <c r="G197" s="217" t="s">
        <v>1208</v>
      </c>
      <c r="H197" s="217" t="s">
        <v>681</v>
      </c>
      <c r="I197" s="614" t="str">
        <f t="shared" si="94"/>
        <v>Line
Professional</v>
      </c>
      <c r="J197" s="614" t="str">
        <f t="shared" si="95"/>
        <v>1115 Demonstration Waiver, Healthy Michigan, Block Grant, PA2</v>
      </c>
      <c r="K197" s="614" t="s">
        <v>1987</v>
      </c>
      <c r="L197" s="614" t="s">
        <v>1946</v>
      </c>
      <c r="M197" s="614" t="str">
        <f t="shared" si="96"/>
        <v>ST - Related to Trauma or Injury
Y4 - SAMHSA approved EBP for Co-occurring disorders</v>
      </c>
      <c r="N197" s="614" t="str">
        <f t="shared" si="97"/>
        <v>SFY 22 - HF for SUD is removed
HD - Pregnant/Parenting Women's Program
HH - Co-Occuring Mental Health and Substance Abuse
GT - telemedicine through 12/31/2021</v>
      </c>
      <c r="O197" s="34"/>
    </row>
    <row r="198" spans="1:15" s="38" customFormat="1" ht="38.450000000000003" customHeight="1">
      <c r="A198" s="796">
        <f t="shared" si="89"/>
        <v>90832</v>
      </c>
      <c r="B198" s="693" t="str">
        <f t="shared" si="90"/>
        <v>Substance Abuse: Outpatient Care</v>
      </c>
      <c r="C198" s="614" t="str">
        <f t="shared" si="91"/>
        <v>90832: Psychotherapy, 30 minutes with individual and/or family member</v>
      </c>
      <c r="D198" s="614" t="str">
        <f t="shared" si="92"/>
        <v>Encounter</v>
      </c>
      <c r="E198" s="614" t="str">
        <f t="shared" si="93"/>
        <v>For all "H" and "T" HCPCS Codes: Clinical service provided by Substance Abuse Treatment Specialist (SATS) or Substance Abuse Treatment Practitioner (SATP) when working under the supervision of a SATS.</v>
      </c>
      <c r="F198" s="217" t="s">
        <v>648</v>
      </c>
      <c r="G198" s="217" t="s">
        <v>816</v>
      </c>
      <c r="H198" s="217" t="s">
        <v>681</v>
      </c>
      <c r="I198" s="614" t="str">
        <f t="shared" si="94"/>
        <v>Line
Professional</v>
      </c>
      <c r="J198" s="614" t="str">
        <f t="shared" si="95"/>
        <v>1115 Demonstration Waiver, Healthy Michigan, Block Grant, PA2</v>
      </c>
      <c r="K198" s="614" t="s">
        <v>1987</v>
      </c>
      <c r="L198" s="614" t="s">
        <v>1946</v>
      </c>
      <c r="M198" s="614" t="str">
        <f t="shared" si="96"/>
        <v>ST - Related to Trauma or Injury
Y4 - SAMHSA approved EBP for Co-occurring disorders</v>
      </c>
      <c r="N198" s="614" t="str">
        <f t="shared" si="97"/>
        <v>SFY 22 - HF for SUD is removed
HD - Pregnant/Parenting Women's Program
HH - Co-Occuring Mental Health and Substance Abuse
GT - telemedicine through 12/31/2021</v>
      </c>
      <c r="O198" s="34"/>
    </row>
    <row r="199" spans="1:15" s="38" customFormat="1" ht="38.450000000000003" customHeight="1">
      <c r="A199" s="796">
        <f t="shared" si="89"/>
        <v>90832</v>
      </c>
      <c r="B199" s="693" t="str">
        <f t="shared" si="90"/>
        <v>Substance Abuse: Outpatient Care</v>
      </c>
      <c r="C199" s="614" t="str">
        <f t="shared" si="91"/>
        <v>90832: Psychotherapy, 30 minutes with individual and/or family member</v>
      </c>
      <c r="D199" s="614" t="str">
        <f t="shared" si="92"/>
        <v>Encounter</v>
      </c>
      <c r="E199" s="614" t="str">
        <f t="shared" si="93"/>
        <v>For all "H" and "T" HCPCS Codes: Clinical service provided by Substance Abuse Treatment Specialist (SATS) or Substance Abuse Treatment Practitioner (SATP) when working under the supervision of a SATS.</v>
      </c>
      <c r="F199" s="217" t="s">
        <v>809</v>
      </c>
      <c r="G199" s="217" t="s">
        <v>1209</v>
      </c>
      <c r="H199" s="217" t="s">
        <v>681</v>
      </c>
      <c r="I199" s="614" t="str">
        <f t="shared" si="94"/>
        <v>Line
Professional</v>
      </c>
      <c r="J199" s="614" t="str">
        <f t="shared" si="95"/>
        <v>1115 Demonstration Waiver, Healthy Michigan, Block Grant, PA2</v>
      </c>
      <c r="K199" s="614" t="s">
        <v>1987</v>
      </c>
      <c r="L199" s="614" t="s">
        <v>1946</v>
      </c>
      <c r="M199" s="614" t="str">
        <f t="shared" si="96"/>
        <v>ST - Related to Trauma or Injury
Y4 - SAMHSA approved EBP for Co-occurring disorders</v>
      </c>
      <c r="N199" s="614" t="str">
        <f t="shared" si="97"/>
        <v>SFY 22 - HF for SUD is removed
HD - Pregnant/Parenting Women's Program
HH - Co-Occuring Mental Health and Substance Abuse
GT - telemedicine through 12/31/2021</v>
      </c>
      <c r="O199" s="34"/>
    </row>
    <row r="200" spans="1:15" s="38" customFormat="1" ht="38.450000000000003" customHeight="1">
      <c r="A200" s="796">
        <f t="shared" si="89"/>
        <v>90832</v>
      </c>
      <c r="B200" s="693" t="str">
        <f t="shared" si="90"/>
        <v>Substance Abuse: Outpatient Care</v>
      </c>
      <c r="C200" s="614" t="str">
        <f t="shared" si="91"/>
        <v>90832: Psychotherapy, 30 minutes with individual and/or family member</v>
      </c>
      <c r="D200" s="614" t="str">
        <f t="shared" si="92"/>
        <v>Encounter</v>
      </c>
      <c r="E200" s="614" t="str">
        <f t="shared" si="93"/>
        <v>For all "H" and "T" HCPCS Codes: Clinical service provided by Substance Abuse Treatment Specialist (SATS) or Substance Abuse Treatment Practitioner (SATP) when working under the supervision of a SATS.</v>
      </c>
      <c r="F200" s="217" t="s">
        <v>637</v>
      </c>
      <c r="G200" s="217" t="s">
        <v>1210</v>
      </c>
      <c r="H200" s="217" t="s">
        <v>681</v>
      </c>
      <c r="I200" s="614" t="str">
        <f t="shared" si="94"/>
        <v>Line
Professional</v>
      </c>
      <c r="J200" s="614" t="str">
        <f t="shared" si="95"/>
        <v>1115 Demonstration Waiver, Healthy Michigan, Block Grant, PA2</v>
      </c>
      <c r="K200" s="614" t="s">
        <v>1987</v>
      </c>
      <c r="L200" s="614" t="s">
        <v>1946</v>
      </c>
      <c r="M200" s="614" t="str">
        <f t="shared" si="96"/>
        <v>ST - Related to Trauma or Injury
Y4 - SAMHSA approved EBP for Co-occurring disorders</v>
      </c>
      <c r="N200" s="614" t="str">
        <f t="shared" si="97"/>
        <v>SFY 22 - HF for SUD is removed
HD - Pregnant/Parenting Women's Program
HH - Co-Occuring Mental Health and Substance Abuse
GT - telemedicine through 12/31/2021</v>
      </c>
      <c r="O200" s="34"/>
    </row>
    <row r="201" spans="1:15" s="38" customFormat="1" ht="38.450000000000003" customHeight="1" thickBot="1">
      <c r="A201" s="797">
        <f t="shared" si="89"/>
        <v>90832</v>
      </c>
      <c r="B201" s="694" t="str">
        <f t="shared" si="90"/>
        <v>Substance Abuse: Outpatient Care</v>
      </c>
      <c r="C201" s="615" t="str">
        <f t="shared" si="91"/>
        <v>90832: Psychotherapy, 30 minutes with individual and/or family member</v>
      </c>
      <c r="D201" s="615" t="str">
        <f t="shared" si="92"/>
        <v>Encounter</v>
      </c>
      <c r="E201" s="615" t="str">
        <f t="shared" si="93"/>
        <v>For all "H" and "T" HCPCS Codes: Clinical service provided by Substance Abuse Treatment Specialist (SATS) or Substance Abuse Treatment Practitioner (SATP) when working under the supervision of a SATS.</v>
      </c>
      <c r="F201" s="224" t="s">
        <v>649</v>
      </c>
      <c r="G201" s="224" t="s">
        <v>817</v>
      </c>
      <c r="H201" s="224" t="s">
        <v>681</v>
      </c>
      <c r="I201" s="615" t="str">
        <f t="shared" si="94"/>
        <v>Line
Professional</v>
      </c>
      <c r="J201" s="615" t="str">
        <f t="shared" si="95"/>
        <v>1115 Demonstration Waiver, Healthy Michigan, Block Grant, PA2</v>
      </c>
      <c r="K201" s="615" t="s">
        <v>1987</v>
      </c>
      <c r="L201" s="615" t="s">
        <v>1946</v>
      </c>
      <c r="M201" s="615" t="str">
        <f t="shared" si="96"/>
        <v>ST - Related to Trauma or Injury
Y4 - SAMHSA approved EBP for Co-occurring disorders</v>
      </c>
      <c r="N201" s="615" t="str">
        <f t="shared" si="97"/>
        <v>SFY 22 - HF for SUD is removed
HD - Pregnant/Parenting Women's Program
HH - Co-Occuring Mental Health and Substance Abuse
GT - telemedicine through 12/31/2021</v>
      </c>
      <c r="O201" s="34"/>
    </row>
    <row r="202" spans="1:15" ht="190.35" customHeight="1" thickBot="1">
      <c r="A202" s="469">
        <v>90833</v>
      </c>
      <c r="B202" s="423" t="s">
        <v>804</v>
      </c>
      <c r="C202" s="408" t="s">
        <v>744</v>
      </c>
      <c r="D202" s="408" t="s">
        <v>153</v>
      </c>
      <c r="E202" s="408" t="s">
        <v>138</v>
      </c>
      <c r="F202" s="227" t="s">
        <v>151</v>
      </c>
      <c r="G202" s="227" t="s">
        <v>775</v>
      </c>
      <c r="H202" s="227" t="s">
        <v>2014</v>
      </c>
      <c r="I202" s="408" t="s">
        <v>154</v>
      </c>
      <c r="J202" s="408" t="s">
        <v>135</v>
      </c>
      <c r="K202" s="416" t="s">
        <v>1987</v>
      </c>
      <c r="L202" s="416" t="s">
        <v>1946</v>
      </c>
      <c r="M202" s="412" t="s">
        <v>1624</v>
      </c>
      <c r="N202" s="504" t="s">
        <v>2214</v>
      </c>
    </row>
    <row r="203" spans="1:15" ht="32.25" customHeight="1">
      <c r="A203" s="636">
        <v>90834</v>
      </c>
      <c r="B203" s="639" t="s">
        <v>436</v>
      </c>
      <c r="C203" s="609" t="s">
        <v>745</v>
      </c>
      <c r="D203" s="609" t="s">
        <v>506</v>
      </c>
      <c r="E203" s="609" t="s">
        <v>437</v>
      </c>
      <c r="F203" s="227" t="s">
        <v>151</v>
      </c>
      <c r="G203" s="227" t="s">
        <v>775</v>
      </c>
      <c r="H203" s="192" t="s">
        <v>2014</v>
      </c>
      <c r="I203" s="609" t="s">
        <v>154</v>
      </c>
      <c r="J203" s="609" t="s">
        <v>135</v>
      </c>
      <c r="K203" s="668" t="s">
        <v>1987</v>
      </c>
      <c r="L203" s="668" t="s">
        <v>1946</v>
      </c>
      <c r="M203" s="668" t="s">
        <v>1359</v>
      </c>
      <c r="N203" s="668" t="s">
        <v>2248</v>
      </c>
    </row>
    <row r="204" spans="1:15" ht="32.25" customHeight="1">
      <c r="A204" s="637">
        <f t="shared" ref="A204:A211" si="98">A203</f>
        <v>90834</v>
      </c>
      <c r="B204" s="640" t="str">
        <f t="shared" ref="B204:B212" si="99">B203</f>
        <v>Therapy (mental health) Child &amp; Adult, Individual, Family, Group</v>
      </c>
      <c r="C204" s="610" t="str">
        <f t="shared" ref="C204:C212" si="100">C203</f>
        <v>Individual therapy, adult or child, 45
minutes</v>
      </c>
      <c r="D204" s="610" t="str">
        <f t="shared" ref="D204:D212" si="101">D203</f>
        <v>Encounter
DT=2/day</v>
      </c>
      <c r="E204" s="610" t="str">
        <f t="shared" ref="E204:E212" si="102">E203</f>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04" s="228" t="s">
        <v>626</v>
      </c>
      <c r="G204" s="228" t="s">
        <v>764</v>
      </c>
      <c r="H204" s="193" t="s">
        <v>2014</v>
      </c>
      <c r="I204" s="610" t="str">
        <f t="shared" ref="I204:I212" si="103">I203</f>
        <v>Line
Professional</v>
      </c>
      <c r="J204" s="610" t="str">
        <f t="shared" ref="J204:J212" si="104">J203</f>
        <v>State Plan, Healthy Michigan, EPSDT</v>
      </c>
      <c r="K204" s="621" t="s">
        <v>1987</v>
      </c>
      <c r="L204" s="621" t="s">
        <v>1946</v>
      </c>
      <c r="M204" s="621" t="str">
        <f t="shared" ref="M204:M212" si="105">M203</f>
        <v>Y4 - SAMHSA approved EBP for Co-occurring disorders</v>
      </c>
      <c r="N204" s="621" t="str">
        <f t="shared" ref="N204:N212" si="106">N203</f>
        <v>HH - Co-Occuring Mental Health and Substance Abuse
GT - telemedicine through 12/31/2021</v>
      </c>
    </row>
    <row r="205" spans="1:15" ht="32.25" customHeight="1">
      <c r="A205" s="637">
        <f t="shared" si="98"/>
        <v>90834</v>
      </c>
      <c r="B205" s="640" t="str">
        <f t="shared" si="99"/>
        <v>Therapy (mental health) Child &amp; Adult, Individual, Family, Group</v>
      </c>
      <c r="C205" s="610" t="str">
        <f t="shared" si="100"/>
        <v>Individual therapy, adult or child, 45
minutes</v>
      </c>
      <c r="D205" s="610" t="str">
        <f t="shared" si="101"/>
        <v>Encounter
DT=2/day</v>
      </c>
      <c r="E205" s="610" t="str">
        <f t="shared" si="102"/>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05" s="228" t="s">
        <v>140</v>
      </c>
      <c r="G205" s="228" t="s">
        <v>771</v>
      </c>
      <c r="H205" s="228" t="s">
        <v>681</v>
      </c>
      <c r="I205" s="610" t="str">
        <f t="shared" si="103"/>
        <v>Line
Professional</v>
      </c>
      <c r="J205" s="610" t="str">
        <f t="shared" si="104"/>
        <v>State Plan, Healthy Michigan, EPSDT</v>
      </c>
      <c r="K205" s="621" t="s">
        <v>1987</v>
      </c>
      <c r="L205" s="621" t="s">
        <v>1946</v>
      </c>
      <c r="M205" s="621" t="str">
        <f t="shared" si="105"/>
        <v>Y4 - SAMHSA approved EBP for Co-occurring disorders</v>
      </c>
      <c r="N205" s="621" t="str">
        <f t="shared" si="106"/>
        <v>HH - Co-Occuring Mental Health and Substance Abuse
GT - telemedicine through 12/31/2021</v>
      </c>
    </row>
    <row r="206" spans="1:15" ht="32.25" customHeight="1">
      <c r="A206" s="637">
        <f t="shared" si="98"/>
        <v>90834</v>
      </c>
      <c r="B206" s="640" t="str">
        <f t="shared" si="99"/>
        <v>Therapy (mental health) Child &amp; Adult, Individual, Family, Group</v>
      </c>
      <c r="C206" s="610" t="str">
        <f t="shared" si="100"/>
        <v>Individual therapy, adult or child, 45
minutes</v>
      </c>
      <c r="D206" s="610" t="str">
        <f t="shared" si="101"/>
        <v>Encounter
DT=2/day</v>
      </c>
      <c r="E206" s="610" t="str">
        <f t="shared" si="102"/>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06" s="252" t="s">
        <v>147</v>
      </c>
      <c r="G206" s="252" t="s">
        <v>767</v>
      </c>
      <c r="H206" s="228" t="s">
        <v>681</v>
      </c>
      <c r="I206" s="610" t="str">
        <f t="shared" si="103"/>
        <v>Line
Professional</v>
      </c>
      <c r="J206" s="610" t="str">
        <f t="shared" si="104"/>
        <v>State Plan, Healthy Michigan, EPSDT</v>
      </c>
      <c r="K206" s="621" t="s">
        <v>1987</v>
      </c>
      <c r="L206" s="621" t="s">
        <v>1946</v>
      </c>
      <c r="M206" s="621" t="str">
        <f t="shared" si="105"/>
        <v>Y4 - SAMHSA approved EBP for Co-occurring disorders</v>
      </c>
      <c r="N206" s="621" t="str">
        <f t="shared" si="106"/>
        <v>HH - Co-Occuring Mental Health and Substance Abuse
GT - telemedicine through 12/31/2021</v>
      </c>
    </row>
    <row r="207" spans="1:15" ht="32.25" customHeight="1">
      <c r="A207" s="637">
        <f t="shared" si="98"/>
        <v>90834</v>
      </c>
      <c r="B207" s="640" t="str">
        <f t="shared" si="99"/>
        <v>Therapy (mental health) Child &amp; Adult, Individual, Family, Group</v>
      </c>
      <c r="C207" s="610" t="str">
        <f t="shared" si="100"/>
        <v>Individual therapy, adult or child, 45
minutes</v>
      </c>
      <c r="D207" s="610" t="str">
        <f t="shared" si="101"/>
        <v>Encounter
DT=2/day</v>
      </c>
      <c r="E207" s="610" t="str">
        <f t="shared" si="102"/>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07" s="252" t="s">
        <v>149</v>
      </c>
      <c r="G207" s="252" t="s">
        <v>767</v>
      </c>
      <c r="H207" s="228" t="s">
        <v>681</v>
      </c>
      <c r="I207" s="610" t="str">
        <f t="shared" si="103"/>
        <v>Line
Professional</v>
      </c>
      <c r="J207" s="610" t="str">
        <f t="shared" si="104"/>
        <v>State Plan, Healthy Michigan, EPSDT</v>
      </c>
      <c r="K207" s="621" t="s">
        <v>1987</v>
      </c>
      <c r="L207" s="621" t="s">
        <v>1946</v>
      </c>
      <c r="M207" s="621" t="str">
        <f t="shared" si="105"/>
        <v>Y4 - SAMHSA approved EBP for Co-occurring disorders</v>
      </c>
      <c r="N207" s="621" t="str">
        <f t="shared" si="106"/>
        <v>HH - Co-Occuring Mental Health and Substance Abuse
GT - telemedicine through 12/31/2021</v>
      </c>
    </row>
    <row r="208" spans="1:15" ht="32.25" customHeight="1">
      <c r="A208" s="637">
        <f t="shared" si="98"/>
        <v>90834</v>
      </c>
      <c r="B208" s="640" t="str">
        <f t="shared" si="99"/>
        <v>Therapy (mental health) Child &amp; Adult, Individual, Family, Group</v>
      </c>
      <c r="C208" s="610" t="str">
        <f t="shared" si="100"/>
        <v>Individual therapy, adult or child, 45
minutes</v>
      </c>
      <c r="D208" s="610" t="str">
        <f t="shared" si="101"/>
        <v>Encounter
DT=2/day</v>
      </c>
      <c r="E208" s="610" t="str">
        <f t="shared" si="102"/>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08" s="228" t="s">
        <v>150</v>
      </c>
      <c r="G208" s="228" t="s">
        <v>770</v>
      </c>
      <c r="H208" s="228" t="s">
        <v>681</v>
      </c>
      <c r="I208" s="610" t="str">
        <f t="shared" si="103"/>
        <v>Line
Professional</v>
      </c>
      <c r="J208" s="610" t="str">
        <f t="shared" si="104"/>
        <v>State Plan, Healthy Michigan, EPSDT</v>
      </c>
      <c r="K208" s="621" t="s">
        <v>1987</v>
      </c>
      <c r="L208" s="621" t="s">
        <v>1946</v>
      </c>
      <c r="M208" s="621" t="str">
        <f t="shared" si="105"/>
        <v>Y4 - SAMHSA approved EBP for Co-occurring disorders</v>
      </c>
      <c r="N208" s="621" t="str">
        <f t="shared" si="106"/>
        <v>HH - Co-Occuring Mental Health and Substance Abuse
GT - telemedicine through 12/31/2021</v>
      </c>
    </row>
    <row r="209" spans="1:15" ht="32.25" customHeight="1">
      <c r="A209" s="637">
        <f t="shared" si="98"/>
        <v>90834</v>
      </c>
      <c r="B209" s="640" t="str">
        <f t="shared" si="99"/>
        <v>Therapy (mental health) Child &amp; Adult, Individual, Family, Group</v>
      </c>
      <c r="C209" s="610" t="str">
        <f t="shared" si="100"/>
        <v>Individual therapy, adult or child, 45
minutes</v>
      </c>
      <c r="D209" s="610" t="str">
        <f t="shared" si="101"/>
        <v>Encounter
DT=2/day</v>
      </c>
      <c r="E209" s="610" t="str">
        <f t="shared" si="102"/>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09" s="228" t="s">
        <v>672</v>
      </c>
      <c r="G209" s="228" t="s">
        <v>769</v>
      </c>
      <c r="H209" s="228" t="s">
        <v>2014</v>
      </c>
      <c r="I209" s="610" t="str">
        <f t="shared" si="103"/>
        <v>Line
Professional</v>
      </c>
      <c r="J209" s="610" t="str">
        <f t="shared" si="104"/>
        <v>State Plan, Healthy Michigan, EPSDT</v>
      </c>
      <c r="K209" s="621" t="s">
        <v>1987</v>
      </c>
      <c r="L209" s="621" t="s">
        <v>1946</v>
      </c>
      <c r="M209" s="621" t="str">
        <f t="shared" si="105"/>
        <v>Y4 - SAMHSA approved EBP for Co-occurring disorders</v>
      </c>
      <c r="N209" s="621" t="str">
        <f t="shared" si="106"/>
        <v>HH - Co-Occuring Mental Health and Substance Abuse
GT - telemedicine through 12/31/2021</v>
      </c>
    </row>
    <row r="210" spans="1:15" ht="32.25" customHeight="1">
      <c r="A210" s="637">
        <f t="shared" si="98"/>
        <v>90834</v>
      </c>
      <c r="B210" s="640" t="str">
        <f t="shared" si="99"/>
        <v>Therapy (mental health) Child &amp; Adult, Individual, Family, Group</v>
      </c>
      <c r="C210" s="610" t="str">
        <f t="shared" si="100"/>
        <v>Individual therapy, adult or child, 45
minutes</v>
      </c>
      <c r="D210" s="610" t="str">
        <f t="shared" si="101"/>
        <v>Encounter
DT=2/day</v>
      </c>
      <c r="E210" s="610" t="str">
        <f t="shared" si="102"/>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10" s="379" t="s">
        <v>2172</v>
      </c>
      <c r="G210" s="252" t="s">
        <v>767</v>
      </c>
      <c r="H210" s="228" t="s">
        <v>681</v>
      </c>
      <c r="I210" s="610" t="str">
        <f t="shared" si="103"/>
        <v>Line
Professional</v>
      </c>
      <c r="J210" s="610" t="str">
        <f t="shared" si="104"/>
        <v>State Plan, Healthy Michigan, EPSDT</v>
      </c>
      <c r="K210" s="621" t="s">
        <v>1987</v>
      </c>
      <c r="L210" s="621" t="s">
        <v>1946</v>
      </c>
      <c r="M210" s="621" t="str">
        <f t="shared" si="105"/>
        <v>Y4 - SAMHSA approved EBP for Co-occurring disorders</v>
      </c>
      <c r="N210" s="621" t="str">
        <f t="shared" si="106"/>
        <v>HH - Co-Occuring Mental Health and Substance Abuse
GT - telemedicine through 12/31/2021</v>
      </c>
    </row>
    <row r="211" spans="1:15" ht="32.25" customHeight="1">
      <c r="A211" s="637">
        <f t="shared" si="98"/>
        <v>90834</v>
      </c>
      <c r="B211" s="640" t="str">
        <f t="shared" si="99"/>
        <v>Therapy (mental health) Child &amp; Adult, Individual, Family, Group</v>
      </c>
      <c r="C211" s="610" t="str">
        <f t="shared" si="100"/>
        <v>Individual therapy, adult or child, 45
minutes</v>
      </c>
      <c r="D211" s="610" t="str">
        <f t="shared" si="101"/>
        <v>Encounter
DT=2/day</v>
      </c>
      <c r="E211" s="610" t="str">
        <f t="shared" si="102"/>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11" s="379" t="s">
        <v>2171</v>
      </c>
      <c r="G211" s="228" t="s">
        <v>766</v>
      </c>
      <c r="H211" s="229" t="s">
        <v>681</v>
      </c>
      <c r="I211" s="610" t="str">
        <f t="shared" si="103"/>
        <v>Line
Professional</v>
      </c>
      <c r="J211" s="610" t="str">
        <f t="shared" si="104"/>
        <v>State Plan, Healthy Michigan, EPSDT</v>
      </c>
      <c r="K211" s="669" t="s">
        <v>1987</v>
      </c>
      <c r="L211" s="669" t="s">
        <v>1946</v>
      </c>
      <c r="M211" s="669" t="str">
        <f t="shared" si="105"/>
        <v>Y4 - SAMHSA approved EBP for Co-occurring disorders</v>
      </c>
      <c r="N211" s="669" t="str">
        <f t="shared" si="106"/>
        <v>HH - Co-Occuring Mental Health and Substance Abuse
GT - telemedicine through 12/31/2021</v>
      </c>
    </row>
    <row r="212" spans="1:15" ht="32.25" customHeight="1" thickBot="1">
      <c r="A212" s="638">
        <f>A210</f>
        <v>90834</v>
      </c>
      <c r="B212" s="641" t="str">
        <f t="shared" si="99"/>
        <v>Therapy (mental health) Child &amp; Adult, Individual, Family, Group</v>
      </c>
      <c r="C212" s="611" t="str">
        <f t="shared" si="100"/>
        <v>Individual therapy, adult or child, 45
minutes</v>
      </c>
      <c r="D212" s="611" t="str">
        <f t="shared" si="101"/>
        <v>Encounter
DT=2/day</v>
      </c>
      <c r="E212" s="611" t="str">
        <f t="shared" si="102"/>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12" s="230" t="s">
        <v>140</v>
      </c>
      <c r="G212" s="230" t="s">
        <v>768</v>
      </c>
      <c r="H212" s="230" t="s">
        <v>681</v>
      </c>
      <c r="I212" s="611" t="str">
        <f t="shared" si="103"/>
        <v>Line
Professional</v>
      </c>
      <c r="J212" s="611" t="str">
        <f t="shared" si="104"/>
        <v>State Plan, Healthy Michigan, EPSDT</v>
      </c>
      <c r="K212" s="604" t="s">
        <v>1987</v>
      </c>
      <c r="L212" s="604" t="s">
        <v>1946</v>
      </c>
      <c r="M212" s="604" t="str">
        <f t="shared" si="105"/>
        <v>Y4 - SAMHSA approved EBP for Co-occurring disorders</v>
      </c>
      <c r="N212" s="604" t="str">
        <f t="shared" si="106"/>
        <v>HH - Co-Occuring Mental Health and Substance Abuse
GT - telemedicine through 12/31/2021</v>
      </c>
    </row>
    <row r="213" spans="1:15" s="38" customFormat="1" ht="50.45" customHeight="1">
      <c r="A213" s="731">
        <v>90834</v>
      </c>
      <c r="B213" s="792" t="s">
        <v>406</v>
      </c>
      <c r="C213" s="670" t="s">
        <v>1140</v>
      </c>
      <c r="D213" s="670" t="s">
        <v>506</v>
      </c>
      <c r="E213" s="670" t="s">
        <v>1206</v>
      </c>
      <c r="F213" s="216" t="s">
        <v>151</v>
      </c>
      <c r="G213" s="216" t="s">
        <v>775</v>
      </c>
      <c r="H213" s="217" t="s">
        <v>2014</v>
      </c>
      <c r="I213" s="670" t="s">
        <v>154</v>
      </c>
      <c r="J213" s="670" t="s">
        <v>600</v>
      </c>
      <c r="K213" s="670" t="s">
        <v>1987</v>
      </c>
      <c r="L213" s="670" t="s">
        <v>1946</v>
      </c>
      <c r="M213" s="670" t="s">
        <v>1359</v>
      </c>
      <c r="N213" s="670" t="s">
        <v>2249</v>
      </c>
      <c r="O213" s="34"/>
    </row>
    <row r="214" spans="1:15" s="38" customFormat="1" ht="50.45" customHeight="1">
      <c r="A214" s="732">
        <f t="shared" ref="A214:A229" si="107">A213</f>
        <v>90834</v>
      </c>
      <c r="B214" s="793" t="str">
        <f t="shared" ref="B214:B229" si="108">B213</f>
        <v>Substance Abuse: Outpatient Care</v>
      </c>
      <c r="C214" s="671" t="str">
        <f t="shared" ref="C214:C229" si="109">C213</f>
        <v>90834: Interactive individual psychotherapy</v>
      </c>
      <c r="D214" s="671" t="str">
        <f t="shared" ref="D214:D229" si="110">D213</f>
        <v>Encounter
DT=2/day</v>
      </c>
      <c r="E214" s="671" t="str">
        <f t="shared" ref="E214:E229" si="111">E213</f>
        <v>For all "H" and "T" HCPCS Codes: Clinical service provided by Substance Abuse Treatment Specialist (SATS) or Substance Abuse Treatment Practitioner (SATP) when working under the supervision of a SATS.</v>
      </c>
      <c r="F214" s="217" t="s">
        <v>626</v>
      </c>
      <c r="G214" s="217" t="s">
        <v>764</v>
      </c>
      <c r="H214" s="217" t="s">
        <v>2014</v>
      </c>
      <c r="I214" s="671" t="str">
        <f t="shared" ref="I214:I229" si="112">I213</f>
        <v>Line
Professional</v>
      </c>
      <c r="J214" s="671" t="str">
        <f t="shared" ref="J214:J229" si="113">J213</f>
        <v>1115 Demonstration Waiver, Healthy Michigan, Block Grant, PA2</v>
      </c>
      <c r="K214" s="671" t="s">
        <v>1987</v>
      </c>
      <c r="L214" s="671" t="s">
        <v>1946</v>
      </c>
      <c r="M214" s="671" t="str">
        <f t="shared" ref="M214:M229" si="114">M213</f>
        <v>Y4 - SAMHSA approved EBP for Co-occurring disorders</v>
      </c>
      <c r="N214" s="671" t="str">
        <f t="shared" ref="N214:N229" si="115">N213</f>
        <v>SFY 22 - HF for SUD is removed
HD - Pregnant/Parenting Women's Program
HH - Co-Occuring Mental Health and Substance Abuse
GT - telemedicine through 12/31/2021</v>
      </c>
      <c r="O214" s="34"/>
    </row>
    <row r="215" spans="1:15" s="38" customFormat="1" ht="50.45" customHeight="1">
      <c r="A215" s="732">
        <f t="shared" si="107"/>
        <v>90834</v>
      </c>
      <c r="B215" s="793" t="str">
        <f t="shared" si="108"/>
        <v>Substance Abuse: Outpatient Care</v>
      </c>
      <c r="C215" s="671" t="str">
        <f t="shared" si="109"/>
        <v>90834: Interactive individual psychotherapy</v>
      </c>
      <c r="D215" s="671" t="str">
        <f t="shared" si="110"/>
        <v>Encounter
DT=2/day</v>
      </c>
      <c r="E215" s="671" t="str">
        <f t="shared" si="111"/>
        <v>For all "H" and "T" HCPCS Codes: Clinical service provided by Substance Abuse Treatment Specialist (SATS) or Substance Abuse Treatment Practitioner (SATP) when working under the supervision of a SATS.</v>
      </c>
      <c r="F215" s="217" t="s">
        <v>144</v>
      </c>
      <c r="G215" s="253" t="s">
        <v>777</v>
      </c>
      <c r="H215" s="217" t="s">
        <v>2014</v>
      </c>
      <c r="I215" s="671" t="str">
        <f t="shared" si="112"/>
        <v>Line
Professional</v>
      </c>
      <c r="J215" s="671" t="str">
        <f t="shared" si="113"/>
        <v>1115 Demonstration Waiver, Healthy Michigan, Block Grant, PA2</v>
      </c>
      <c r="K215" s="671" t="s">
        <v>1987</v>
      </c>
      <c r="L215" s="671" t="s">
        <v>1946</v>
      </c>
      <c r="M215" s="671" t="str">
        <f t="shared" si="114"/>
        <v>Y4 - SAMHSA approved EBP for Co-occurring disorders</v>
      </c>
      <c r="N215" s="671" t="str">
        <f t="shared" si="115"/>
        <v>SFY 22 - HF for SUD is removed
HD - Pregnant/Parenting Women's Program
HH - Co-Occuring Mental Health and Substance Abuse
GT - telemedicine through 12/31/2021</v>
      </c>
      <c r="O215" s="34"/>
    </row>
    <row r="216" spans="1:15" s="38" customFormat="1" ht="50.45" customHeight="1">
      <c r="A216" s="732">
        <f t="shared" si="107"/>
        <v>90834</v>
      </c>
      <c r="B216" s="793" t="str">
        <f t="shared" si="108"/>
        <v>Substance Abuse: Outpatient Care</v>
      </c>
      <c r="C216" s="671" t="str">
        <f t="shared" si="109"/>
        <v>90834: Interactive individual psychotherapy</v>
      </c>
      <c r="D216" s="671" t="str">
        <f t="shared" si="110"/>
        <v>Encounter
DT=2/day</v>
      </c>
      <c r="E216" s="671" t="str">
        <f t="shared" si="111"/>
        <v>For all "H" and "T" HCPCS Codes: Clinical service provided by Substance Abuse Treatment Specialist (SATS) or Substance Abuse Treatment Practitioner (SATP) when working under the supervision of a SATS.</v>
      </c>
      <c r="F216" s="217" t="s">
        <v>155</v>
      </c>
      <c r="G216" s="253" t="s">
        <v>777</v>
      </c>
      <c r="H216" s="217" t="s">
        <v>2014</v>
      </c>
      <c r="I216" s="671" t="str">
        <f t="shared" si="112"/>
        <v>Line
Professional</v>
      </c>
      <c r="J216" s="671" t="str">
        <f t="shared" si="113"/>
        <v>1115 Demonstration Waiver, Healthy Michigan, Block Grant, PA2</v>
      </c>
      <c r="K216" s="671" t="s">
        <v>1987</v>
      </c>
      <c r="L216" s="671" t="s">
        <v>1946</v>
      </c>
      <c r="M216" s="671" t="str">
        <f t="shared" si="114"/>
        <v>Y4 - SAMHSA approved EBP for Co-occurring disorders</v>
      </c>
      <c r="N216" s="671" t="str">
        <f t="shared" si="115"/>
        <v>SFY 22 - HF for SUD is removed
HD - Pregnant/Parenting Women's Program
HH - Co-Occuring Mental Health and Substance Abuse
GT - telemedicine through 12/31/2021</v>
      </c>
      <c r="O216" s="34"/>
    </row>
    <row r="217" spans="1:15" s="38" customFormat="1" ht="50.45" customHeight="1">
      <c r="A217" s="732">
        <f t="shared" si="107"/>
        <v>90834</v>
      </c>
      <c r="B217" s="793" t="str">
        <f t="shared" si="108"/>
        <v>Substance Abuse: Outpatient Care</v>
      </c>
      <c r="C217" s="671" t="str">
        <f t="shared" si="109"/>
        <v>90834: Interactive individual psychotherapy</v>
      </c>
      <c r="D217" s="671" t="str">
        <f t="shared" si="110"/>
        <v>Encounter
DT=2/day</v>
      </c>
      <c r="E217" s="671" t="str">
        <f t="shared" si="111"/>
        <v>For all "H" and "T" HCPCS Codes: Clinical service provided by Substance Abuse Treatment Specialist (SATS) or Substance Abuse Treatment Practitioner (SATP) when working under the supervision of a SATS.</v>
      </c>
      <c r="F217" s="217" t="s">
        <v>146</v>
      </c>
      <c r="G217" s="253" t="s">
        <v>777</v>
      </c>
      <c r="H217" s="217" t="s">
        <v>2014</v>
      </c>
      <c r="I217" s="671" t="str">
        <f t="shared" si="112"/>
        <v>Line
Professional</v>
      </c>
      <c r="J217" s="671" t="str">
        <f t="shared" si="113"/>
        <v>1115 Demonstration Waiver, Healthy Michigan, Block Grant, PA2</v>
      </c>
      <c r="K217" s="671" t="s">
        <v>1987</v>
      </c>
      <c r="L217" s="671" t="s">
        <v>1946</v>
      </c>
      <c r="M217" s="671" t="str">
        <f t="shared" si="114"/>
        <v>Y4 - SAMHSA approved EBP for Co-occurring disorders</v>
      </c>
      <c r="N217" s="671" t="str">
        <f t="shared" si="115"/>
        <v>SFY 22 - HF for SUD is removed
HD - Pregnant/Parenting Women's Program
HH - Co-Occuring Mental Health and Substance Abuse
GT - telemedicine through 12/31/2021</v>
      </c>
      <c r="O217" s="34"/>
    </row>
    <row r="218" spans="1:15" s="38" customFormat="1" ht="50.45" customHeight="1">
      <c r="A218" s="732">
        <f t="shared" si="107"/>
        <v>90834</v>
      </c>
      <c r="B218" s="793" t="str">
        <f t="shared" si="108"/>
        <v>Substance Abuse: Outpatient Care</v>
      </c>
      <c r="C218" s="671" t="str">
        <f t="shared" si="109"/>
        <v>90834: Interactive individual psychotherapy</v>
      </c>
      <c r="D218" s="671" t="str">
        <f t="shared" si="110"/>
        <v>Encounter
DT=2/day</v>
      </c>
      <c r="E218" s="671" t="str">
        <f t="shared" si="111"/>
        <v>For all "H" and "T" HCPCS Codes: Clinical service provided by Substance Abuse Treatment Specialist (SATS) or Substance Abuse Treatment Practitioner (SATP) when working under the supervision of a SATS.</v>
      </c>
      <c r="F218" s="242" t="s">
        <v>672</v>
      </c>
      <c r="G218" s="242" t="s">
        <v>799</v>
      </c>
      <c r="H218" s="217" t="s">
        <v>2014</v>
      </c>
      <c r="I218" s="671" t="str">
        <f t="shared" si="112"/>
        <v>Line
Professional</v>
      </c>
      <c r="J218" s="671" t="str">
        <f t="shared" si="113"/>
        <v>1115 Demonstration Waiver, Healthy Michigan, Block Grant, PA2</v>
      </c>
      <c r="K218" s="671" t="s">
        <v>1987</v>
      </c>
      <c r="L218" s="671" t="s">
        <v>1946</v>
      </c>
      <c r="M218" s="671" t="str">
        <f t="shared" si="114"/>
        <v>Y4 - SAMHSA approved EBP for Co-occurring disorders</v>
      </c>
      <c r="N218" s="671" t="str">
        <f t="shared" si="115"/>
        <v>SFY 22 - HF for SUD is removed
HD - Pregnant/Parenting Women's Program
HH - Co-Occuring Mental Health and Substance Abuse
GT - telemedicine through 12/31/2021</v>
      </c>
      <c r="O218" s="34"/>
    </row>
    <row r="219" spans="1:15" s="38" customFormat="1" ht="50.45" customHeight="1">
      <c r="A219" s="732">
        <f t="shared" si="107"/>
        <v>90834</v>
      </c>
      <c r="B219" s="793" t="str">
        <f t="shared" si="108"/>
        <v>Substance Abuse: Outpatient Care</v>
      </c>
      <c r="C219" s="671" t="str">
        <f t="shared" si="109"/>
        <v>90834: Interactive individual psychotherapy</v>
      </c>
      <c r="D219" s="671" t="str">
        <f t="shared" si="110"/>
        <v>Encounter
DT=2/day</v>
      </c>
      <c r="E219" s="671" t="str">
        <f t="shared" si="111"/>
        <v>For all "H" and "T" HCPCS Codes: Clinical service provided by Substance Abuse Treatment Specialist (SATS) or Substance Abuse Treatment Practitioner (SATP) when working under the supervision of a SATS.</v>
      </c>
      <c r="F219" s="242" t="s">
        <v>808</v>
      </c>
      <c r="G219" s="242" t="s">
        <v>1207</v>
      </c>
      <c r="H219" s="217" t="s">
        <v>2014</v>
      </c>
      <c r="I219" s="671" t="str">
        <f t="shared" si="112"/>
        <v>Line
Professional</v>
      </c>
      <c r="J219" s="671" t="str">
        <f t="shared" si="113"/>
        <v>1115 Demonstration Waiver, Healthy Michigan, Block Grant, PA2</v>
      </c>
      <c r="K219" s="671" t="s">
        <v>1987</v>
      </c>
      <c r="L219" s="671" t="s">
        <v>1946</v>
      </c>
      <c r="M219" s="671" t="str">
        <f t="shared" si="114"/>
        <v>Y4 - SAMHSA approved EBP for Co-occurring disorders</v>
      </c>
      <c r="N219" s="671" t="str">
        <f t="shared" si="115"/>
        <v>SFY 22 - HF for SUD is removed
HD - Pregnant/Parenting Women's Program
HH - Co-Occuring Mental Health and Substance Abuse
GT - telemedicine through 12/31/2021</v>
      </c>
      <c r="O219" s="34"/>
    </row>
    <row r="220" spans="1:15" s="38" customFormat="1" ht="50.45" customHeight="1">
      <c r="A220" s="732">
        <f t="shared" si="107"/>
        <v>90834</v>
      </c>
      <c r="B220" s="793" t="str">
        <f t="shared" si="108"/>
        <v>Substance Abuse: Outpatient Care</v>
      </c>
      <c r="C220" s="671" t="str">
        <f t="shared" si="109"/>
        <v>90834: Interactive individual psychotherapy</v>
      </c>
      <c r="D220" s="671" t="str">
        <f t="shared" si="110"/>
        <v>Encounter
DT=2/day</v>
      </c>
      <c r="E220" s="671" t="str">
        <f t="shared" si="111"/>
        <v>For all "H" and "T" HCPCS Codes: Clinical service provided by Substance Abuse Treatment Specialist (SATS) or Substance Abuse Treatment Practitioner (SATP) when working under the supervision of a SATS.</v>
      </c>
      <c r="F220" s="217" t="s">
        <v>140</v>
      </c>
      <c r="G220" s="217" t="s">
        <v>771</v>
      </c>
      <c r="H220" s="217" t="s">
        <v>681</v>
      </c>
      <c r="I220" s="671" t="str">
        <f t="shared" si="112"/>
        <v>Line
Professional</v>
      </c>
      <c r="J220" s="671" t="str">
        <f t="shared" si="113"/>
        <v>1115 Demonstration Waiver, Healthy Michigan, Block Grant, PA2</v>
      </c>
      <c r="K220" s="671" t="s">
        <v>1987</v>
      </c>
      <c r="L220" s="671" t="s">
        <v>1946</v>
      </c>
      <c r="M220" s="671" t="str">
        <f t="shared" si="114"/>
        <v>Y4 - SAMHSA approved EBP for Co-occurring disorders</v>
      </c>
      <c r="N220" s="671" t="str">
        <f t="shared" si="115"/>
        <v>SFY 22 - HF for SUD is removed
HD - Pregnant/Parenting Women's Program
HH - Co-Occuring Mental Health and Substance Abuse
GT - telemedicine through 12/31/2021</v>
      </c>
      <c r="O220" s="34"/>
    </row>
    <row r="221" spans="1:15" s="38" customFormat="1" ht="50.45" customHeight="1">
      <c r="A221" s="732">
        <f t="shared" si="107"/>
        <v>90834</v>
      </c>
      <c r="B221" s="793" t="str">
        <f t="shared" si="108"/>
        <v>Substance Abuse: Outpatient Care</v>
      </c>
      <c r="C221" s="671" t="str">
        <f t="shared" si="109"/>
        <v>90834: Interactive individual psychotherapy</v>
      </c>
      <c r="D221" s="671" t="str">
        <f t="shared" si="110"/>
        <v>Encounter
DT=2/day</v>
      </c>
      <c r="E221" s="671" t="str">
        <f t="shared" si="111"/>
        <v>For all "H" and "T" HCPCS Codes: Clinical service provided by Substance Abuse Treatment Specialist (SATS) or Substance Abuse Treatment Practitioner (SATP) when working under the supervision of a SATS.</v>
      </c>
      <c r="F221" s="253" t="s">
        <v>149</v>
      </c>
      <c r="G221" s="253" t="s">
        <v>767</v>
      </c>
      <c r="H221" s="217" t="s">
        <v>681</v>
      </c>
      <c r="I221" s="671" t="str">
        <f t="shared" si="112"/>
        <v>Line
Professional</v>
      </c>
      <c r="J221" s="671" t="str">
        <f t="shared" si="113"/>
        <v>1115 Demonstration Waiver, Healthy Michigan, Block Grant, PA2</v>
      </c>
      <c r="K221" s="671" t="s">
        <v>1987</v>
      </c>
      <c r="L221" s="671" t="s">
        <v>1946</v>
      </c>
      <c r="M221" s="671" t="str">
        <f t="shared" si="114"/>
        <v>Y4 - SAMHSA approved EBP for Co-occurring disorders</v>
      </c>
      <c r="N221" s="671" t="str">
        <f t="shared" si="115"/>
        <v>SFY 22 - HF for SUD is removed
HD - Pregnant/Parenting Women's Program
HH - Co-Occuring Mental Health and Substance Abuse
GT - telemedicine through 12/31/2021</v>
      </c>
      <c r="O221" s="34"/>
    </row>
    <row r="222" spans="1:15" s="38" customFormat="1" ht="50.45" customHeight="1">
      <c r="A222" s="732">
        <f t="shared" si="107"/>
        <v>90834</v>
      </c>
      <c r="B222" s="793" t="str">
        <f t="shared" si="108"/>
        <v>Substance Abuse: Outpatient Care</v>
      </c>
      <c r="C222" s="671" t="str">
        <f t="shared" si="109"/>
        <v>90834: Interactive individual psychotherapy</v>
      </c>
      <c r="D222" s="671" t="str">
        <f t="shared" si="110"/>
        <v>Encounter
DT=2/day</v>
      </c>
      <c r="E222" s="671" t="str">
        <f t="shared" si="111"/>
        <v>For all "H" and "T" HCPCS Codes: Clinical service provided by Substance Abuse Treatment Specialist (SATS) or Substance Abuse Treatment Practitioner (SATP) when working under the supervision of a SATS.</v>
      </c>
      <c r="F222" s="217" t="s">
        <v>150</v>
      </c>
      <c r="G222" s="217" t="s">
        <v>770</v>
      </c>
      <c r="H222" s="217" t="s">
        <v>681</v>
      </c>
      <c r="I222" s="671" t="str">
        <f t="shared" si="112"/>
        <v>Line
Professional</v>
      </c>
      <c r="J222" s="671" t="str">
        <f t="shared" si="113"/>
        <v>1115 Demonstration Waiver, Healthy Michigan, Block Grant, PA2</v>
      </c>
      <c r="K222" s="671" t="s">
        <v>1987</v>
      </c>
      <c r="L222" s="671" t="s">
        <v>1946</v>
      </c>
      <c r="M222" s="671" t="str">
        <f t="shared" si="114"/>
        <v>Y4 - SAMHSA approved EBP for Co-occurring disorders</v>
      </c>
      <c r="N222" s="671" t="str">
        <f t="shared" si="115"/>
        <v>SFY 22 - HF for SUD is removed
HD - Pregnant/Parenting Women's Program
HH - Co-Occuring Mental Health and Substance Abuse
GT - telemedicine through 12/31/2021</v>
      </c>
      <c r="O222" s="34"/>
    </row>
    <row r="223" spans="1:15" s="38" customFormat="1" ht="50.45" customHeight="1">
      <c r="A223" s="732">
        <f t="shared" si="107"/>
        <v>90834</v>
      </c>
      <c r="B223" s="793" t="str">
        <f t="shared" si="108"/>
        <v>Substance Abuse: Outpatient Care</v>
      </c>
      <c r="C223" s="671" t="str">
        <f t="shared" si="109"/>
        <v>90834: Interactive individual psychotherapy</v>
      </c>
      <c r="D223" s="671" t="str">
        <f t="shared" si="110"/>
        <v>Encounter
DT=2/day</v>
      </c>
      <c r="E223" s="671" t="str">
        <f t="shared" si="111"/>
        <v>For all "H" and "T" HCPCS Codes: Clinical service provided by Substance Abuse Treatment Specialist (SATS) or Substance Abuse Treatment Practitioner (SATP) when working under the supervision of a SATS.</v>
      </c>
      <c r="F223" s="253" t="s">
        <v>147</v>
      </c>
      <c r="G223" s="253" t="s">
        <v>767</v>
      </c>
      <c r="H223" s="217" t="s">
        <v>681</v>
      </c>
      <c r="I223" s="671" t="str">
        <f t="shared" si="112"/>
        <v>Line
Professional</v>
      </c>
      <c r="J223" s="671" t="str">
        <f t="shared" si="113"/>
        <v>1115 Demonstration Waiver, Healthy Michigan, Block Grant, PA2</v>
      </c>
      <c r="K223" s="671" t="s">
        <v>1987</v>
      </c>
      <c r="L223" s="671" t="s">
        <v>1946</v>
      </c>
      <c r="M223" s="671" t="str">
        <f t="shared" si="114"/>
        <v>Y4 - SAMHSA approved EBP for Co-occurring disorders</v>
      </c>
      <c r="N223" s="671" t="str">
        <f t="shared" si="115"/>
        <v>SFY 22 - HF for SUD is removed
HD - Pregnant/Parenting Women's Program
HH - Co-Occuring Mental Health and Substance Abuse
GT - telemedicine through 12/31/2021</v>
      </c>
      <c r="O223" s="34"/>
    </row>
    <row r="224" spans="1:15" s="38" customFormat="1" ht="50.45" customHeight="1">
      <c r="A224" s="732">
        <f t="shared" si="107"/>
        <v>90834</v>
      </c>
      <c r="B224" s="793" t="str">
        <f t="shared" si="108"/>
        <v>Substance Abuse: Outpatient Care</v>
      </c>
      <c r="C224" s="671" t="str">
        <f t="shared" si="109"/>
        <v>90834: Interactive individual psychotherapy</v>
      </c>
      <c r="D224" s="671" t="str">
        <f t="shared" si="110"/>
        <v>Encounter
DT=2/day</v>
      </c>
      <c r="E224" s="671" t="str">
        <f t="shared" si="111"/>
        <v>For all "H" and "T" HCPCS Codes: Clinical service provided by Substance Abuse Treatment Specialist (SATS) or Substance Abuse Treatment Practitioner (SATP) when working under the supervision of a SATS.</v>
      </c>
      <c r="F224" s="217" t="s">
        <v>794</v>
      </c>
      <c r="G224" s="217" t="s">
        <v>766</v>
      </c>
      <c r="H224" s="217" t="s">
        <v>681</v>
      </c>
      <c r="I224" s="671" t="str">
        <f t="shared" si="112"/>
        <v>Line
Professional</v>
      </c>
      <c r="J224" s="671" t="str">
        <f t="shared" si="113"/>
        <v>1115 Demonstration Waiver, Healthy Michigan, Block Grant, PA2</v>
      </c>
      <c r="K224" s="671" t="s">
        <v>1987</v>
      </c>
      <c r="L224" s="671" t="s">
        <v>1946</v>
      </c>
      <c r="M224" s="671" t="str">
        <f t="shared" si="114"/>
        <v>Y4 - SAMHSA approved EBP for Co-occurring disorders</v>
      </c>
      <c r="N224" s="671" t="str">
        <f t="shared" si="115"/>
        <v>SFY 22 - HF for SUD is removed
HD - Pregnant/Parenting Women's Program
HH - Co-Occuring Mental Health and Substance Abuse
GT - telemedicine through 12/31/2021</v>
      </c>
      <c r="O224" s="34"/>
    </row>
    <row r="225" spans="1:15" s="39" customFormat="1" ht="50.45" customHeight="1">
      <c r="A225" s="732">
        <f t="shared" si="107"/>
        <v>90834</v>
      </c>
      <c r="B225" s="793" t="str">
        <f t="shared" si="108"/>
        <v>Substance Abuse: Outpatient Care</v>
      </c>
      <c r="C225" s="671" t="str">
        <f t="shared" si="109"/>
        <v>90834: Interactive individual psychotherapy</v>
      </c>
      <c r="D225" s="671" t="str">
        <f t="shared" si="110"/>
        <v>Encounter
DT=2/day</v>
      </c>
      <c r="E225" s="671" t="str">
        <f t="shared" si="111"/>
        <v>For all "H" and "T" HCPCS Codes: Clinical service provided by Substance Abuse Treatment Specialist (SATS) or Substance Abuse Treatment Practitioner (SATP) when working under the supervision of a SATS.</v>
      </c>
      <c r="F225" s="217" t="s">
        <v>635</v>
      </c>
      <c r="G225" s="217" t="s">
        <v>1208</v>
      </c>
      <c r="H225" s="217" t="s">
        <v>681</v>
      </c>
      <c r="I225" s="671" t="str">
        <f t="shared" si="112"/>
        <v>Line
Professional</v>
      </c>
      <c r="J225" s="671" t="str">
        <f t="shared" si="113"/>
        <v>1115 Demonstration Waiver, Healthy Michigan, Block Grant, PA2</v>
      </c>
      <c r="K225" s="671" t="s">
        <v>1987</v>
      </c>
      <c r="L225" s="671" t="s">
        <v>1946</v>
      </c>
      <c r="M225" s="671" t="str">
        <f t="shared" si="114"/>
        <v>Y4 - SAMHSA approved EBP for Co-occurring disorders</v>
      </c>
      <c r="N225" s="671" t="str">
        <f t="shared" si="115"/>
        <v>SFY 22 - HF for SUD is removed
HD - Pregnant/Parenting Women's Program
HH - Co-Occuring Mental Health and Substance Abuse
GT - telemedicine through 12/31/2021</v>
      </c>
      <c r="O225" s="34"/>
    </row>
    <row r="226" spans="1:15" s="39" customFormat="1" ht="50.45" customHeight="1">
      <c r="A226" s="732">
        <f t="shared" si="107"/>
        <v>90834</v>
      </c>
      <c r="B226" s="793" t="str">
        <f t="shared" si="108"/>
        <v>Substance Abuse: Outpatient Care</v>
      </c>
      <c r="C226" s="671" t="str">
        <f t="shared" si="109"/>
        <v>90834: Interactive individual psychotherapy</v>
      </c>
      <c r="D226" s="671" t="str">
        <f t="shared" si="110"/>
        <v>Encounter
DT=2/day</v>
      </c>
      <c r="E226" s="671" t="str">
        <f t="shared" si="111"/>
        <v>For all "H" and "T" HCPCS Codes: Clinical service provided by Substance Abuse Treatment Specialist (SATS) or Substance Abuse Treatment Practitioner (SATP) when working under the supervision of a SATS.</v>
      </c>
      <c r="F226" s="217" t="s">
        <v>648</v>
      </c>
      <c r="G226" s="217" t="s">
        <v>816</v>
      </c>
      <c r="H226" s="217" t="s">
        <v>681</v>
      </c>
      <c r="I226" s="671" t="str">
        <f t="shared" si="112"/>
        <v>Line
Professional</v>
      </c>
      <c r="J226" s="671" t="str">
        <f t="shared" si="113"/>
        <v>1115 Demonstration Waiver, Healthy Michigan, Block Grant, PA2</v>
      </c>
      <c r="K226" s="671" t="s">
        <v>1987</v>
      </c>
      <c r="L226" s="671" t="s">
        <v>1946</v>
      </c>
      <c r="M226" s="671" t="str">
        <f t="shared" si="114"/>
        <v>Y4 - SAMHSA approved EBP for Co-occurring disorders</v>
      </c>
      <c r="N226" s="671" t="str">
        <f t="shared" si="115"/>
        <v>SFY 22 - HF for SUD is removed
HD - Pregnant/Parenting Women's Program
HH - Co-Occuring Mental Health and Substance Abuse
GT - telemedicine through 12/31/2021</v>
      </c>
      <c r="O226" s="34"/>
    </row>
    <row r="227" spans="1:15" s="39" customFormat="1" ht="50.45" customHeight="1">
      <c r="A227" s="732">
        <f t="shared" si="107"/>
        <v>90834</v>
      </c>
      <c r="B227" s="793" t="str">
        <f t="shared" si="108"/>
        <v>Substance Abuse: Outpatient Care</v>
      </c>
      <c r="C227" s="671" t="str">
        <f t="shared" si="109"/>
        <v>90834: Interactive individual psychotherapy</v>
      </c>
      <c r="D227" s="671" t="str">
        <f t="shared" si="110"/>
        <v>Encounter
DT=2/day</v>
      </c>
      <c r="E227" s="671" t="str">
        <f t="shared" si="111"/>
        <v>For all "H" and "T" HCPCS Codes: Clinical service provided by Substance Abuse Treatment Specialist (SATS) or Substance Abuse Treatment Practitioner (SATP) when working under the supervision of a SATS.</v>
      </c>
      <c r="F227" s="217" t="s">
        <v>809</v>
      </c>
      <c r="G227" s="217" t="s">
        <v>1209</v>
      </c>
      <c r="H227" s="217" t="s">
        <v>681</v>
      </c>
      <c r="I227" s="671" t="str">
        <f t="shared" si="112"/>
        <v>Line
Professional</v>
      </c>
      <c r="J227" s="671" t="str">
        <f t="shared" si="113"/>
        <v>1115 Demonstration Waiver, Healthy Michigan, Block Grant, PA2</v>
      </c>
      <c r="K227" s="671" t="s">
        <v>1987</v>
      </c>
      <c r="L227" s="671" t="s">
        <v>1946</v>
      </c>
      <c r="M227" s="671" t="str">
        <f t="shared" si="114"/>
        <v>Y4 - SAMHSA approved EBP for Co-occurring disorders</v>
      </c>
      <c r="N227" s="671" t="str">
        <f t="shared" si="115"/>
        <v>SFY 22 - HF for SUD is removed
HD - Pregnant/Parenting Women's Program
HH - Co-Occuring Mental Health and Substance Abuse
GT - telemedicine through 12/31/2021</v>
      </c>
      <c r="O227" s="34"/>
    </row>
    <row r="228" spans="1:15" s="39" customFormat="1" ht="50.45" customHeight="1">
      <c r="A228" s="732">
        <f t="shared" si="107"/>
        <v>90834</v>
      </c>
      <c r="B228" s="793" t="str">
        <f t="shared" si="108"/>
        <v>Substance Abuse: Outpatient Care</v>
      </c>
      <c r="C228" s="671" t="str">
        <f t="shared" si="109"/>
        <v>90834: Interactive individual psychotherapy</v>
      </c>
      <c r="D228" s="671" t="str">
        <f t="shared" si="110"/>
        <v>Encounter
DT=2/day</v>
      </c>
      <c r="E228" s="671" t="str">
        <f t="shared" si="111"/>
        <v>For all "H" and "T" HCPCS Codes: Clinical service provided by Substance Abuse Treatment Specialist (SATS) or Substance Abuse Treatment Practitioner (SATP) when working under the supervision of a SATS.</v>
      </c>
      <c r="F228" s="217" t="s">
        <v>637</v>
      </c>
      <c r="G228" s="217" t="s">
        <v>1210</v>
      </c>
      <c r="H228" s="217" t="s">
        <v>681</v>
      </c>
      <c r="I228" s="671" t="str">
        <f t="shared" si="112"/>
        <v>Line
Professional</v>
      </c>
      <c r="J228" s="671" t="str">
        <f t="shared" si="113"/>
        <v>1115 Demonstration Waiver, Healthy Michigan, Block Grant, PA2</v>
      </c>
      <c r="K228" s="671" t="s">
        <v>1987</v>
      </c>
      <c r="L228" s="671" t="s">
        <v>1946</v>
      </c>
      <c r="M228" s="671" t="str">
        <f t="shared" si="114"/>
        <v>Y4 - SAMHSA approved EBP for Co-occurring disorders</v>
      </c>
      <c r="N228" s="671" t="str">
        <f t="shared" si="115"/>
        <v>SFY 22 - HF for SUD is removed
HD - Pregnant/Parenting Women's Program
HH - Co-Occuring Mental Health and Substance Abuse
GT - telemedicine through 12/31/2021</v>
      </c>
      <c r="O228" s="34"/>
    </row>
    <row r="229" spans="1:15" s="39" customFormat="1" ht="50.45" customHeight="1" thickBot="1">
      <c r="A229" s="733">
        <f t="shared" si="107"/>
        <v>90834</v>
      </c>
      <c r="B229" s="794" t="str">
        <f t="shared" si="108"/>
        <v>Substance Abuse: Outpatient Care</v>
      </c>
      <c r="C229" s="672" t="str">
        <f t="shared" si="109"/>
        <v>90834: Interactive individual psychotherapy</v>
      </c>
      <c r="D229" s="672" t="str">
        <f t="shared" si="110"/>
        <v>Encounter
DT=2/day</v>
      </c>
      <c r="E229" s="672" t="str">
        <f t="shared" si="111"/>
        <v>For all "H" and "T" HCPCS Codes: Clinical service provided by Substance Abuse Treatment Specialist (SATS) or Substance Abuse Treatment Practitioner (SATP) when working under the supervision of a SATS.</v>
      </c>
      <c r="F229" s="224" t="s">
        <v>649</v>
      </c>
      <c r="G229" s="224" t="s">
        <v>817</v>
      </c>
      <c r="H229" s="224" t="s">
        <v>681</v>
      </c>
      <c r="I229" s="672" t="str">
        <f t="shared" si="112"/>
        <v>Line
Professional</v>
      </c>
      <c r="J229" s="672" t="str">
        <f t="shared" si="113"/>
        <v>1115 Demonstration Waiver, Healthy Michigan, Block Grant, PA2</v>
      </c>
      <c r="K229" s="672" t="s">
        <v>1987</v>
      </c>
      <c r="L229" s="672" t="s">
        <v>1946</v>
      </c>
      <c r="M229" s="672" t="str">
        <f t="shared" si="114"/>
        <v>Y4 - SAMHSA approved EBP for Co-occurring disorders</v>
      </c>
      <c r="N229" s="672" t="str">
        <f t="shared" si="115"/>
        <v>SFY 22 - HF for SUD is removed
HD - Pregnant/Parenting Women's Program
HH - Co-Occuring Mental Health and Substance Abuse
GT - telemedicine through 12/31/2021</v>
      </c>
      <c r="O229" s="34"/>
    </row>
    <row r="230" spans="1:15" ht="191.25" customHeight="1" thickBot="1">
      <c r="A230" s="469">
        <v>90836</v>
      </c>
      <c r="B230" s="423" t="s">
        <v>804</v>
      </c>
      <c r="C230" s="408" t="s">
        <v>746</v>
      </c>
      <c r="D230" s="408" t="s">
        <v>153</v>
      </c>
      <c r="E230" s="408" t="s">
        <v>138</v>
      </c>
      <c r="F230" s="227" t="s">
        <v>151</v>
      </c>
      <c r="G230" s="227" t="s">
        <v>775</v>
      </c>
      <c r="H230" s="227" t="s">
        <v>2014</v>
      </c>
      <c r="I230" s="408" t="s">
        <v>154</v>
      </c>
      <c r="J230" s="408" t="s">
        <v>135</v>
      </c>
      <c r="K230" s="413" t="s">
        <v>1987</v>
      </c>
      <c r="L230" s="413" t="s">
        <v>1946</v>
      </c>
      <c r="M230" s="412" t="s">
        <v>1624</v>
      </c>
      <c r="N230" s="504" t="s">
        <v>2214</v>
      </c>
    </row>
    <row r="231" spans="1:15" ht="33.75" customHeight="1">
      <c r="A231" s="636">
        <v>90837</v>
      </c>
      <c r="B231" s="639" t="s">
        <v>436</v>
      </c>
      <c r="C231" s="609" t="s">
        <v>805</v>
      </c>
      <c r="D231" s="609" t="s">
        <v>58</v>
      </c>
      <c r="E231" s="609" t="s">
        <v>438</v>
      </c>
      <c r="F231" s="227" t="s">
        <v>151</v>
      </c>
      <c r="G231" s="227" t="s">
        <v>775</v>
      </c>
      <c r="H231" s="193" t="s">
        <v>2014</v>
      </c>
      <c r="I231" s="609" t="s">
        <v>154</v>
      </c>
      <c r="J231" s="609" t="s">
        <v>135</v>
      </c>
      <c r="K231" s="609" t="s">
        <v>1987</v>
      </c>
      <c r="L231" s="609" t="s">
        <v>1946</v>
      </c>
      <c r="M231" s="668" t="s">
        <v>1858</v>
      </c>
      <c r="N231" s="668" t="s">
        <v>2248</v>
      </c>
    </row>
    <row r="232" spans="1:15" ht="33.75" customHeight="1">
      <c r="A232" s="637">
        <f t="shared" ref="A232:A240" si="116">A231</f>
        <v>90837</v>
      </c>
      <c r="B232" s="640" t="str">
        <f t="shared" ref="B232:B240" si="117">B231</f>
        <v>Therapy (mental health) Child &amp; Adult, Individual, Family, Group</v>
      </c>
      <c r="C232" s="610" t="str">
        <f t="shared" ref="C232:C240" si="118">C231</f>
        <v>Psychotherapy, 60 minutes with individual and/or
family member</v>
      </c>
      <c r="D232" s="610" t="str">
        <f t="shared" ref="D232:D240" si="119">D231</f>
        <v>Encounter</v>
      </c>
      <c r="E232" s="610" t="str">
        <f t="shared" ref="E232:E240" si="120">E231</f>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32" s="228" t="s">
        <v>626</v>
      </c>
      <c r="G232" s="228" t="s">
        <v>764</v>
      </c>
      <c r="H232" s="193" t="s">
        <v>2014</v>
      </c>
      <c r="I232" s="610" t="str">
        <f t="shared" ref="I232:I240" si="121">I231</f>
        <v>Line
Professional</v>
      </c>
      <c r="J232" s="610" t="str">
        <f t="shared" ref="J232:J240" si="122">J231</f>
        <v>State Plan, Healthy Michigan, EPSDT</v>
      </c>
      <c r="K232" s="610" t="s">
        <v>1987</v>
      </c>
      <c r="L232" s="610" t="s">
        <v>1946</v>
      </c>
      <c r="M232" s="621" t="str">
        <f t="shared" ref="M232:M240" si="123">M231</f>
        <v>ST - Related to Trauma or Injury
Y2 - Dialectical Behavior Therapy (DBT) for adolescents
Y4 - SAMHSA approved EBP for Co-occurring disorders</v>
      </c>
      <c r="N232" s="621" t="str">
        <f t="shared" ref="N232:N240" si="124">N231</f>
        <v>HH - Co-Occuring Mental Health and Substance Abuse
GT - telemedicine through 12/31/2021</v>
      </c>
    </row>
    <row r="233" spans="1:15" ht="33.75" customHeight="1">
      <c r="A233" s="637">
        <f t="shared" si="116"/>
        <v>90837</v>
      </c>
      <c r="B233" s="640" t="str">
        <f t="shared" si="117"/>
        <v>Therapy (mental health) Child &amp; Adult, Individual, Family, Group</v>
      </c>
      <c r="C233" s="610" t="str">
        <f t="shared" si="118"/>
        <v>Psychotherapy, 60 minutes with individual and/or
family member</v>
      </c>
      <c r="D233" s="610" t="str">
        <f t="shared" si="119"/>
        <v>Encounter</v>
      </c>
      <c r="E233" s="610" t="str">
        <f t="shared" si="12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33" s="228" t="s">
        <v>140</v>
      </c>
      <c r="G233" s="228" t="s">
        <v>771</v>
      </c>
      <c r="H233" s="190" t="s">
        <v>681</v>
      </c>
      <c r="I233" s="610" t="str">
        <f t="shared" si="121"/>
        <v>Line
Professional</v>
      </c>
      <c r="J233" s="610" t="str">
        <f t="shared" si="122"/>
        <v>State Plan, Healthy Michigan, EPSDT</v>
      </c>
      <c r="K233" s="610" t="s">
        <v>1987</v>
      </c>
      <c r="L233" s="610" t="s">
        <v>1946</v>
      </c>
      <c r="M233" s="621" t="str">
        <f t="shared" si="123"/>
        <v>ST - Related to Trauma or Injury
Y2 - Dialectical Behavior Therapy (DBT) for adolescents
Y4 - SAMHSA approved EBP for Co-occurring disorders</v>
      </c>
      <c r="N233" s="621" t="str">
        <f t="shared" si="124"/>
        <v>HH - Co-Occuring Mental Health and Substance Abuse
GT - telemedicine through 12/31/2021</v>
      </c>
    </row>
    <row r="234" spans="1:15" ht="33.75" customHeight="1">
      <c r="A234" s="637">
        <f t="shared" si="116"/>
        <v>90837</v>
      </c>
      <c r="B234" s="640" t="str">
        <f t="shared" si="117"/>
        <v>Therapy (mental health) Child &amp; Adult, Individual, Family, Group</v>
      </c>
      <c r="C234" s="610" t="str">
        <f t="shared" si="118"/>
        <v>Psychotherapy, 60 minutes with individual and/or
family member</v>
      </c>
      <c r="D234" s="610" t="str">
        <f t="shared" si="119"/>
        <v>Encounter</v>
      </c>
      <c r="E234" s="610" t="str">
        <f t="shared" si="12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34" s="252" t="s">
        <v>147</v>
      </c>
      <c r="G234" s="252" t="s">
        <v>767</v>
      </c>
      <c r="H234" s="190" t="s">
        <v>681</v>
      </c>
      <c r="I234" s="610" t="str">
        <f t="shared" si="121"/>
        <v>Line
Professional</v>
      </c>
      <c r="J234" s="610" t="str">
        <f t="shared" si="122"/>
        <v>State Plan, Healthy Michigan, EPSDT</v>
      </c>
      <c r="K234" s="610" t="s">
        <v>1987</v>
      </c>
      <c r="L234" s="610" t="s">
        <v>1946</v>
      </c>
      <c r="M234" s="621" t="str">
        <f t="shared" si="123"/>
        <v>ST - Related to Trauma or Injury
Y2 - Dialectical Behavior Therapy (DBT) for adolescents
Y4 - SAMHSA approved EBP for Co-occurring disorders</v>
      </c>
      <c r="N234" s="621" t="str">
        <f t="shared" si="124"/>
        <v>HH - Co-Occuring Mental Health and Substance Abuse
GT - telemedicine through 12/31/2021</v>
      </c>
    </row>
    <row r="235" spans="1:15" ht="33.75" customHeight="1">
      <c r="A235" s="637">
        <f t="shared" si="116"/>
        <v>90837</v>
      </c>
      <c r="B235" s="640" t="str">
        <f t="shared" si="117"/>
        <v>Therapy (mental health) Child &amp; Adult, Individual, Family, Group</v>
      </c>
      <c r="C235" s="610" t="str">
        <f t="shared" si="118"/>
        <v>Psychotherapy, 60 minutes with individual and/or
family member</v>
      </c>
      <c r="D235" s="610" t="str">
        <f t="shared" si="119"/>
        <v>Encounter</v>
      </c>
      <c r="E235" s="610" t="str">
        <f t="shared" si="12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35" s="252" t="s">
        <v>149</v>
      </c>
      <c r="G235" s="252" t="s">
        <v>767</v>
      </c>
      <c r="H235" s="190" t="s">
        <v>681</v>
      </c>
      <c r="I235" s="610" t="str">
        <f t="shared" si="121"/>
        <v>Line
Professional</v>
      </c>
      <c r="J235" s="610" t="str">
        <f t="shared" si="122"/>
        <v>State Plan, Healthy Michigan, EPSDT</v>
      </c>
      <c r="K235" s="610" t="s">
        <v>1987</v>
      </c>
      <c r="L235" s="610" t="s">
        <v>1946</v>
      </c>
      <c r="M235" s="621" t="str">
        <f t="shared" si="123"/>
        <v>ST - Related to Trauma or Injury
Y2 - Dialectical Behavior Therapy (DBT) for adolescents
Y4 - SAMHSA approved EBP for Co-occurring disorders</v>
      </c>
      <c r="N235" s="621" t="str">
        <f t="shared" si="124"/>
        <v>HH - Co-Occuring Mental Health and Substance Abuse
GT - telemedicine through 12/31/2021</v>
      </c>
    </row>
    <row r="236" spans="1:15" ht="33.75" customHeight="1">
      <c r="A236" s="637">
        <f t="shared" si="116"/>
        <v>90837</v>
      </c>
      <c r="B236" s="640" t="str">
        <f t="shared" si="117"/>
        <v>Therapy (mental health) Child &amp; Adult, Individual, Family, Group</v>
      </c>
      <c r="C236" s="610" t="str">
        <f t="shared" si="118"/>
        <v>Psychotherapy, 60 minutes with individual and/or
family member</v>
      </c>
      <c r="D236" s="610" t="str">
        <f t="shared" si="119"/>
        <v>Encounter</v>
      </c>
      <c r="E236" s="610" t="str">
        <f t="shared" si="12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36" s="228" t="s">
        <v>150</v>
      </c>
      <c r="G236" s="228" t="s">
        <v>770</v>
      </c>
      <c r="H236" s="190" t="s">
        <v>681</v>
      </c>
      <c r="I236" s="610" t="str">
        <f t="shared" si="121"/>
        <v>Line
Professional</v>
      </c>
      <c r="J236" s="610" t="str">
        <f t="shared" si="122"/>
        <v>State Plan, Healthy Michigan, EPSDT</v>
      </c>
      <c r="K236" s="610" t="s">
        <v>1987</v>
      </c>
      <c r="L236" s="610" t="s">
        <v>1946</v>
      </c>
      <c r="M236" s="621" t="str">
        <f t="shared" si="123"/>
        <v>ST - Related to Trauma or Injury
Y2 - Dialectical Behavior Therapy (DBT) for adolescents
Y4 - SAMHSA approved EBP for Co-occurring disorders</v>
      </c>
      <c r="N236" s="621" t="str">
        <f t="shared" si="124"/>
        <v>HH - Co-Occuring Mental Health and Substance Abuse
GT - telemedicine through 12/31/2021</v>
      </c>
    </row>
    <row r="237" spans="1:15" ht="33.75" customHeight="1">
      <c r="A237" s="637">
        <f t="shared" si="116"/>
        <v>90837</v>
      </c>
      <c r="B237" s="640" t="str">
        <f t="shared" si="117"/>
        <v>Therapy (mental health) Child &amp; Adult, Individual, Family, Group</v>
      </c>
      <c r="C237" s="610" t="str">
        <f t="shared" si="118"/>
        <v>Psychotherapy, 60 minutes with individual and/or
family member</v>
      </c>
      <c r="D237" s="610" t="str">
        <f t="shared" si="119"/>
        <v>Encounter</v>
      </c>
      <c r="E237" s="610" t="str">
        <f t="shared" si="12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37" s="228" t="s">
        <v>672</v>
      </c>
      <c r="G237" s="228" t="s">
        <v>769</v>
      </c>
      <c r="H237" s="190" t="s">
        <v>2014</v>
      </c>
      <c r="I237" s="610" t="str">
        <f t="shared" si="121"/>
        <v>Line
Professional</v>
      </c>
      <c r="J237" s="610" t="str">
        <f t="shared" si="122"/>
        <v>State Plan, Healthy Michigan, EPSDT</v>
      </c>
      <c r="K237" s="610" t="s">
        <v>1987</v>
      </c>
      <c r="L237" s="610" t="s">
        <v>1946</v>
      </c>
      <c r="M237" s="621" t="str">
        <f t="shared" si="123"/>
        <v>ST - Related to Trauma or Injury
Y2 - Dialectical Behavior Therapy (DBT) for adolescents
Y4 - SAMHSA approved EBP for Co-occurring disorders</v>
      </c>
      <c r="N237" s="621" t="str">
        <f t="shared" si="124"/>
        <v>HH - Co-Occuring Mental Health and Substance Abuse
GT - telemedicine through 12/31/2021</v>
      </c>
    </row>
    <row r="238" spans="1:15" ht="33.75" customHeight="1">
      <c r="A238" s="637">
        <f t="shared" si="116"/>
        <v>90837</v>
      </c>
      <c r="B238" s="640" t="str">
        <f t="shared" si="117"/>
        <v>Therapy (mental health) Child &amp; Adult, Individual, Family, Group</v>
      </c>
      <c r="C238" s="610" t="str">
        <f t="shared" si="118"/>
        <v>Psychotherapy, 60 minutes with individual and/or
family member</v>
      </c>
      <c r="D238" s="610" t="str">
        <f t="shared" si="119"/>
        <v>Encounter</v>
      </c>
      <c r="E238" s="610" t="str">
        <f t="shared" si="12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38" s="379" t="s">
        <v>2171</v>
      </c>
      <c r="G238" s="228" t="s">
        <v>766</v>
      </c>
      <c r="H238" s="190" t="s">
        <v>681</v>
      </c>
      <c r="I238" s="610" t="str">
        <f t="shared" si="121"/>
        <v>Line
Professional</v>
      </c>
      <c r="J238" s="610" t="str">
        <f t="shared" si="122"/>
        <v>State Plan, Healthy Michigan, EPSDT</v>
      </c>
      <c r="K238" s="610" t="s">
        <v>1987</v>
      </c>
      <c r="L238" s="610" t="s">
        <v>1946</v>
      </c>
      <c r="M238" s="621" t="str">
        <f t="shared" si="123"/>
        <v>ST - Related to Trauma or Injury
Y2 - Dialectical Behavior Therapy (DBT) for adolescents
Y4 - SAMHSA approved EBP for Co-occurring disorders</v>
      </c>
      <c r="N238" s="621" t="str">
        <f t="shared" si="124"/>
        <v>HH - Co-Occuring Mental Health and Substance Abuse
GT - telemedicine through 12/31/2021</v>
      </c>
    </row>
    <row r="239" spans="1:15" ht="33.75" customHeight="1">
      <c r="A239" s="637">
        <f>A236</f>
        <v>90837</v>
      </c>
      <c r="B239" s="640" t="str">
        <f t="shared" si="117"/>
        <v>Therapy (mental health) Child &amp; Adult, Individual, Family, Group</v>
      </c>
      <c r="C239" s="610" t="str">
        <f t="shared" si="118"/>
        <v>Psychotherapy, 60 minutes with individual and/or
family member</v>
      </c>
      <c r="D239" s="610" t="str">
        <f t="shared" si="119"/>
        <v>Encounter</v>
      </c>
      <c r="E239" s="610" t="str">
        <f t="shared" si="12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39" s="379" t="s">
        <v>2172</v>
      </c>
      <c r="G239" s="252" t="s">
        <v>767</v>
      </c>
      <c r="H239" s="190" t="s">
        <v>681</v>
      </c>
      <c r="I239" s="610" t="str">
        <f t="shared" si="121"/>
        <v>Line
Professional</v>
      </c>
      <c r="J239" s="610" t="str">
        <f t="shared" si="122"/>
        <v>State Plan, Healthy Michigan, EPSDT</v>
      </c>
      <c r="K239" s="610" t="s">
        <v>1987</v>
      </c>
      <c r="L239" s="610" t="s">
        <v>1946</v>
      </c>
      <c r="M239" s="621" t="str">
        <f t="shared" si="123"/>
        <v>ST - Related to Trauma or Injury
Y2 - Dialectical Behavior Therapy (DBT) for adolescents
Y4 - SAMHSA approved EBP for Co-occurring disorders</v>
      </c>
      <c r="N239" s="621" t="str">
        <f t="shared" si="124"/>
        <v>HH - Co-Occuring Mental Health and Substance Abuse
GT - telemedicine through 12/31/2021</v>
      </c>
    </row>
    <row r="240" spans="1:15" ht="33.75" customHeight="1" thickBot="1">
      <c r="A240" s="638">
        <f t="shared" si="116"/>
        <v>90837</v>
      </c>
      <c r="B240" s="641" t="str">
        <f t="shared" si="117"/>
        <v>Therapy (mental health) Child &amp; Adult, Individual, Family, Group</v>
      </c>
      <c r="C240" s="611" t="str">
        <f t="shared" si="118"/>
        <v>Psychotherapy, 60 minutes with individual and/or
family member</v>
      </c>
      <c r="D240" s="611" t="str">
        <f t="shared" si="119"/>
        <v>Encounter</v>
      </c>
      <c r="E240" s="611" t="str">
        <f t="shared" si="120"/>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240" s="230" t="s">
        <v>140</v>
      </c>
      <c r="G240" s="230" t="s">
        <v>768</v>
      </c>
      <c r="H240" s="219" t="s">
        <v>681</v>
      </c>
      <c r="I240" s="611" t="str">
        <f t="shared" si="121"/>
        <v>Line
Professional</v>
      </c>
      <c r="J240" s="611" t="str">
        <f t="shared" si="122"/>
        <v>State Plan, Healthy Michigan, EPSDT</v>
      </c>
      <c r="K240" s="611" t="s">
        <v>1987</v>
      </c>
      <c r="L240" s="611" t="s">
        <v>1946</v>
      </c>
      <c r="M240" s="604" t="str">
        <f t="shared" si="123"/>
        <v>ST - Related to Trauma or Injury
Y2 - Dialectical Behavior Therapy (DBT) for adolescents
Y4 - SAMHSA approved EBP for Co-occurring disorders</v>
      </c>
      <c r="N240" s="604" t="str">
        <f t="shared" si="124"/>
        <v>HH - Co-Occuring Mental Health and Substance Abuse
GT - telemedicine through 12/31/2021</v>
      </c>
    </row>
    <row r="241" spans="1:15" s="39" customFormat="1" ht="41.1" customHeight="1">
      <c r="A241" s="795">
        <v>90837</v>
      </c>
      <c r="B241" s="792" t="s">
        <v>406</v>
      </c>
      <c r="C241" s="613" t="s">
        <v>1141</v>
      </c>
      <c r="D241" s="613" t="s">
        <v>58</v>
      </c>
      <c r="E241" s="613" t="s">
        <v>1206</v>
      </c>
      <c r="F241" s="446" t="s">
        <v>151</v>
      </c>
      <c r="G241" s="446" t="s">
        <v>775</v>
      </c>
      <c r="H241" s="446" t="s">
        <v>2014</v>
      </c>
      <c r="I241" s="613" t="s">
        <v>154</v>
      </c>
      <c r="J241" s="613" t="s">
        <v>600</v>
      </c>
      <c r="K241" s="613" t="s">
        <v>1987</v>
      </c>
      <c r="L241" s="613" t="s">
        <v>1946</v>
      </c>
      <c r="M241" s="613" t="s">
        <v>1361</v>
      </c>
      <c r="N241" s="613" t="s">
        <v>2249</v>
      </c>
      <c r="O241" s="34"/>
    </row>
    <row r="242" spans="1:15" s="39" customFormat="1" ht="41.1" customHeight="1">
      <c r="A242" s="796">
        <f t="shared" ref="A242:A257" si="125">A241</f>
        <v>90837</v>
      </c>
      <c r="B242" s="793" t="str">
        <f t="shared" ref="B242:B257" si="126">B241</f>
        <v>Substance Abuse: Outpatient Care</v>
      </c>
      <c r="C242" s="614" t="str">
        <f t="shared" ref="C242:C257" si="127">C241</f>
        <v>90837: Psychotherapy, 60 minutes with individual and/or family member</v>
      </c>
      <c r="D242" s="614" t="str">
        <f t="shared" ref="D242:D257" si="128">D241</f>
        <v>Encounter</v>
      </c>
      <c r="E242" s="614" t="str">
        <f t="shared" ref="E242:E257" si="129">E241</f>
        <v>For all "H" and "T" HCPCS Codes: Clinical service provided by Substance Abuse Treatment Specialist (SATS) or Substance Abuse Treatment Practitioner (SATP) when working under the supervision of a SATS.</v>
      </c>
      <c r="F242" s="442" t="s">
        <v>626</v>
      </c>
      <c r="G242" s="442" t="s">
        <v>764</v>
      </c>
      <c r="H242" s="442" t="s">
        <v>2014</v>
      </c>
      <c r="I242" s="614" t="str">
        <f t="shared" ref="I242:I257" si="130">I241</f>
        <v>Line
Professional</v>
      </c>
      <c r="J242" s="614" t="str">
        <f t="shared" ref="J242:J257" si="131">J241</f>
        <v>1115 Demonstration Waiver, Healthy Michigan, Block Grant, PA2</v>
      </c>
      <c r="K242" s="614" t="s">
        <v>1987</v>
      </c>
      <c r="L242" s="614" t="s">
        <v>1946</v>
      </c>
      <c r="M242" s="614" t="str">
        <f t="shared" ref="M242:M257" si="132">M241</f>
        <v>ST - Related to Trauma or Injury
Y4 - SAMHSA approved EBP for Co-occurring disorders</v>
      </c>
      <c r="N242" s="614" t="str">
        <f t="shared" ref="N242:N257" si="133">N241</f>
        <v>SFY 22 - HF for SUD is removed
HD - Pregnant/Parenting Women's Program
HH - Co-Occuring Mental Health and Substance Abuse
GT - telemedicine through 12/31/2021</v>
      </c>
      <c r="O242" s="34"/>
    </row>
    <row r="243" spans="1:15" s="39" customFormat="1" ht="41.1" customHeight="1">
      <c r="A243" s="796">
        <f t="shared" si="125"/>
        <v>90837</v>
      </c>
      <c r="B243" s="793" t="str">
        <f t="shared" si="126"/>
        <v>Substance Abuse: Outpatient Care</v>
      </c>
      <c r="C243" s="614" t="str">
        <f t="shared" si="127"/>
        <v>90837: Psychotherapy, 60 minutes with individual and/or family member</v>
      </c>
      <c r="D243" s="614" t="str">
        <f t="shared" si="128"/>
        <v>Encounter</v>
      </c>
      <c r="E243" s="614" t="str">
        <f t="shared" si="129"/>
        <v>For all "H" and "T" HCPCS Codes: Clinical service provided by Substance Abuse Treatment Specialist (SATS) or Substance Abuse Treatment Practitioner (SATP) when working under the supervision of a SATS.</v>
      </c>
      <c r="F243" s="442" t="s">
        <v>144</v>
      </c>
      <c r="G243" s="253" t="s">
        <v>777</v>
      </c>
      <c r="H243" s="442" t="s">
        <v>2014</v>
      </c>
      <c r="I243" s="614" t="str">
        <f t="shared" si="130"/>
        <v>Line
Professional</v>
      </c>
      <c r="J243" s="614" t="str">
        <f t="shared" si="131"/>
        <v>1115 Demonstration Waiver, Healthy Michigan, Block Grant, PA2</v>
      </c>
      <c r="K243" s="614" t="s">
        <v>1987</v>
      </c>
      <c r="L243" s="614" t="s">
        <v>1946</v>
      </c>
      <c r="M243" s="614" t="str">
        <f t="shared" si="132"/>
        <v>ST - Related to Trauma or Injury
Y4 - SAMHSA approved EBP for Co-occurring disorders</v>
      </c>
      <c r="N243" s="614" t="str">
        <f t="shared" si="133"/>
        <v>SFY 22 - HF for SUD is removed
HD - Pregnant/Parenting Women's Program
HH - Co-Occuring Mental Health and Substance Abuse
GT - telemedicine through 12/31/2021</v>
      </c>
      <c r="O243" s="34"/>
    </row>
    <row r="244" spans="1:15" s="39" customFormat="1" ht="41.1" customHeight="1">
      <c r="A244" s="796">
        <f t="shared" si="125"/>
        <v>90837</v>
      </c>
      <c r="B244" s="793" t="str">
        <f t="shared" si="126"/>
        <v>Substance Abuse: Outpatient Care</v>
      </c>
      <c r="C244" s="614" t="str">
        <f t="shared" si="127"/>
        <v>90837: Psychotherapy, 60 minutes with individual and/or family member</v>
      </c>
      <c r="D244" s="614" t="str">
        <f t="shared" si="128"/>
        <v>Encounter</v>
      </c>
      <c r="E244" s="614" t="str">
        <f t="shared" si="129"/>
        <v>For all "H" and "T" HCPCS Codes: Clinical service provided by Substance Abuse Treatment Specialist (SATS) or Substance Abuse Treatment Practitioner (SATP) when working under the supervision of a SATS.</v>
      </c>
      <c r="F244" s="442" t="s">
        <v>155</v>
      </c>
      <c r="G244" s="253" t="s">
        <v>777</v>
      </c>
      <c r="H244" s="442" t="s">
        <v>2014</v>
      </c>
      <c r="I244" s="614" t="str">
        <f t="shared" si="130"/>
        <v>Line
Professional</v>
      </c>
      <c r="J244" s="614" t="str">
        <f t="shared" si="131"/>
        <v>1115 Demonstration Waiver, Healthy Michigan, Block Grant, PA2</v>
      </c>
      <c r="K244" s="614" t="s">
        <v>1987</v>
      </c>
      <c r="L244" s="614" t="s">
        <v>1946</v>
      </c>
      <c r="M244" s="614" t="str">
        <f t="shared" si="132"/>
        <v>ST - Related to Trauma or Injury
Y4 - SAMHSA approved EBP for Co-occurring disorders</v>
      </c>
      <c r="N244" s="614" t="str">
        <f t="shared" si="133"/>
        <v>SFY 22 - HF for SUD is removed
HD - Pregnant/Parenting Women's Program
HH - Co-Occuring Mental Health and Substance Abuse
GT - telemedicine through 12/31/2021</v>
      </c>
      <c r="O244" s="34"/>
    </row>
    <row r="245" spans="1:15" s="39" customFormat="1" ht="41.1" customHeight="1">
      <c r="A245" s="796">
        <f t="shared" si="125"/>
        <v>90837</v>
      </c>
      <c r="B245" s="793" t="str">
        <f t="shared" si="126"/>
        <v>Substance Abuse: Outpatient Care</v>
      </c>
      <c r="C245" s="614" t="str">
        <f t="shared" si="127"/>
        <v>90837: Psychotherapy, 60 minutes with individual and/or family member</v>
      </c>
      <c r="D245" s="614" t="str">
        <f t="shared" si="128"/>
        <v>Encounter</v>
      </c>
      <c r="E245" s="614" t="str">
        <f t="shared" si="129"/>
        <v>For all "H" and "T" HCPCS Codes: Clinical service provided by Substance Abuse Treatment Specialist (SATS) or Substance Abuse Treatment Practitioner (SATP) when working under the supervision of a SATS.</v>
      </c>
      <c r="F245" s="442" t="s">
        <v>146</v>
      </c>
      <c r="G245" s="253" t="s">
        <v>777</v>
      </c>
      <c r="H245" s="442" t="s">
        <v>2014</v>
      </c>
      <c r="I245" s="614" t="str">
        <f t="shared" si="130"/>
        <v>Line
Professional</v>
      </c>
      <c r="J245" s="614" t="str">
        <f t="shared" si="131"/>
        <v>1115 Demonstration Waiver, Healthy Michigan, Block Grant, PA2</v>
      </c>
      <c r="K245" s="614" t="s">
        <v>1987</v>
      </c>
      <c r="L245" s="614" t="s">
        <v>1946</v>
      </c>
      <c r="M245" s="614" t="str">
        <f t="shared" si="132"/>
        <v>ST - Related to Trauma or Injury
Y4 - SAMHSA approved EBP for Co-occurring disorders</v>
      </c>
      <c r="N245" s="614" t="str">
        <f t="shared" si="133"/>
        <v>SFY 22 - HF for SUD is removed
HD - Pregnant/Parenting Women's Program
HH - Co-Occuring Mental Health and Substance Abuse
GT - telemedicine through 12/31/2021</v>
      </c>
      <c r="O245" s="34"/>
    </row>
    <row r="246" spans="1:15" s="39" customFormat="1" ht="41.1" customHeight="1">
      <c r="A246" s="796">
        <f t="shared" si="125"/>
        <v>90837</v>
      </c>
      <c r="B246" s="793" t="str">
        <f t="shared" si="126"/>
        <v>Substance Abuse: Outpatient Care</v>
      </c>
      <c r="C246" s="614" t="str">
        <f t="shared" si="127"/>
        <v>90837: Psychotherapy, 60 minutes with individual and/or family member</v>
      </c>
      <c r="D246" s="614" t="str">
        <f t="shared" si="128"/>
        <v>Encounter</v>
      </c>
      <c r="E246" s="614" t="str">
        <f t="shared" si="129"/>
        <v>For all "H" and "T" HCPCS Codes: Clinical service provided by Substance Abuse Treatment Specialist (SATS) or Substance Abuse Treatment Practitioner (SATP) when working under the supervision of a SATS.</v>
      </c>
      <c r="F246" s="456" t="s">
        <v>672</v>
      </c>
      <c r="G246" s="456" t="s">
        <v>799</v>
      </c>
      <c r="H246" s="442" t="s">
        <v>2014</v>
      </c>
      <c r="I246" s="614" t="str">
        <f t="shared" si="130"/>
        <v>Line
Professional</v>
      </c>
      <c r="J246" s="614" t="str">
        <f t="shared" si="131"/>
        <v>1115 Demonstration Waiver, Healthy Michigan, Block Grant, PA2</v>
      </c>
      <c r="K246" s="614" t="s">
        <v>1987</v>
      </c>
      <c r="L246" s="614" t="s">
        <v>1946</v>
      </c>
      <c r="M246" s="614" t="str">
        <f t="shared" si="132"/>
        <v>ST - Related to Trauma or Injury
Y4 - SAMHSA approved EBP for Co-occurring disorders</v>
      </c>
      <c r="N246" s="614" t="str">
        <f t="shared" si="133"/>
        <v>SFY 22 - HF for SUD is removed
HD - Pregnant/Parenting Women's Program
HH - Co-Occuring Mental Health and Substance Abuse
GT - telemedicine through 12/31/2021</v>
      </c>
      <c r="O246" s="34"/>
    </row>
    <row r="247" spans="1:15" s="39" customFormat="1" ht="41.1" customHeight="1">
      <c r="A247" s="796">
        <f t="shared" si="125"/>
        <v>90837</v>
      </c>
      <c r="B247" s="793" t="str">
        <f t="shared" si="126"/>
        <v>Substance Abuse: Outpatient Care</v>
      </c>
      <c r="C247" s="614" t="str">
        <f t="shared" si="127"/>
        <v>90837: Psychotherapy, 60 minutes with individual and/or family member</v>
      </c>
      <c r="D247" s="614" t="str">
        <f t="shared" si="128"/>
        <v>Encounter</v>
      </c>
      <c r="E247" s="614" t="str">
        <f t="shared" si="129"/>
        <v>For all "H" and "T" HCPCS Codes: Clinical service provided by Substance Abuse Treatment Specialist (SATS) or Substance Abuse Treatment Practitioner (SATP) when working under the supervision of a SATS.</v>
      </c>
      <c r="F247" s="456" t="s">
        <v>808</v>
      </c>
      <c r="G247" s="456" t="s">
        <v>1207</v>
      </c>
      <c r="H247" s="442" t="s">
        <v>2014</v>
      </c>
      <c r="I247" s="614" t="str">
        <f t="shared" si="130"/>
        <v>Line
Professional</v>
      </c>
      <c r="J247" s="614" t="str">
        <f t="shared" si="131"/>
        <v>1115 Demonstration Waiver, Healthy Michigan, Block Grant, PA2</v>
      </c>
      <c r="K247" s="614" t="s">
        <v>1987</v>
      </c>
      <c r="L247" s="614" t="s">
        <v>1946</v>
      </c>
      <c r="M247" s="614" t="str">
        <f t="shared" si="132"/>
        <v>ST - Related to Trauma or Injury
Y4 - SAMHSA approved EBP for Co-occurring disorders</v>
      </c>
      <c r="N247" s="614" t="str">
        <f t="shared" si="133"/>
        <v>SFY 22 - HF for SUD is removed
HD - Pregnant/Parenting Women's Program
HH - Co-Occuring Mental Health and Substance Abuse
GT - telemedicine through 12/31/2021</v>
      </c>
      <c r="O247" s="34"/>
    </row>
    <row r="248" spans="1:15" s="39" customFormat="1" ht="41.1" customHeight="1">
      <c r="A248" s="796">
        <f t="shared" si="125"/>
        <v>90837</v>
      </c>
      <c r="B248" s="793" t="str">
        <f t="shared" si="126"/>
        <v>Substance Abuse: Outpatient Care</v>
      </c>
      <c r="C248" s="614" t="str">
        <f t="shared" si="127"/>
        <v>90837: Psychotherapy, 60 minutes with individual and/or family member</v>
      </c>
      <c r="D248" s="614" t="str">
        <f t="shared" si="128"/>
        <v>Encounter</v>
      </c>
      <c r="E248" s="614" t="str">
        <f t="shared" si="129"/>
        <v>For all "H" and "T" HCPCS Codes: Clinical service provided by Substance Abuse Treatment Specialist (SATS) or Substance Abuse Treatment Practitioner (SATP) when working under the supervision of a SATS.</v>
      </c>
      <c r="F248" s="442" t="s">
        <v>140</v>
      </c>
      <c r="G248" s="442" t="s">
        <v>771</v>
      </c>
      <c r="H248" s="442" t="s">
        <v>681</v>
      </c>
      <c r="I248" s="614" t="str">
        <f t="shared" si="130"/>
        <v>Line
Professional</v>
      </c>
      <c r="J248" s="614" t="str">
        <f t="shared" si="131"/>
        <v>1115 Demonstration Waiver, Healthy Michigan, Block Grant, PA2</v>
      </c>
      <c r="K248" s="614" t="s">
        <v>1987</v>
      </c>
      <c r="L248" s="614" t="s">
        <v>1946</v>
      </c>
      <c r="M248" s="614" t="str">
        <f t="shared" si="132"/>
        <v>ST - Related to Trauma or Injury
Y4 - SAMHSA approved EBP for Co-occurring disorders</v>
      </c>
      <c r="N248" s="614" t="str">
        <f t="shared" si="133"/>
        <v>SFY 22 - HF for SUD is removed
HD - Pregnant/Parenting Women's Program
HH - Co-Occuring Mental Health and Substance Abuse
GT - telemedicine through 12/31/2021</v>
      </c>
      <c r="O248" s="34"/>
    </row>
    <row r="249" spans="1:15" s="39" customFormat="1" ht="41.1" customHeight="1">
      <c r="A249" s="796">
        <f t="shared" si="125"/>
        <v>90837</v>
      </c>
      <c r="B249" s="793" t="str">
        <f t="shared" si="126"/>
        <v>Substance Abuse: Outpatient Care</v>
      </c>
      <c r="C249" s="614" t="str">
        <f t="shared" si="127"/>
        <v>90837: Psychotherapy, 60 minutes with individual and/or family member</v>
      </c>
      <c r="D249" s="614" t="str">
        <f t="shared" si="128"/>
        <v>Encounter</v>
      </c>
      <c r="E249" s="614" t="str">
        <f t="shared" si="129"/>
        <v>For all "H" and "T" HCPCS Codes: Clinical service provided by Substance Abuse Treatment Specialist (SATS) or Substance Abuse Treatment Practitioner (SATP) when working under the supervision of a SATS.</v>
      </c>
      <c r="F249" s="253" t="s">
        <v>149</v>
      </c>
      <c r="G249" s="253" t="s">
        <v>767</v>
      </c>
      <c r="H249" s="442" t="s">
        <v>681</v>
      </c>
      <c r="I249" s="614" t="str">
        <f t="shared" si="130"/>
        <v>Line
Professional</v>
      </c>
      <c r="J249" s="614" t="str">
        <f t="shared" si="131"/>
        <v>1115 Demonstration Waiver, Healthy Michigan, Block Grant, PA2</v>
      </c>
      <c r="K249" s="614" t="s">
        <v>1987</v>
      </c>
      <c r="L249" s="614" t="s">
        <v>1946</v>
      </c>
      <c r="M249" s="614" t="str">
        <f t="shared" si="132"/>
        <v>ST - Related to Trauma or Injury
Y4 - SAMHSA approved EBP for Co-occurring disorders</v>
      </c>
      <c r="N249" s="614" t="str">
        <f t="shared" si="133"/>
        <v>SFY 22 - HF for SUD is removed
HD - Pregnant/Parenting Women's Program
HH - Co-Occuring Mental Health and Substance Abuse
GT - telemedicine through 12/31/2021</v>
      </c>
      <c r="O249" s="34"/>
    </row>
    <row r="250" spans="1:15" s="39" customFormat="1" ht="41.1" customHeight="1">
      <c r="A250" s="796">
        <f t="shared" si="125"/>
        <v>90837</v>
      </c>
      <c r="B250" s="793" t="str">
        <f t="shared" si="126"/>
        <v>Substance Abuse: Outpatient Care</v>
      </c>
      <c r="C250" s="614" t="str">
        <f t="shared" si="127"/>
        <v>90837: Psychotherapy, 60 minutes with individual and/or family member</v>
      </c>
      <c r="D250" s="614" t="str">
        <f t="shared" si="128"/>
        <v>Encounter</v>
      </c>
      <c r="E250" s="614" t="str">
        <f t="shared" si="129"/>
        <v>For all "H" and "T" HCPCS Codes: Clinical service provided by Substance Abuse Treatment Specialist (SATS) or Substance Abuse Treatment Practitioner (SATP) when working under the supervision of a SATS.</v>
      </c>
      <c r="F250" s="442" t="s">
        <v>150</v>
      </c>
      <c r="G250" s="442" t="s">
        <v>770</v>
      </c>
      <c r="H250" s="442" t="s">
        <v>681</v>
      </c>
      <c r="I250" s="614" t="str">
        <f t="shared" si="130"/>
        <v>Line
Professional</v>
      </c>
      <c r="J250" s="614" t="str">
        <f t="shared" si="131"/>
        <v>1115 Demonstration Waiver, Healthy Michigan, Block Grant, PA2</v>
      </c>
      <c r="K250" s="614" t="s">
        <v>1987</v>
      </c>
      <c r="L250" s="614" t="s">
        <v>1946</v>
      </c>
      <c r="M250" s="614" t="str">
        <f t="shared" si="132"/>
        <v>ST - Related to Trauma or Injury
Y4 - SAMHSA approved EBP for Co-occurring disorders</v>
      </c>
      <c r="N250" s="614" t="str">
        <f t="shared" si="133"/>
        <v>SFY 22 - HF for SUD is removed
HD - Pregnant/Parenting Women's Program
HH - Co-Occuring Mental Health and Substance Abuse
GT - telemedicine through 12/31/2021</v>
      </c>
      <c r="O250" s="34"/>
    </row>
    <row r="251" spans="1:15" s="39" customFormat="1" ht="41.1" customHeight="1">
      <c r="A251" s="796">
        <f t="shared" si="125"/>
        <v>90837</v>
      </c>
      <c r="B251" s="793" t="str">
        <f t="shared" si="126"/>
        <v>Substance Abuse: Outpatient Care</v>
      </c>
      <c r="C251" s="614" t="str">
        <f t="shared" si="127"/>
        <v>90837: Psychotherapy, 60 minutes with individual and/or family member</v>
      </c>
      <c r="D251" s="614" t="str">
        <f t="shared" si="128"/>
        <v>Encounter</v>
      </c>
      <c r="E251" s="614" t="str">
        <f t="shared" si="129"/>
        <v>For all "H" and "T" HCPCS Codes: Clinical service provided by Substance Abuse Treatment Specialist (SATS) or Substance Abuse Treatment Practitioner (SATP) when working under the supervision of a SATS.</v>
      </c>
      <c r="F251" s="253" t="s">
        <v>147</v>
      </c>
      <c r="G251" s="253" t="s">
        <v>767</v>
      </c>
      <c r="H251" s="442" t="s">
        <v>681</v>
      </c>
      <c r="I251" s="614" t="str">
        <f t="shared" si="130"/>
        <v>Line
Professional</v>
      </c>
      <c r="J251" s="614" t="str">
        <f t="shared" si="131"/>
        <v>1115 Demonstration Waiver, Healthy Michigan, Block Grant, PA2</v>
      </c>
      <c r="K251" s="614" t="s">
        <v>1987</v>
      </c>
      <c r="L251" s="614" t="s">
        <v>1946</v>
      </c>
      <c r="M251" s="614" t="str">
        <f t="shared" si="132"/>
        <v>ST - Related to Trauma or Injury
Y4 - SAMHSA approved EBP for Co-occurring disorders</v>
      </c>
      <c r="N251" s="614" t="str">
        <f t="shared" si="133"/>
        <v>SFY 22 - HF for SUD is removed
HD - Pregnant/Parenting Women's Program
HH - Co-Occuring Mental Health and Substance Abuse
GT - telemedicine through 12/31/2021</v>
      </c>
      <c r="O251" s="34"/>
    </row>
    <row r="252" spans="1:15" s="39" customFormat="1" ht="41.1" customHeight="1">
      <c r="A252" s="796">
        <f t="shared" si="125"/>
        <v>90837</v>
      </c>
      <c r="B252" s="793" t="str">
        <f t="shared" si="126"/>
        <v>Substance Abuse: Outpatient Care</v>
      </c>
      <c r="C252" s="614" t="str">
        <f t="shared" si="127"/>
        <v>90837: Psychotherapy, 60 minutes with individual and/or family member</v>
      </c>
      <c r="D252" s="614" t="str">
        <f t="shared" si="128"/>
        <v>Encounter</v>
      </c>
      <c r="E252" s="614" t="str">
        <f t="shared" si="129"/>
        <v>For all "H" and "T" HCPCS Codes: Clinical service provided by Substance Abuse Treatment Specialist (SATS) or Substance Abuse Treatment Practitioner (SATP) when working under the supervision of a SATS.</v>
      </c>
      <c r="F252" s="442" t="s">
        <v>794</v>
      </c>
      <c r="G252" s="442" t="s">
        <v>766</v>
      </c>
      <c r="H252" s="442" t="s">
        <v>681</v>
      </c>
      <c r="I252" s="614" t="str">
        <f t="shared" si="130"/>
        <v>Line
Professional</v>
      </c>
      <c r="J252" s="614" t="str">
        <f t="shared" si="131"/>
        <v>1115 Demonstration Waiver, Healthy Michigan, Block Grant, PA2</v>
      </c>
      <c r="K252" s="614" t="s">
        <v>1987</v>
      </c>
      <c r="L252" s="614" t="s">
        <v>1946</v>
      </c>
      <c r="M252" s="614" t="str">
        <f t="shared" si="132"/>
        <v>ST - Related to Trauma or Injury
Y4 - SAMHSA approved EBP for Co-occurring disorders</v>
      </c>
      <c r="N252" s="614" t="str">
        <f t="shared" si="133"/>
        <v>SFY 22 - HF for SUD is removed
HD - Pregnant/Parenting Women's Program
HH - Co-Occuring Mental Health and Substance Abuse
GT - telemedicine through 12/31/2021</v>
      </c>
      <c r="O252" s="34"/>
    </row>
    <row r="253" spans="1:15" s="39" customFormat="1" ht="41.1" customHeight="1">
      <c r="A253" s="796">
        <f t="shared" si="125"/>
        <v>90837</v>
      </c>
      <c r="B253" s="793" t="str">
        <f t="shared" si="126"/>
        <v>Substance Abuse: Outpatient Care</v>
      </c>
      <c r="C253" s="614" t="str">
        <f t="shared" si="127"/>
        <v>90837: Psychotherapy, 60 minutes with individual and/or family member</v>
      </c>
      <c r="D253" s="614" t="str">
        <f t="shared" si="128"/>
        <v>Encounter</v>
      </c>
      <c r="E253" s="614" t="str">
        <f t="shared" si="129"/>
        <v>For all "H" and "T" HCPCS Codes: Clinical service provided by Substance Abuse Treatment Specialist (SATS) or Substance Abuse Treatment Practitioner (SATP) when working under the supervision of a SATS.</v>
      </c>
      <c r="F253" s="442" t="s">
        <v>635</v>
      </c>
      <c r="G253" s="442" t="s">
        <v>1208</v>
      </c>
      <c r="H253" s="442" t="s">
        <v>681</v>
      </c>
      <c r="I253" s="614" t="str">
        <f t="shared" si="130"/>
        <v>Line
Professional</v>
      </c>
      <c r="J253" s="614" t="str">
        <f t="shared" si="131"/>
        <v>1115 Demonstration Waiver, Healthy Michigan, Block Grant, PA2</v>
      </c>
      <c r="K253" s="614" t="s">
        <v>1987</v>
      </c>
      <c r="L253" s="614" t="s">
        <v>1946</v>
      </c>
      <c r="M253" s="614" t="str">
        <f t="shared" si="132"/>
        <v>ST - Related to Trauma or Injury
Y4 - SAMHSA approved EBP for Co-occurring disorders</v>
      </c>
      <c r="N253" s="614" t="str">
        <f t="shared" si="133"/>
        <v>SFY 22 - HF for SUD is removed
HD - Pregnant/Parenting Women's Program
HH - Co-Occuring Mental Health and Substance Abuse
GT - telemedicine through 12/31/2021</v>
      </c>
      <c r="O253" s="34"/>
    </row>
    <row r="254" spans="1:15" s="39" customFormat="1" ht="41.1" customHeight="1">
      <c r="A254" s="796">
        <f t="shared" si="125"/>
        <v>90837</v>
      </c>
      <c r="B254" s="793" t="str">
        <f t="shared" si="126"/>
        <v>Substance Abuse: Outpatient Care</v>
      </c>
      <c r="C254" s="614" t="str">
        <f t="shared" si="127"/>
        <v>90837: Psychotherapy, 60 minutes with individual and/or family member</v>
      </c>
      <c r="D254" s="614" t="str">
        <f t="shared" si="128"/>
        <v>Encounter</v>
      </c>
      <c r="E254" s="614" t="str">
        <f t="shared" si="129"/>
        <v>For all "H" and "T" HCPCS Codes: Clinical service provided by Substance Abuse Treatment Specialist (SATS) or Substance Abuse Treatment Practitioner (SATP) when working under the supervision of a SATS.</v>
      </c>
      <c r="F254" s="442" t="s">
        <v>648</v>
      </c>
      <c r="G254" s="442" t="s">
        <v>816</v>
      </c>
      <c r="H254" s="442" t="s">
        <v>681</v>
      </c>
      <c r="I254" s="614" t="str">
        <f t="shared" si="130"/>
        <v>Line
Professional</v>
      </c>
      <c r="J254" s="614" t="str">
        <f t="shared" si="131"/>
        <v>1115 Demonstration Waiver, Healthy Michigan, Block Grant, PA2</v>
      </c>
      <c r="K254" s="614" t="s">
        <v>1987</v>
      </c>
      <c r="L254" s="614" t="s">
        <v>1946</v>
      </c>
      <c r="M254" s="614" t="str">
        <f t="shared" si="132"/>
        <v>ST - Related to Trauma or Injury
Y4 - SAMHSA approved EBP for Co-occurring disorders</v>
      </c>
      <c r="N254" s="614" t="str">
        <f t="shared" si="133"/>
        <v>SFY 22 - HF for SUD is removed
HD - Pregnant/Parenting Women's Program
HH - Co-Occuring Mental Health and Substance Abuse
GT - telemedicine through 12/31/2021</v>
      </c>
      <c r="O254" s="34"/>
    </row>
    <row r="255" spans="1:15" s="39" customFormat="1" ht="41.1" customHeight="1">
      <c r="A255" s="796">
        <f t="shared" si="125"/>
        <v>90837</v>
      </c>
      <c r="B255" s="793" t="str">
        <f t="shared" si="126"/>
        <v>Substance Abuse: Outpatient Care</v>
      </c>
      <c r="C255" s="614" t="str">
        <f t="shared" si="127"/>
        <v>90837: Psychotherapy, 60 minutes with individual and/or family member</v>
      </c>
      <c r="D255" s="614" t="str">
        <f t="shared" si="128"/>
        <v>Encounter</v>
      </c>
      <c r="E255" s="614" t="str">
        <f t="shared" si="129"/>
        <v>For all "H" and "T" HCPCS Codes: Clinical service provided by Substance Abuse Treatment Specialist (SATS) or Substance Abuse Treatment Practitioner (SATP) when working under the supervision of a SATS.</v>
      </c>
      <c r="F255" s="442" t="s">
        <v>809</v>
      </c>
      <c r="G255" s="442" t="s">
        <v>1209</v>
      </c>
      <c r="H255" s="442" t="s">
        <v>681</v>
      </c>
      <c r="I255" s="614" t="str">
        <f t="shared" si="130"/>
        <v>Line
Professional</v>
      </c>
      <c r="J255" s="614" t="str">
        <f t="shared" si="131"/>
        <v>1115 Demonstration Waiver, Healthy Michigan, Block Grant, PA2</v>
      </c>
      <c r="K255" s="614" t="s">
        <v>1987</v>
      </c>
      <c r="L255" s="614" t="s">
        <v>1946</v>
      </c>
      <c r="M255" s="614" t="str">
        <f t="shared" si="132"/>
        <v>ST - Related to Trauma or Injury
Y4 - SAMHSA approved EBP for Co-occurring disorders</v>
      </c>
      <c r="N255" s="614" t="str">
        <f t="shared" si="133"/>
        <v>SFY 22 - HF for SUD is removed
HD - Pregnant/Parenting Women's Program
HH - Co-Occuring Mental Health and Substance Abuse
GT - telemedicine through 12/31/2021</v>
      </c>
      <c r="O255" s="34"/>
    </row>
    <row r="256" spans="1:15" s="39" customFormat="1" ht="41.1" customHeight="1">
      <c r="A256" s="796">
        <f t="shared" si="125"/>
        <v>90837</v>
      </c>
      <c r="B256" s="793" t="str">
        <f t="shared" si="126"/>
        <v>Substance Abuse: Outpatient Care</v>
      </c>
      <c r="C256" s="614" t="str">
        <f t="shared" si="127"/>
        <v>90837: Psychotherapy, 60 minutes with individual and/or family member</v>
      </c>
      <c r="D256" s="614" t="str">
        <f t="shared" si="128"/>
        <v>Encounter</v>
      </c>
      <c r="E256" s="614" t="str">
        <f t="shared" si="129"/>
        <v>For all "H" and "T" HCPCS Codes: Clinical service provided by Substance Abuse Treatment Specialist (SATS) or Substance Abuse Treatment Practitioner (SATP) when working under the supervision of a SATS.</v>
      </c>
      <c r="F256" s="442" t="s">
        <v>637</v>
      </c>
      <c r="G256" s="442" t="s">
        <v>1210</v>
      </c>
      <c r="H256" s="442" t="s">
        <v>681</v>
      </c>
      <c r="I256" s="614" t="str">
        <f t="shared" si="130"/>
        <v>Line
Professional</v>
      </c>
      <c r="J256" s="614" t="str">
        <f t="shared" si="131"/>
        <v>1115 Demonstration Waiver, Healthy Michigan, Block Grant, PA2</v>
      </c>
      <c r="K256" s="614" t="s">
        <v>1987</v>
      </c>
      <c r="L256" s="614" t="s">
        <v>1946</v>
      </c>
      <c r="M256" s="614" t="str">
        <f t="shared" si="132"/>
        <v>ST - Related to Trauma or Injury
Y4 - SAMHSA approved EBP for Co-occurring disorders</v>
      </c>
      <c r="N256" s="614" t="str">
        <f t="shared" si="133"/>
        <v>SFY 22 - HF for SUD is removed
HD - Pregnant/Parenting Women's Program
HH - Co-Occuring Mental Health and Substance Abuse
GT - telemedicine through 12/31/2021</v>
      </c>
      <c r="O256" s="34"/>
    </row>
    <row r="257" spans="1:15" s="39" customFormat="1" ht="41.1" customHeight="1" thickBot="1">
      <c r="A257" s="797">
        <f t="shared" si="125"/>
        <v>90837</v>
      </c>
      <c r="B257" s="794" t="str">
        <f t="shared" si="126"/>
        <v>Substance Abuse: Outpatient Care</v>
      </c>
      <c r="C257" s="615" t="str">
        <f t="shared" si="127"/>
        <v>90837: Psychotherapy, 60 minutes with individual and/or family member</v>
      </c>
      <c r="D257" s="615" t="str">
        <f t="shared" si="128"/>
        <v>Encounter</v>
      </c>
      <c r="E257" s="615" t="str">
        <f t="shared" si="129"/>
        <v>For all "H" and "T" HCPCS Codes: Clinical service provided by Substance Abuse Treatment Specialist (SATS) or Substance Abuse Treatment Practitioner (SATP) when working under the supervision of a SATS.</v>
      </c>
      <c r="F257" s="443" t="s">
        <v>649</v>
      </c>
      <c r="G257" s="443" t="s">
        <v>817</v>
      </c>
      <c r="H257" s="443" t="s">
        <v>681</v>
      </c>
      <c r="I257" s="615" t="str">
        <f t="shared" si="130"/>
        <v>Line
Professional</v>
      </c>
      <c r="J257" s="615" t="str">
        <f t="shared" si="131"/>
        <v>1115 Demonstration Waiver, Healthy Michigan, Block Grant, PA2</v>
      </c>
      <c r="K257" s="615" t="s">
        <v>1987</v>
      </c>
      <c r="L257" s="615" t="s">
        <v>1946</v>
      </c>
      <c r="M257" s="615" t="str">
        <f t="shared" si="132"/>
        <v>ST - Related to Trauma or Injury
Y4 - SAMHSA approved EBP for Co-occurring disorders</v>
      </c>
      <c r="N257" s="615" t="str">
        <f t="shared" si="133"/>
        <v>SFY 22 - HF for SUD is removed
HD - Pregnant/Parenting Women's Program
HH - Co-Occuring Mental Health and Substance Abuse
GT - telemedicine through 12/31/2021</v>
      </c>
      <c r="O257" s="34"/>
    </row>
    <row r="258" spans="1:15" ht="195" customHeight="1" thickBot="1">
      <c r="A258" s="469">
        <v>90838</v>
      </c>
      <c r="B258" s="406" t="s">
        <v>136</v>
      </c>
      <c r="C258" s="408" t="s">
        <v>282</v>
      </c>
      <c r="D258" s="408" t="s">
        <v>157</v>
      </c>
      <c r="E258" s="408" t="s">
        <v>138</v>
      </c>
      <c r="F258" s="227" t="s">
        <v>151</v>
      </c>
      <c r="G258" s="227" t="s">
        <v>775</v>
      </c>
      <c r="H258" s="227" t="s">
        <v>2014</v>
      </c>
      <c r="I258" s="408" t="s">
        <v>154</v>
      </c>
      <c r="J258" s="408" t="s">
        <v>135</v>
      </c>
      <c r="K258" s="413" t="s">
        <v>1987</v>
      </c>
      <c r="L258" s="413" t="s">
        <v>1946</v>
      </c>
      <c r="M258" s="412" t="s">
        <v>1624</v>
      </c>
      <c r="N258" s="504" t="s">
        <v>2214</v>
      </c>
    </row>
    <row r="259" spans="1:15" ht="29.25" customHeight="1">
      <c r="A259" s="636">
        <v>90839</v>
      </c>
      <c r="B259" s="639" t="s">
        <v>299</v>
      </c>
      <c r="C259" s="609" t="s">
        <v>300</v>
      </c>
      <c r="D259" s="609" t="s">
        <v>58</v>
      </c>
      <c r="E259" s="609" t="s">
        <v>301</v>
      </c>
      <c r="F259" s="227" t="s">
        <v>151</v>
      </c>
      <c r="G259" s="227" t="s">
        <v>775</v>
      </c>
      <c r="H259" s="193" t="s">
        <v>2014</v>
      </c>
      <c r="I259" s="609" t="s">
        <v>154</v>
      </c>
      <c r="J259" s="609" t="s">
        <v>135</v>
      </c>
      <c r="K259" s="609" t="s">
        <v>1987</v>
      </c>
      <c r="L259" s="609" t="s">
        <v>1949</v>
      </c>
      <c r="M259" s="668" t="s">
        <v>1359</v>
      </c>
      <c r="N259" s="668" t="s">
        <v>2248</v>
      </c>
    </row>
    <row r="260" spans="1:15" ht="29.25" customHeight="1">
      <c r="A260" s="637">
        <f t="shared" ref="A260:A267" si="134">A259</f>
        <v>90839</v>
      </c>
      <c r="B260" s="640" t="str">
        <f t="shared" ref="B260:B267" si="135">B259</f>
        <v>Crisis Intervention</v>
      </c>
      <c r="C260" s="610" t="str">
        <f t="shared" ref="C260:C267" si="136">C259</f>
        <v>Psychotherapy for crisis; first 60 minutes</v>
      </c>
      <c r="D260" s="610" t="str">
        <f t="shared" ref="D260:D267" si="137">D259</f>
        <v>Encounter</v>
      </c>
      <c r="E260" s="610" t="str">
        <f t="shared" ref="E260:E267" si="138">E259</f>
        <v>Mental Health Professional or limited-licensed master's social worker, licensed bachelor’s social worker, or limited-licensed bachelor’s social worker acting within their scope of practice and supervised by a Mental Health Professional who is a licensed master's social worker.</v>
      </c>
      <c r="F260" s="228" t="s">
        <v>626</v>
      </c>
      <c r="G260" s="228" t="s">
        <v>764</v>
      </c>
      <c r="H260" s="193" t="s">
        <v>2014</v>
      </c>
      <c r="I260" s="610" t="str">
        <f t="shared" ref="I260:I267" si="139">I259</f>
        <v>Line
Professional</v>
      </c>
      <c r="J260" s="610" t="str">
        <f t="shared" ref="J260:J267" si="140">J259</f>
        <v>State Plan, Healthy Michigan, EPSDT</v>
      </c>
      <c r="K260" s="610" t="s">
        <v>1987</v>
      </c>
      <c r="L260" s="610" t="s">
        <v>1949</v>
      </c>
      <c r="M260" s="621" t="str">
        <f t="shared" ref="M260:M267" si="141">M259</f>
        <v>Y4 - SAMHSA approved EBP for Co-occurring disorders</v>
      </c>
      <c r="N260" s="621" t="str">
        <f t="shared" ref="N260:N267" si="142">N259</f>
        <v>HH - Co-Occuring Mental Health and Substance Abuse
GT - telemedicine through 12/31/2021</v>
      </c>
    </row>
    <row r="261" spans="1:15" ht="29.25" customHeight="1">
      <c r="A261" s="637">
        <f t="shared" si="134"/>
        <v>90839</v>
      </c>
      <c r="B261" s="640" t="str">
        <f t="shared" si="135"/>
        <v>Crisis Intervention</v>
      </c>
      <c r="C261" s="610" t="str">
        <f t="shared" si="136"/>
        <v>Psychotherapy for crisis; first 60 minutes</v>
      </c>
      <c r="D261" s="610" t="str">
        <f t="shared" si="137"/>
        <v>Encounter</v>
      </c>
      <c r="E261" s="610" t="str">
        <f t="shared" si="138"/>
        <v>Mental Health Professional or limited-licensed master's social worker, licensed bachelor’s social worker, or limited-licensed bachelor’s social worker acting within their scope of practice and supervised by a Mental Health Professional who is a licensed master's social worker.</v>
      </c>
      <c r="F261" s="228" t="s">
        <v>140</v>
      </c>
      <c r="G261" s="228" t="s">
        <v>771</v>
      </c>
      <c r="H261" s="228" t="s">
        <v>681</v>
      </c>
      <c r="I261" s="610" t="str">
        <f t="shared" si="139"/>
        <v>Line
Professional</v>
      </c>
      <c r="J261" s="610" t="str">
        <f t="shared" si="140"/>
        <v>State Plan, Healthy Michigan, EPSDT</v>
      </c>
      <c r="K261" s="610" t="s">
        <v>1987</v>
      </c>
      <c r="L261" s="610" t="s">
        <v>1949</v>
      </c>
      <c r="M261" s="621" t="str">
        <f t="shared" si="141"/>
        <v>Y4 - SAMHSA approved EBP for Co-occurring disorders</v>
      </c>
      <c r="N261" s="621" t="str">
        <f t="shared" si="142"/>
        <v>HH - Co-Occuring Mental Health and Substance Abuse
GT - telemedicine through 12/31/2021</v>
      </c>
    </row>
    <row r="262" spans="1:15" ht="29.25" customHeight="1">
      <c r="A262" s="637">
        <f t="shared" si="134"/>
        <v>90839</v>
      </c>
      <c r="B262" s="640" t="str">
        <f t="shared" si="135"/>
        <v>Crisis Intervention</v>
      </c>
      <c r="C262" s="610" t="str">
        <f t="shared" si="136"/>
        <v>Psychotherapy for crisis; first 60 minutes</v>
      </c>
      <c r="D262" s="610" t="str">
        <f t="shared" si="137"/>
        <v>Encounter</v>
      </c>
      <c r="E262" s="610" t="str">
        <f t="shared" si="138"/>
        <v>Mental Health Professional or limited-licensed master's social worker, licensed bachelor’s social worker, or limited-licensed bachelor’s social worker acting within their scope of practice and supervised by a Mental Health Professional who is a licensed master's social worker.</v>
      </c>
      <c r="F262" s="252" t="s">
        <v>147</v>
      </c>
      <c r="G262" s="252" t="s">
        <v>767</v>
      </c>
      <c r="H262" s="228" t="s">
        <v>681</v>
      </c>
      <c r="I262" s="610" t="str">
        <f t="shared" si="139"/>
        <v>Line
Professional</v>
      </c>
      <c r="J262" s="610" t="str">
        <f t="shared" si="140"/>
        <v>State Plan, Healthy Michigan, EPSDT</v>
      </c>
      <c r="K262" s="610" t="s">
        <v>1987</v>
      </c>
      <c r="L262" s="610" t="s">
        <v>1949</v>
      </c>
      <c r="M262" s="621" t="str">
        <f t="shared" si="141"/>
        <v>Y4 - SAMHSA approved EBP for Co-occurring disorders</v>
      </c>
      <c r="N262" s="621" t="str">
        <f t="shared" si="142"/>
        <v>HH - Co-Occuring Mental Health and Substance Abuse
GT - telemedicine through 12/31/2021</v>
      </c>
    </row>
    <row r="263" spans="1:15" ht="29.25" customHeight="1">
      <c r="A263" s="637">
        <f t="shared" si="134"/>
        <v>90839</v>
      </c>
      <c r="B263" s="640" t="str">
        <f t="shared" si="135"/>
        <v>Crisis Intervention</v>
      </c>
      <c r="C263" s="610" t="str">
        <f t="shared" si="136"/>
        <v>Psychotherapy for crisis; first 60 minutes</v>
      </c>
      <c r="D263" s="610" t="str">
        <f t="shared" si="137"/>
        <v>Encounter</v>
      </c>
      <c r="E263" s="610" t="str">
        <f t="shared" si="138"/>
        <v>Mental Health Professional or limited-licensed master's social worker, licensed bachelor’s social worker, or limited-licensed bachelor’s social worker acting within their scope of practice and supervised by a Mental Health Professional who is a licensed master's social worker.</v>
      </c>
      <c r="F263" s="252" t="s">
        <v>149</v>
      </c>
      <c r="G263" s="252" t="s">
        <v>767</v>
      </c>
      <c r="H263" s="228" t="s">
        <v>681</v>
      </c>
      <c r="I263" s="610" t="str">
        <f t="shared" si="139"/>
        <v>Line
Professional</v>
      </c>
      <c r="J263" s="610" t="str">
        <f t="shared" si="140"/>
        <v>State Plan, Healthy Michigan, EPSDT</v>
      </c>
      <c r="K263" s="610" t="s">
        <v>1987</v>
      </c>
      <c r="L263" s="610" t="s">
        <v>1949</v>
      </c>
      <c r="M263" s="621" t="str">
        <f t="shared" si="141"/>
        <v>Y4 - SAMHSA approved EBP for Co-occurring disorders</v>
      </c>
      <c r="N263" s="621" t="str">
        <f t="shared" si="142"/>
        <v>HH - Co-Occuring Mental Health and Substance Abuse
GT - telemedicine through 12/31/2021</v>
      </c>
    </row>
    <row r="264" spans="1:15" ht="29.25" customHeight="1">
      <c r="A264" s="637">
        <f t="shared" si="134"/>
        <v>90839</v>
      </c>
      <c r="B264" s="640" t="str">
        <f t="shared" si="135"/>
        <v>Crisis Intervention</v>
      </c>
      <c r="C264" s="610" t="str">
        <f t="shared" si="136"/>
        <v>Psychotherapy for crisis; first 60 minutes</v>
      </c>
      <c r="D264" s="610" t="str">
        <f t="shared" si="137"/>
        <v>Encounter</v>
      </c>
      <c r="E264" s="610" t="str">
        <f t="shared" si="138"/>
        <v>Mental Health Professional or limited-licensed master's social worker, licensed bachelor’s social worker, or limited-licensed bachelor’s social worker acting within their scope of practice and supervised by a Mental Health Professional who is a licensed master's social worker.</v>
      </c>
      <c r="F264" s="228" t="s">
        <v>794</v>
      </c>
      <c r="G264" s="228" t="s">
        <v>766</v>
      </c>
      <c r="H264" s="228" t="s">
        <v>681</v>
      </c>
      <c r="I264" s="610" t="str">
        <f t="shared" si="139"/>
        <v>Line
Professional</v>
      </c>
      <c r="J264" s="610" t="str">
        <f t="shared" si="140"/>
        <v>State Plan, Healthy Michigan, EPSDT</v>
      </c>
      <c r="K264" s="610" t="s">
        <v>1987</v>
      </c>
      <c r="L264" s="610" t="s">
        <v>1949</v>
      </c>
      <c r="M264" s="621" t="str">
        <f t="shared" si="141"/>
        <v>Y4 - SAMHSA approved EBP for Co-occurring disorders</v>
      </c>
      <c r="N264" s="621" t="str">
        <f t="shared" si="142"/>
        <v>HH - Co-Occuring Mental Health and Substance Abuse
GT - telemedicine through 12/31/2021</v>
      </c>
    </row>
    <row r="265" spans="1:15" ht="29.25" customHeight="1">
      <c r="A265" s="637">
        <f>A263</f>
        <v>90839</v>
      </c>
      <c r="B265" s="640" t="str">
        <f t="shared" si="135"/>
        <v>Crisis Intervention</v>
      </c>
      <c r="C265" s="610" t="str">
        <f t="shared" si="136"/>
        <v>Psychotherapy for crisis; first 60 minutes</v>
      </c>
      <c r="D265" s="610" t="str">
        <f t="shared" si="137"/>
        <v>Encounter</v>
      </c>
      <c r="E265" s="610" t="str">
        <f t="shared" si="138"/>
        <v>Mental Health Professional or limited-licensed master's social worker, licensed bachelor’s social worker, or limited-licensed bachelor’s social worker acting within their scope of practice and supervised by a Mental Health Professional who is a licensed master's social worker.</v>
      </c>
      <c r="F265" s="228" t="s">
        <v>150</v>
      </c>
      <c r="G265" s="228" t="s">
        <v>770</v>
      </c>
      <c r="H265" s="228" t="s">
        <v>681</v>
      </c>
      <c r="I265" s="610" t="str">
        <f t="shared" si="139"/>
        <v>Line
Professional</v>
      </c>
      <c r="J265" s="610" t="str">
        <f t="shared" si="140"/>
        <v>State Plan, Healthy Michigan, EPSDT</v>
      </c>
      <c r="K265" s="610" t="s">
        <v>1987</v>
      </c>
      <c r="L265" s="610" t="s">
        <v>1949</v>
      </c>
      <c r="M265" s="621" t="str">
        <f t="shared" si="141"/>
        <v>Y4 - SAMHSA approved EBP for Co-occurring disorders</v>
      </c>
      <c r="N265" s="621" t="str">
        <f t="shared" si="142"/>
        <v>HH - Co-Occuring Mental Health and Substance Abuse
GT - telemedicine through 12/31/2021</v>
      </c>
    </row>
    <row r="266" spans="1:15" ht="29.25" customHeight="1">
      <c r="A266" s="637">
        <f t="shared" si="134"/>
        <v>90839</v>
      </c>
      <c r="B266" s="640" t="str">
        <f t="shared" si="135"/>
        <v>Crisis Intervention</v>
      </c>
      <c r="C266" s="610" t="str">
        <f t="shared" si="136"/>
        <v>Psychotherapy for crisis; first 60 minutes</v>
      </c>
      <c r="D266" s="610" t="str">
        <f t="shared" si="137"/>
        <v>Encounter</v>
      </c>
      <c r="E266" s="610" t="str">
        <f t="shared" si="138"/>
        <v>Mental Health Professional or limited-licensed master's social worker, licensed bachelor’s social worker, or limited-licensed bachelor’s social worker acting within their scope of practice and supervised by a Mental Health Professional who is a licensed master's social worker.</v>
      </c>
      <c r="F266" s="228" t="s">
        <v>140</v>
      </c>
      <c r="G266" s="228" t="s">
        <v>768</v>
      </c>
      <c r="H266" s="228" t="s">
        <v>681</v>
      </c>
      <c r="I266" s="610" t="str">
        <f t="shared" si="139"/>
        <v>Line
Professional</v>
      </c>
      <c r="J266" s="610" t="str">
        <f t="shared" si="140"/>
        <v>State Plan, Healthy Michigan, EPSDT</v>
      </c>
      <c r="K266" s="610" t="s">
        <v>1987</v>
      </c>
      <c r="L266" s="610" t="s">
        <v>1949</v>
      </c>
      <c r="M266" s="621" t="str">
        <f t="shared" si="141"/>
        <v>Y4 - SAMHSA approved EBP for Co-occurring disorders</v>
      </c>
      <c r="N266" s="621" t="str">
        <f t="shared" si="142"/>
        <v>HH - Co-Occuring Mental Health and Substance Abuse
GT - telemedicine through 12/31/2021</v>
      </c>
    </row>
    <row r="267" spans="1:15" ht="29.25" customHeight="1" thickBot="1">
      <c r="A267" s="638">
        <f t="shared" si="134"/>
        <v>90839</v>
      </c>
      <c r="B267" s="641" t="str">
        <f t="shared" si="135"/>
        <v>Crisis Intervention</v>
      </c>
      <c r="C267" s="611" t="str">
        <f t="shared" si="136"/>
        <v>Psychotherapy for crisis; first 60 minutes</v>
      </c>
      <c r="D267" s="611" t="str">
        <f t="shared" si="137"/>
        <v>Encounter</v>
      </c>
      <c r="E267" s="611" t="str">
        <f t="shared" si="138"/>
        <v>Mental Health Professional or limited-licensed master's social worker, licensed bachelor’s social worker, or limited-licensed bachelor’s social worker acting within their scope of practice and supervised by a Mental Health Professional who is a licensed master's social worker.</v>
      </c>
      <c r="F267" s="230" t="s">
        <v>672</v>
      </c>
      <c r="G267" s="230" t="s">
        <v>769</v>
      </c>
      <c r="H267" s="230" t="s">
        <v>2014</v>
      </c>
      <c r="I267" s="611" t="str">
        <f t="shared" si="139"/>
        <v>Line
Professional</v>
      </c>
      <c r="J267" s="611" t="str">
        <f t="shared" si="140"/>
        <v>State Plan, Healthy Michigan, EPSDT</v>
      </c>
      <c r="K267" s="611" t="s">
        <v>1987</v>
      </c>
      <c r="L267" s="611" t="s">
        <v>1949</v>
      </c>
      <c r="M267" s="604" t="str">
        <f t="shared" si="141"/>
        <v>Y4 - SAMHSA approved EBP for Co-occurring disorders</v>
      </c>
      <c r="N267" s="604" t="str">
        <f t="shared" si="142"/>
        <v>HH - Co-Occuring Mental Health and Substance Abuse
GT - telemedicine through 12/31/2021</v>
      </c>
    </row>
    <row r="268" spans="1:15" ht="27" customHeight="1">
      <c r="A268" s="636">
        <v>90840</v>
      </c>
      <c r="B268" s="639" t="s">
        <v>299</v>
      </c>
      <c r="C268" s="609" t="s">
        <v>483</v>
      </c>
      <c r="D268" s="609" t="s">
        <v>58</v>
      </c>
      <c r="E268" s="609" t="s">
        <v>301</v>
      </c>
      <c r="F268" s="227" t="s">
        <v>151</v>
      </c>
      <c r="G268" s="227" t="s">
        <v>775</v>
      </c>
      <c r="H268" s="227" t="s">
        <v>2014</v>
      </c>
      <c r="I268" s="609" t="s">
        <v>154</v>
      </c>
      <c r="J268" s="609" t="s">
        <v>135</v>
      </c>
      <c r="K268" s="609" t="s">
        <v>1987</v>
      </c>
      <c r="L268" s="609" t="s">
        <v>1949</v>
      </c>
      <c r="M268" s="668" t="s">
        <v>1359</v>
      </c>
      <c r="N268" s="668" t="s">
        <v>2248</v>
      </c>
    </row>
    <row r="269" spans="1:15" ht="27" customHeight="1">
      <c r="A269" s="637">
        <f t="shared" ref="A269:A276" si="143">A268</f>
        <v>90840</v>
      </c>
      <c r="B269" s="640" t="str">
        <f t="shared" ref="B269:B276" si="144">B268</f>
        <v>Crisis Intervention</v>
      </c>
      <c r="C269" s="610" t="str">
        <f t="shared" ref="C269:C276" si="145">C268</f>
        <v>Psychotherapy for crisis; each additional 30 minutes (Add-on code only)</v>
      </c>
      <c r="D269" s="610" t="str">
        <f t="shared" ref="D269:D276" si="146">D268</f>
        <v>Encounter</v>
      </c>
      <c r="E269" s="610" t="str">
        <f t="shared" ref="E269:E276" si="147">E268</f>
        <v>Mental Health Professional or limited-licensed master's social worker, licensed bachelor’s social worker, or limited-licensed bachelor’s social worker acting within their scope of practice and supervised by a Mental Health Professional who is a licensed master's social worker.</v>
      </c>
      <c r="F269" s="228" t="s">
        <v>626</v>
      </c>
      <c r="G269" s="228" t="s">
        <v>764</v>
      </c>
      <c r="H269" s="228" t="s">
        <v>2014</v>
      </c>
      <c r="I269" s="610" t="str">
        <f t="shared" ref="I269:I276" si="148">I268</f>
        <v>Line
Professional</v>
      </c>
      <c r="J269" s="610" t="str">
        <f t="shared" ref="J269:J276" si="149">J268</f>
        <v>State Plan, Healthy Michigan, EPSDT</v>
      </c>
      <c r="K269" s="610" t="s">
        <v>1987</v>
      </c>
      <c r="L269" s="610" t="s">
        <v>1949</v>
      </c>
      <c r="M269" s="621" t="str">
        <f t="shared" ref="M269:M276" si="150">M268</f>
        <v>Y4 - SAMHSA approved EBP for Co-occurring disorders</v>
      </c>
      <c r="N269" s="621" t="str">
        <f t="shared" ref="N269:N276" si="151">N268</f>
        <v>HH - Co-Occuring Mental Health and Substance Abuse
GT - telemedicine through 12/31/2021</v>
      </c>
    </row>
    <row r="270" spans="1:15" ht="27" customHeight="1">
      <c r="A270" s="637">
        <f t="shared" si="143"/>
        <v>90840</v>
      </c>
      <c r="B270" s="640" t="str">
        <f t="shared" si="144"/>
        <v>Crisis Intervention</v>
      </c>
      <c r="C270" s="610" t="str">
        <f t="shared" si="145"/>
        <v>Psychotherapy for crisis; each additional 30 minutes (Add-on code only)</v>
      </c>
      <c r="D270" s="610" t="str">
        <f t="shared" si="146"/>
        <v>Encounter</v>
      </c>
      <c r="E270" s="610" t="str">
        <f t="shared" si="14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70" s="228" t="s">
        <v>140</v>
      </c>
      <c r="G270" s="228" t="s">
        <v>771</v>
      </c>
      <c r="H270" s="228" t="s">
        <v>681</v>
      </c>
      <c r="I270" s="610" t="str">
        <f t="shared" si="148"/>
        <v>Line
Professional</v>
      </c>
      <c r="J270" s="610" t="str">
        <f t="shared" si="149"/>
        <v>State Plan, Healthy Michigan, EPSDT</v>
      </c>
      <c r="K270" s="610" t="s">
        <v>1987</v>
      </c>
      <c r="L270" s="610" t="s">
        <v>1949</v>
      </c>
      <c r="M270" s="621" t="str">
        <f t="shared" si="150"/>
        <v>Y4 - SAMHSA approved EBP for Co-occurring disorders</v>
      </c>
      <c r="N270" s="621" t="str">
        <f t="shared" si="151"/>
        <v>HH - Co-Occuring Mental Health and Substance Abuse
GT - telemedicine through 12/31/2021</v>
      </c>
    </row>
    <row r="271" spans="1:15" ht="27" customHeight="1">
      <c r="A271" s="637">
        <f t="shared" si="143"/>
        <v>90840</v>
      </c>
      <c r="B271" s="640" t="str">
        <f t="shared" si="144"/>
        <v>Crisis Intervention</v>
      </c>
      <c r="C271" s="610" t="str">
        <f t="shared" si="145"/>
        <v>Psychotherapy for crisis; each additional 30 minutes (Add-on code only)</v>
      </c>
      <c r="D271" s="610" t="str">
        <f t="shared" si="146"/>
        <v>Encounter</v>
      </c>
      <c r="E271" s="610" t="str">
        <f t="shared" si="14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71" s="252" t="s">
        <v>147</v>
      </c>
      <c r="G271" s="252" t="s">
        <v>767</v>
      </c>
      <c r="H271" s="228" t="s">
        <v>681</v>
      </c>
      <c r="I271" s="610" t="str">
        <f t="shared" si="148"/>
        <v>Line
Professional</v>
      </c>
      <c r="J271" s="610" t="str">
        <f t="shared" si="149"/>
        <v>State Plan, Healthy Michigan, EPSDT</v>
      </c>
      <c r="K271" s="610" t="s">
        <v>1987</v>
      </c>
      <c r="L271" s="610" t="s">
        <v>1949</v>
      </c>
      <c r="M271" s="621" t="str">
        <f t="shared" si="150"/>
        <v>Y4 - SAMHSA approved EBP for Co-occurring disorders</v>
      </c>
      <c r="N271" s="621" t="str">
        <f t="shared" si="151"/>
        <v>HH - Co-Occuring Mental Health and Substance Abuse
GT - telemedicine through 12/31/2021</v>
      </c>
    </row>
    <row r="272" spans="1:15" ht="27" customHeight="1">
      <c r="A272" s="637">
        <f t="shared" si="143"/>
        <v>90840</v>
      </c>
      <c r="B272" s="640" t="str">
        <f t="shared" si="144"/>
        <v>Crisis Intervention</v>
      </c>
      <c r="C272" s="610" t="str">
        <f t="shared" si="145"/>
        <v>Psychotherapy for crisis; each additional 30 minutes (Add-on code only)</v>
      </c>
      <c r="D272" s="610" t="str">
        <f t="shared" si="146"/>
        <v>Encounter</v>
      </c>
      <c r="E272" s="610" t="str">
        <f t="shared" si="14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72" s="252" t="s">
        <v>149</v>
      </c>
      <c r="G272" s="252" t="s">
        <v>767</v>
      </c>
      <c r="H272" s="228" t="s">
        <v>681</v>
      </c>
      <c r="I272" s="610" t="str">
        <f t="shared" si="148"/>
        <v>Line
Professional</v>
      </c>
      <c r="J272" s="610" t="str">
        <f t="shared" si="149"/>
        <v>State Plan, Healthy Michigan, EPSDT</v>
      </c>
      <c r="K272" s="610" t="s">
        <v>1987</v>
      </c>
      <c r="L272" s="610" t="s">
        <v>1949</v>
      </c>
      <c r="M272" s="621" t="str">
        <f t="shared" si="150"/>
        <v>Y4 - SAMHSA approved EBP for Co-occurring disorders</v>
      </c>
      <c r="N272" s="621" t="str">
        <f t="shared" si="151"/>
        <v>HH - Co-Occuring Mental Health and Substance Abuse
GT - telemedicine through 12/31/2021</v>
      </c>
    </row>
    <row r="273" spans="1:15" ht="27" customHeight="1">
      <c r="A273" s="637">
        <f>A272</f>
        <v>90840</v>
      </c>
      <c r="B273" s="640" t="str">
        <f t="shared" si="144"/>
        <v>Crisis Intervention</v>
      </c>
      <c r="C273" s="610" t="str">
        <f t="shared" si="145"/>
        <v>Psychotherapy for crisis; each additional 30 minutes (Add-on code only)</v>
      </c>
      <c r="D273" s="610" t="str">
        <f t="shared" si="146"/>
        <v>Encounter</v>
      </c>
      <c r="E273" s="610" t="str">
        <f t="shared" si="14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73" s="228" t="s">
        <v>794</v>
      </c>
      <c r="G273" s="228" t="s">
        <v>766</v>
      </c>
      <c r="H273" s="228" t="s">
        <v>681</v>
      </c>
      <c r="I273" s="610" t="str">
        <f t="shared" si="148"/>
        <v>Line
Professional</v>
      </c>
      <c r="J273" s="610" t="str">
        <f t="shared" si="149"/>
        <v>State Plan, Healthy Michigan, EPSDT</v>
      </c>
      <c r="K273" s="610" t="s">
        <v>1987</v>
      </c>
      <c r="L273" s="610" t="s">
        <v>1949</v>
      </c>
      <c r="M273" s="621" t="str">
        <f t="shared" si="150"/>
        <v>Y4 - SAMHSA approved EBP for Co-occurring disorders</v>
      </c>
      <c r="N273" s="621" t="str">
        <f t="shared" si="151"/>
        <v>HH - Co-Occuring Mental Health and Substance Abuse
GT - telemedicine through 12/31/2021</v>
      </c>
    </row>
    <row r="274" spans="1:15" ht="27" customHeight="1">
      <c r="A274" s="637">
        <f>A272</f>
        <v>90840</v>
      </c>
      <c r="B274" s="640" t="str">
        <f t="shared" si="144"/>
        <v>Crisis Intervention</v>
      </c>
      <c r="C274" s="610" t="str">
        <f t="shared" si="145"/>
        <v>Psychotherapy for crisis; each additional 30 minutes (Add-on code only)</v>
      </c>
      <c r="D274" s="610" t="str">
        <f t="shared" si="146"/>
        <v>Encounter</v>
      </c>
      <c r="E274" s="610" t="str">
        <f t="shared" si="14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74" s="228" t="s">
        <v>150</v>
      </c>
      <c r="G274" s="228" t="s">
        <v>770</v>
      </c>
      <c r="H274" s="228" t="s">
        <v>681</v>
      </c>
      <c r="I274" s="610" t="str">
        <f t="shared" si="148"/>
        <v>Line
Professional</v>
      </c>
      <c r="J274" s="610" t="str">
        <f t="shared" si="149"/>
        <v>State Plan, Healthy Michigan, EPSDT</v>
      </c>
      <c r="K274" s="610" t="s">
        <v>1987</v>
      </c>
      <c r="L274" s="610" t="s">
        <v>1949</v>
      </c>
      <c r="M274" s="621" t="str">
        <f t="shared" si="150"/>
        <v>Y4 - SAMHSA approved EBP for Co-occurring disorders</v>
      </c>
      <c r="N274" s="621" t="str">
        <f t="shared" si="151"/>
        <v>HH - Co-Occuring Mental Health and Substance Abuse
GT - telemedicine through 12/31/2021</v>
      </c>
    </row>
    <row r="275" spans="1:15" ht="27" customHeight="1">
      <c r="A275" s="637">
        <f t="shared" si="143"/>
        <v>90840</v>
      </c>
      <c r="B275" s="640" t="str">
        <f t="shared" si="144"/>
        <v>Crisis Intervention</v>
      </c>
      <c r="C275" s="610" t="str">
        <f t="shared" si="145"/>
        <v>Psychotherapy for crisis; each additional 30 minutes (Add-on code only)</v>
      </c>
      <c r="D275" s="610" t="str">
        <f t="shared" si="146"/>
        <v>Encounter</v>
      </c>
      <c r="E275" s="610" t="str">
        <f t="shared" si="14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75" s="228" t="s">
        <v>140</v>
      </c>
      <c r="G275" s="228" t="s">
        <v>768</v>
      </c>
      <c r="H275" s="228" t="s">
        <v>681</v>
      </c>
      <c r="I275" s="610" t="str">
        <f t="shared" si="148"/>
        <v>Line
Professional</v>
      </c>
      <c r="J275" s="610" t="str">
        <f t="shared" si="149"/>
        <v>State Plan, Healthy Michigan, EPSDT</v>
      </c>
      <c r="K275" s="610" t="s">
        <v>1987</v>
      </c>
      <c r="L275" s="610" t="s">
        <v>1949</v>
      </c>
      <c r="M275" s="621" t="str">
        <f t="shared" si="150"/>
        <v>Y4 - SAMHSA approved EBP for Co-occurring disorders</v>
      </c>
      <c r="N275" s="621" t="str">
        <f t="shared" si="151"/>
        <v>HH - Co-Occuring Mental Health and Substance Abuse
GT - telemedicine through 12/31/2021</v>
      </c>
    </row>
    <row r="276" spans="1:15" ht="27" customHeight="1" thickBot="1">
      <c r="A276" s="638">
        <f t="shared" si="143"/>
        <v>90840</v>
      </c>
      <c r="B276" s="641" t="str">
        <f t="shared" si="144"/>
        <v>Crisis Intervention</v>
      </c>
      <c r="C276" s="611" t="str">
        <f t="shared" si="145"/>
        <v>Psychotherapy for crisis; each additional 30 minutes (Add-on code only)</v>
      </c>
      <c r="D276" s="611" t="str">
        <f t="shared" si="146"/>
        <v>Encounter</v>
      </c>
      <c r="E276" s="611" t="str">
        <f t="shared" si="147"/>
        <v>Mental Health Professional or limited-licensed master's social worker, licensed bachelor’s social worker, or limited-licensed bachelor’s social worker acting within their scope of practice and supervised by a Mental Health Professional who is a licensed master's social worker.</v>
      </c>
      <c r="F276" s="230" t="s">
        <v>672</v>
      </c>
      <c r="G276" s="230" t="s">
        <v>769</v>
      </c>
      <c r="H276" s="230" t="s">
        <v>2014</v>
      </c>
      <c r="I276" s="611" t="str">
        <f t="shared" si="148"/>
        <v>Line
Professional</v>
      </c>
      <c r="J276" s="611" t="str">
        <f t="shared" si="149"/>
        <v>State Plan, Healthy Michigan, EPSDT</v>
      </c>
      <c r="K276" s="611" t="s">
        <v>1987</v>
      </c>
      <c r="L276" s="611" t="s">
        <v>1949</v>
      </c>
      <c r="M276" s="604" t="str">
        <f t="shared" si="150"/>
        <v>Y4 - SAMHSA approved EBP for Co-occurring disorders</v>
      </c>
      <c r="N276" s="604" t="str">
        <f t="shared" si="151"/>
        <v>HH - Co-Occuring Mental Health and Substance Abuse
GT - telemedicine through 12/31/2021</v>
      </c>
    </row>
    <row r="277" spans="1:15" ht="28.35" customHeight="1">
      <c r="A277" s="636">
        <v>90846</v>
      </c>
      <c r="B277" s="639" t="s">
        <v>436</v>
      </c>
      <c r="C277" s="654" t="s">
        <v>1883</v>
      </c>
      <c r="D277" s="609" t="s">
        <v>747</v>
      </c>
      <c r="E277" s="654" t="s">
        <v>439</v>
      </c>
      <c r="F277" s="227" t="s">
        <v>151</v>
      </c>
      <c r="G277" s="227" t="s">
        <v>775</v>
      </c>
      <c r="H277" s="227" t="s">
        <v>2014</v>
      </c>
      <c r="I277" s="609" t="s">
        <v>154</v>
      </c>
      <c r="J277" s="609" t="s">
        <v>135</v>
      </c>
      <c r="K277" s="609" t="s">
        <v>1987</v>
      </c>
      <c r="L277" s="609" t="s">
        <v>1946</v>
      </c>
      <c r="M277" s="657" t="s">
        <v>1993</v>
      </c>
      <c r="N277" s="657" t="s">
        <v>2250</v>
      </c>
    </row>
    <row r="278" spans="1:15" ht="28.35" customHeight="1">
      <c r="A278" s="637">
        <f t="shared" ref="A278:A283" si="152">A277</f>
        <v>90846</v>
      </c>
      <c r="B278" s="640" t="str">
        <f t="shared" ref="B278:B283" si="153">B277</f>
        <v>Therapy (mental health) Child &amp; Adult, Individual, Family, Group</v>
      </c>
      <c r="C278" s="610" t="str">
        <f t="shared" ref="C278:C283" si="154">C277</f>
        <v>Family therapy, per session
For 90846 and 90847 use modifier HA when reporting Parent Management Training Oregon Model.</v>
      </c>
      <c r="D278" s="610" t="str">
        <f t="shared" ref="D278:D283" si="155">D277</f>
        <v>See Code Descriptions
DT=1/day</v>
      </c>
      <c r="E278" s="610" t="str">
        <f t="shared" ref="E278:E283" si="156">E277</f>
        <v>Family therapy: Mental Health Professional, including a limited-licensed master’s social worker supervised by a licensed master’s social worker.</v>
      </c>
      <c r="F278" s="228" t="s">
        <v>626</v>
      </c>
      <c r="G278" s="228" t="s">
        <v>764</v>
      </c>
      <c r="H278" s="228" t="s">
        <v>2014</v>
      </c>
      <c r="I278" s="610" t="str">
        <f t="shared" ref="I278:I283" si="157">I277</f>
        <v>Line
Professional</v>
      </c>
      <c r="J278" s="610" t="str">
        <f t="shared" ref="J278:J283" si="158">J277</f>
        <v>State Plan, Healthy Michigan, EPSDT</v>
      </c>
      <c r="K278" s="610" t="s">
        <v>1987</v>
      </c>
      <c r="L278" s="610" t="s">
        <v>1946</v>
      </c>
      <c r="M278" s="610" t="str">
        <f t="shared" ref="M278:M283" si="159">M277</f>
        <v xml:space="preserve">
Y2 - Dialectical Behavior Therapy (DBT) for adolescents
Y3 - Parent Management Training Oregon Model
Y4 - SAMHSA approved EBP for Co-occurring disorders
ST - Related to Trauma or Injury</v>
      </c>
      <c r="N278" s="610" t="str">
        <f t="shared" ref="N278:N283" si="160">N277</f>
        <v>HH - Co-Occuring Mental Health and Substance Abuse
HS -  Family/couple without client present
GT - telemedicine through 12/31/2021</v>
      </c>
    </row>
    <row r="279" spans="1:15" ht="28.35" customHeight="1">
      <c r="A279" s="637">
        <f t="shared" si="152"/>
        <v>90846</v>
      </c>
      <c r="B279" s="640" t="str">
        <f t="shared" si="153"/>
        <v>Therapy (mental health) Child &amp; Adult, Individual, Family, Group</v>
      </c>
      <c r="C279" s="610" t="str">
        <f t="shared" si="154"/>
        <v>Family therapy, per session
For 90846 and 90847 use modifier HA when reporting Parent Management Training Oregon Model.</v>
      </c>
      <c r="D279" s="610" t="str">
        <f t="shared" si="155"/>
        <v>See Code Descriptions
DT=1/day</v>
      </c>
      <c r="E279" s="610" t="str">
        <f t="shared" si="156"/>
        <v>Family therapy: Mental Health Professional, including a limited-licensed master’s social worker supervised by a licensed master’s social worker.</v>
      </c>
      <c r="F279" s="228" t="s">
        <v>140</v>
      </c>
      <c r="G279" s="228" t="s">
        <v>771</v>
      </c>
      <c r="H279" s="228" t="s">
        <v>681</v>
      </c>
      <c r="I279" s="610" t="str">
        <f t="shared" si="157"/>
        <v>Line
Professional</v>
      </c>
      <c r="J279" s="610" t="str">
        <f t="shared" si="158"/>
        <v>State Plan, Healthy Michigan, EPSDT</v>
      </c>
      <c r="K279" s="610" t="s">
        <v>1987</v>
      </c>
      <c r="L279" s="610" t="s">
        <v>1946</v>
      </c>
      <c r="M279" s="610" t="str">
        <f t="shared" si="159"/>
        <v xml:space="preserve">
Y2 - Dialectical Behavior Therapy (DBT) for adolescents
Y3 - Parent Management Training Oregon Model
Y4 - SAMHSA approved EBP for Co-occurring disorders
ST - Related to Trauma or Injury</v>
      </c>
      <c r="N279" s="610" t="str">
        <f t="shared" si="160"/>
        <v>HH - Co-Occuring Mental Health and Substance Abuse
HS -  Family/couple without client present
GT - telemedicine through 12/31/2021</v>
      </c>
    </row>
    <row r="280" spans="1:15" ht="28.35" customHeight="1">
      <c r="A280" s="637">
        <f t="shared" si="152"/>
        <v>90846</v>
      </c>
      <c r="B280" s="640" t="str">
        <f t="shared" si="153"/>
        <v>Therapy (mental health) Child &amp; Adult, Individual, Family, Group</v>
      </c>
      <c r="C280" s="610" t="str">
        <f t="shared" si="154"/>
        <v>Family therapy, per session
For 90846 and 90847 use modifier HA when reporting Parent Management Training Oregon Model.</v>
      </c>
      <c r="D280" s="610" t="str">
        <f t="shared" si="155"/>
        <v>See Code Descriptions
DT=1/day</v>
      </c>
      <c r="E280" s="610" t="str">
        <f t="shared" si="156"/>
        <v>Family therapy: Mental Health Professional, including a limited-licensed master’s social worker supervised by a licensed master’s social worker.</v>
      </c>
      <c r="F280" s="252" t="s">
        <v>147</v>
      </c>
      <c r="G280" s="252" t="s">
        <v>767</v>
      </c>
      <c r="H280" s="228" t="s">
        <v>681</v>
      </c>
      <c r="I280" s="610" t="str">
        <f t="shared" si="157"/>
        <v>Line
Professional</v>
      </c>
      <c r="J280" s="610" t="str">
        <f t="shared" si="158"/>
        <v>State Plan, Healthy Michigan, EPSDT</v>
      </c>
      <c r="K280" s="610" t="s">
        <v>1987</v>
      </c>
      <c r="L280" s="610" t="s">
        <v>1946</v>
      </c>
      <c r="M280" s="610" t="str">
        <f t="shared" si="159"/>
        <v xml:space="preserve">
Y2 - Dialectical Behavior Therapy (DBT) for adolescents
Y3 - Parent Management Training Oregon Model
Y4 - SAMHSA approved EBP for Co-occurring disorders
ST - Related to Trauma or Injury</v>
      </c>
      <c r="N280" s="610" t="str">
        <f t="shared" si="160"/>
        <v>HH - Co-Occuring Mental Health and Substance Abuse
HS -  Family/couple without client present
GT - telemedicine through 12/31/2021</v>
      </c>
    </row>
    <row r="281" spans="1:15" ht="28.35" customHeight="1">
      <c r="A281" s="637">
        <f t="shared" si="152"/>
        <v>90846</v>
      </c>
      <c r="B281" s="640" t="str">
        <f t="shared" si="153"/>
        <v>Therapy (mental health) Child &amp; Adult, Individual, Family, Group</v>
      </c>
      <c r="C281" s="610" t="str">
        <f t="shared" si="154"/>
        <v>Family therapy, per session
For 90846 and 90847 use modifier HA when reporting Parent Management Training Oregon Model.</v>
      </c>
      <c r="D281" s="610" t="str">
        <f t="shared" si="155"/>
        <v>See Code Descriptions
DT=1/day</v>
      </c>
      <c r="E281" s="610" t="str">
        <f t="shared" si="156"/>
        <v>Family therapy: Mental Health Professional, including a limited-licensed master’s social worker supervised by a licensed master’s social worker.</v>
      </c>
      <c r="F281" s="252" t="s">
        <v>149</v>
      </c>
      <c r="G281" s="252" t="s">
        <v>767</v>
      </c>
      <c r="H281" s="228" t="s">
        <v>681</v>
      </c>
      <c r="I281" s="610" t="str">
        <f t="shared" si="157"/>
        <v>Line
Professional</v>
      </c>
      <c r="J281" s="610" t="str">
        <f t="shared" si="158"/>
        <v>State Plan, Healthy Michigan, EPSDT</v>
      </c>
      <c r="K281" s="610" t="s">
        <v>1987</v>
      </c>
      <c r="L281" s="610" t="s">
        <v>1946</v>
      </c>
      <c r="M281" s="610" t="str">
        <f t="shared" si="159"/>
        <v xml:space="preserve">
Y2 - Dialectical Behavior Therapy (DBT) for adolescents
Y3 - Parent Management Training Oregon Model
Y4 - SAMHSA approved EBP for Co-occurring disorders
ST - Related to Trauma or Injury</v>
      </c>
      <c r="N281" s="610" t="str">
        <f t="shared" si="160"/>
        <v>HH - Co-Occuring Mental Health and Substance Abuse
HS -  Family/couple without client present
GT - telemedicine through 12/31/2021</v>
      </c>
    </row>
    <row r="282" spans="1:15" ht="28.35" customHeight="1">
      <c r="A282" s="637">
        <f t="shared" si="152"/>
        <v>90846</v>
      </c>
      <c r="B282" s="640" t="str">
        <f t="shared" si="153"/>
        <v>Therapy (mental health) Child &amp; Adult, Individual, Family, Group</v>
      </c>
      <c r="C282" s="610" t="str">
        <f t="shared" si="154"/>
        <v>Family therapy, per session
For 90846 and 90847 use modifier HA when reporting Parent Management Training Oregon Model.</v>
      </c>
      <c r="D282" s="610" t="str">
        <f t="shared" si="155"/>
        <v>See Code Descriptions
DT=1/day</v>
      </c>
      <c r="E282" s="610" t="str">
        <f t="shared" si="156"/>
        <v>Family therapy: Mental Health Professional, including a limited-licensed master’s social worker supervised by a licensed master’s social worker.</v>
      </c>
      <c r="F282" s="228" t="s">
        <v>150</v>
      </c>
      <c r="G282" s="228" t="s">
        <v>770</v>
      </c>
      <c r="H282" s="228" t="s">
        <v>681</v>
      </c>
      <c r="I282" s="610" t="str">
        <f t="shared" si="157"/>
        <v>Line
Professional</v>
      </c>
      <c r="J282" s="610" t="str">
        <f t="shared" si="158"/>
        <v>State Plan, Healthy Michigan, EPSDT</v>
      </c>
      <c r="K282" s="610" t="s">
        <v>1987</v>
      </c>
      <c r="L282" s="610" t="s">
        <v>1946</v>
      </c>
      <c r="M282" s="610" t="str">
        <f t="shared" si="159"/>
        <v xml:space="preserve">
Y2 - Dialectical Behavior Therapy (DBT) for adolescents
Y3 - Parent Management Training Oregon Model
Y4 - SAMHSA approved EBP for Co-occurring disorders
ST - Related to Trauma or Injury</v>
      </c>
      <c r="N282" s="610" t="str">
        <f t="shared" si="160"/>
        <v>HH - Co-Occuring Mental Health and Substance Abuse
HS -  Family/couple without client present
GT - telemedicine through 12/31/2021</v>
      </c>
    </row>
    <row r="283" spans="1:15" ht="28.35" customHeight="1" thickBot="1">
      <c r="A283" s="638">
        <f t="shared" si="152"/>
        <v>90846</v>
      </c>
      <c r="B283" s="641" t="str">
        <f t="shared" si="153"/>
        <v>Therapy (mental health) Child &amp; Adult, Individual, Family, Group</v>
      </c>
      <c r="C283" s="611" t="str">
        <f t="shared" si="154"/>
        <v>Family therapy, per session
For 90846 and 90847 use modifier HA when reporting Parent Management Training Oregon Model.</v>
      </c>
      <c r="D283" s="611" t="str">
        <f t="shared" si="155"/>
        <v>See Code Descriptions
DT=1/day</v>
      </c>
      <c r="E283" s="611" t="str">
        <f t="shared" si="156"/>
        <v>Family therapy: Mental Health Professional, including a limited-licensed master’s social worker supervised by a licensed master’s social worker.</v>
      </c>
      <c r="F283" s="230" t="s">
        <v>140</v>
      </c>
      <c r="G283" s="230" t="s">
        <v>768</v>
      </c>
      <c r="H283" s="230" t="s">
        <v>681</v>
      </c>
      <c r="I283" s="611" t="str">
        <f t="shared" si="157"/>
        <v>Line
Professional</v>
      </c>
      <c r="J283" s="611" t="str">
        <f t="shared" si="158"/>
        <v>State Plan, Healthy Michigan, EPSDT</v>
      </c>
      <c r="K283" s="611" t="s">
        <v>1987</v>
      </c>
      <c r="L283" s="611" t="s">
        <v>1946</v>
      </c>
      <c r="M283" s="611" t="str">
        <f t="shared" si="159"/>
        <v xml:space="preserve">
Y2 - Dialectical Behavior Therapy (DBT) for adolescents
Y3 - Parent Management Training Oregon Model
Y4 - SAMHSA approved EBP for Co-occurring disorders
ST - Related to Trauma or Injury</v>
      </c>
      <c r="N283" s="611" t="str">
        <f t="shared" si="160"/>
        <v>HH - Co-Occuring Mental Health and Substance Abuse
HS -  Family/couple without client present
GT - telemedicine through 12/31/2021</v>
      </c>
    </row>
    <row r="284" spans="1:15" s="39" customFormat="1" ht="45.6" customHeight="1">
      <c r="A284" s="731">
        <v>90846</v>
      </c>
      <c r="B284" s="692" t="s">
        <v>406</v>
      </c>
      <c r="C284" s="613" t="s">
        <v>1142</v>
      </c>
      <c r="D284" s="613" t="s">
        <v>506</v>
      </c>
      <c r="E284" s="613" t="s">
        <v>1206</v>
      </c>
      <c r="F284" s="446" t="s">
        <v>151</v>
      </c>
      <c r="G284" s="446" t="s">
        <v>775</v>
      </c>
      <c r="H284" s="446" t="s">
        <v>2014</v>
      </c>
      <c r="I284" s="613" t="s">
        <v>154</v>
      </c>
      <c r="J284" s="613" t="s">
        <v>600</v>
      </c>
      <c r="K284" s="613" t="s">
        <v>1987</v>
      </c>
      <c r="L284" s="613" t="s">
        <v>1950</v>
      </c>
      <c r="M284" s="651" t="s">
        <v>1994</v>
      </c>
      <c r="N284" s="651" t="s">
        <v>2251</v>
      </c>
      <c r="O284" s="34"/>
    </row>
    <row r="285" spans="1:15" s="39" customFormat="1" ht="45.6" customHeight="1">
      <c r="A285" s="732">
        <f t="shared" ref="A285:A300" si="161">A284</f>
        <v>90846</v>
      </c>
      <c r="B285" s="693" t="str">
        <f t="shared" ref="B285:B300" si="162">B284</f>
        <v>Substance Abuse: Outpatient Care</v>
      </c>
      <c r="C285" s="614" t="str">
        <f t="shared" ref="C285:C300" si="163">C284</f>
        <v>90846: Family psychotherapy</v>
      </c>
      <c r="D285" s="614" t="str">
        <f t="shared" ref="D285:D300" si="164">D284</f>
        <v>Encounter
DT=2/day</v>
      </c>
      <c r="E285" s="614" t="str">
        <f t="shared" ref="E285:E300" si="165">E284</f>
        <v>For all "H" and "T" HCPCS Codes: Clinical service provided by Substance Abuse Treatment Specialist (SATS) or Substance Abuse Treatment Practitioner (SATP) when working under the supervision of a SATS.</v>
      </c>
      <c r="F285" s="442" t="s">
        <v>626</v>
      </c>
      <c r="G285" s="442" t="s">
        <v>764</v>
      </c>
      <c r="H285" s="442" t="s">
        <v>2014</v>
      </c>
      <c r="I285" s="614" t="str">
        <f t="shared" ref="I285:I300" si="166">I284</f>
        <v>Line
Professional</v>
      </c>
      <c r="J285" s="614" t="str">
        <f t="shared" ref="J285:J300" si="167">J284</f>
        <v>1115 Demonstration Waiver, Healthy Michigan, Block Grant, PA2</v>
      </c>
      <c r="K285" s="614" t="s">
        <v>1987</v>
      </c>
      <c r="L285" s="614" t="s">
        <v>1950</v>
      </c>
      <c r="M285" s="614" t="str">
        <f t="shared" ref="M285:M300" si="168">M284</f>
        <v xml:space="preserve">
Y3 - Parent Management Training Oregon Model
Y4 - SAMHSA approved EBP for Co-occurring disorders
ST - Related to Trauma or Injury</v>
      </c>
      <c r="N285" s="614" t="str">
        <f t="shared" ref="N285:N300" si="169">N284</f>
        <v>SFY 22 - HF for SUD is removed
HD - Pregnant/Parenting Women's Program
HH - Co-Occuring Mental Health and Substance Abuse
HS - Family/Couple without client present
GT - telemedicine through 12/31/2021</v>
      </c>
      <c r="O285" s="34"/>
    </row>
    <row r="286" spans="1:15" s="39" customFormat="1" ht="45.6" customHeight="1">
      <c r="A286" s="732">
        <f t="shared" si="161"/>
        <v>90846</v>
      </c>
      <c r="B286" s="693" t="str">
        <f t="shared" si="162"/>
        <v>Substance Abuse: Outpatient Care</v>
      </c>
      <c r="C286" s="614" t="str">
        <f t="shared" si="163"/>
        <v>90846: Family psychotherapy</v>
      </c>
      <c r="D286" s="614" t="str">
        <f t="shared" si="164"/>
        <v>Encounter
DT=2/day</v>
      </c>
      <c r="E286" s="614" t="str">
        <f t="shared" si="165"/>
        <v>For all "H" and "T" HCPCS Codes: Clinical service provided by Substance Abuse Treatment Specialist (SATS) or Substance Abuse Treatment Practitioner (SATP) when working under the supervision of a SATS.</v>
      </c>
      <c r="F286" s="442" t="s">
        <v>144</v>
      </c>
      <c r="G286" s="253" t="s">
        <v>777</v>
      </c>
      <c r="H286" s="442" t="s">
        <v>2014</v>
      </c>
      <c r="I286" s="614" t="str">
        <f t="shared" si="166"/>
        <v>Line
Professional</v>
      </c>
      <c r="J286" s="614" t="str">
        <f t="shared" si="167"/>
        <v>1115 Demonstration Waiver, Healthy Michigan, Block Grant, PA2</v>
      </c>
      <c r="K286" s="614" t="s">
        <v>1987</v>
      </c>
      <c r="L286" s="614" t="s">
        <v>1950</v>
      </c>
      <c r="M286" s="614" t="str">
        <f t="shared" si="168"/>
        <v xml:space="preserve">
Y3 - Parent Management Training Oregon Model
Y4 - SAMHSA approved EBP for Co-occurring disorders
ST - Related to Trauma or Injury</v>
      </c>
      <c r="N286" s="614" t="str">
        <f t="shared" si="169"/>
        <v>SFY 22 - HF for SUD is removed
HD - Pregnant/Parenting Women's Program
HH - Co-Occuring Mental Health and Substance Abuse
HS - Family/Couple without client present
GT - telemedicine through 12/31/2021</v>
      </c>
      <c r="O286" s="34"/>
    </row>
    <row r="287" spans="1:15" s="39" customFormat="1" ht="45.6" customHeight="1">
      <c r="A287" s="732">
        <f t="shared" si="161"/>
        <v>90846</v>
      </c>
      <c r="B287" s="693" t="str">
        <f t="shared" si="162"/>
        <v>Substance Abuse: Outpatient Care</v>
      </c>
      <c r="C287" s="614" t="str">
        <f t="shared" si="163"/>
        <v>90846: Family psychotherapy</v>
      </c>
      <c r="D287" s="614" t="str">
        <f t="shared" si="164"/>
        <v>Encounter
DT=2/day</v>
      </c>
      <c r="E287" s="614" t="str">
        <f t="shared" si="165"/>
        <v>For all "H" and "T" HCPCS Codes: Clinical service provided by Substance Abuse Treatment Specialist (SATS) or Substance Abuse Treatment Practitioner (SATP) when working under the supervision of a SATS.</v>
      </c>
      <c r="F287" s="442" t="s">
        <v>155</v>
      </c>
      <c r="G287" s="253" t="s">
        <v>777</v>
      </c>
      <c r="H287" s="442" t="s">
        <v>2014</v>
      </c>
      <c r="I287" s="614" t="str">
        <f t="shared" si="166"/>
        <v>Line
Professional</v>
      </c>
      <c r="J287" s="614" t="str">
        <f t="shared" si="167"/>
        <v>1115 Demonstration Waiver, Healthy Michigan, Block Grant, PA2</v>
      </c>
      <c r="K287" s="614" t="s">
        <v>1987</v>
      </c>
      <c r="L287" s="614" t="s">
        <v>1950</v>
      </c>
      <c r="M287" s="614" t="str">
        <f t="shared" si="168"/>
        <v xml:space="preserve">
Y3 - Parent Management Training Oregon Model
Y4 - SAMHSA approved EBP for Co-occurring disorders
ST - Related to Trauma or Injury</v>
      </c>
      <c r="N287" s="614" t="str">
        <f t="shared" si="169"/>
        <v>SFY 22 - HF for SUD is removed
HD - Pregnant/Parenting Women's Program
HH - Co-Occuring Mental Health and Substance Abuse
HS - Family/Couple without client present
GT - telemedicine through 12/31/2021</v>
      </c>
      <c r="O287" s="34"/>
    </row>
    <row r="288" spans="1:15" s="39" customFormat="1" ht="45.6" customHeight="1">
      <c r="A288" s="732">
        <f t="shared" si="161"/>
        <v>90846</v>
      </c>
      <c r="B288" s="693" t="str">
        <f t="shared" si="162"/>
        <v>Substance Abuse: Outpatient Care</v>
      </c>
      <c r="C288" s="614" t="str">
        <f t="shared" si="163"/>
        <v>90846: Family psychotherapy</v>
      </c>
      <c r="D288" s="614" t="str">
        <f t="shared" si="164"/>
        <v>Encounter
DT=2/day</v>
      </c>
      <c r="E288" s="614" t="str">
        <f t="shared" si="165"/>
        <v>For all "H" and "T" HCPCS Codes: Clinical service provided by Substance Abuse Treatment Specialist (SATS) or Substance Abuse Treatment Practitioner (SATP) when working under the supervision of a SATS.</v>
      </c>
      <c r="F288" s="442" t="s">
        <v>146</v>
      </c>
      <c r="G288" s="253" t="s">
        <v>777</v>
      </c>
      <c r="H288" s="442" t="s">
        <v>2014</v>
      </c>
      <c r="I288" s="614" t="str">
        <f t="shared" si="166"/>
        <v>Line
Professional</v>
      </c>
      <c r="J288" s="614" t="str">
        <f t="shared" si="167"/>
        <v>1115 Demonstration Waiver, Healthy Michigan, Block Grant, PA2</v>
      </c>
      <c r="K288" s="614" t="s">
        <v>1987</v>
      </c>
      <c r="L288" s="614" t="s">
        <v>1950</v>
      </c>
      <c r="M288" s="614" t="str">
        <f t="shared" si="168"/>
        <v xml:space="preserve">
Y3 - Parent Management Training Oregon Model
Y4 - SAMHSA approved EBP for Co-occurring disorders
ST - Related to Trauma or Injury</v>
      </c>
      <c r="N288" s="614" t="str">
        <f t="shared" si="169"/>
        <v>SFY 22 - HF for SUD is removed
HD - Pregnant/Parenting Women's Program
HH - Co-Occuring Mental Health and Substance Abuse
HS - Family/Couple without client present
GT - telemedicine through 12/31/2021</v>
      </c>
      <c r="O288" s="34"/>
    </row>
    <row r="289" spans="1:15" s="39" customFormat="1" ht="45.6" customHeight="1">
      <c r="A289" s="732">
        <f t="shared" si="161"/>
        <v>90846</v>
      </c>
      <c r="B289" s="693" t="str">
        <f t="shared" si="162"/>
        <v>Substance Abuse: Outpatient Care</v>
      </c>
      <c r="C289" s="614" t="str">
        <f t="shared" si="163"/>
        <v>90846: Family psychotherapy</v>
      </c>
      <c r="D289" s="614" t="str">
        <f t="shared" si="164"/>
        <v>Encounter
DT=2/day</v>
      </c>
      <c r="E289" s="614" t="str">
        <f t="shared" si="165"/>
        <v>For all "H" and "T" HCPCS Codes: Clinical service provided by Substance Abuse Treatment Specialist (SATS) or Substance Abuse Treatment Practitioner (SATP) when working under the supervision of a SATS.</v>
      </c>
      <c r="F289" s="456" t="s">
        <v>672</v>
      </c>
      <c r="G289" s="456" t="s">
        <v>799</v>
      </c>
      <c r="H289" s="442" t="s">
        <v>2014</v>
      </c>
      <c r="I289" s="614" t="str">
        <f t="shared" si="166"/>
        <v>Line
Professional</v>
      </c>
      <c r="J289" s="614" t="str">
        <f t="shared" si="167"/>
        <v>1115 Demonstration Waiver, Healthy Michigan, Block Grant, PA2</v>
      </c>
      <c r="K289" s="614" t="s">
        <v>1987</v>
      </c>
      <c r="L289" s="614" t="s">
        <v>1950</v>
      </c>
      <c r="M289" s="614" t="str">
        <f t="shared" si="168"/>
        <v xml:space="preserve">
Y3 - Parent Management Training Oregon Model
Y4 - SAMHSA approved EBP for Co-occurring disorders
ST - Related to Trauma or Injury</v>
      </c>
      <c r="N289" s="614" t="str">
        <f t="shared" si="169"/>
        <v>SFY 22 - HF for SUD is removed
HD - Pregnant/Parenting Women's Program
HH - Co-Occuring Mental Health and Substance Abuse
HS - Family/Couple without client present
GT - telemedicine through 12/31/2021</v>
      </c>
      <c r="O289" s="34"/>
    </row>
    <row r="290" spans="1:15" s="39" customFormat="1" ht="45.6" customHeight="1">
      <c r="A290" s="732">
        <f t="shared" si="161"/>
        <v>90846</v>
      </c>
      <c r="B290" s="693" t="str">
        <f t="shared" si="162"/>
        <v>Substance Abuse: Outpatient Care</v>
      </c>
      <c r="C290" s="614" t="str">
        <f t="shared" si="163"/>
        <v>90846: Family psychotherapy</v>
      </c>
      <c r="D290" s="614" t="str">
        <f t="shared" si="164"/>
        <v>Encounter
DT=2/day</v>
      </c>
      <c r="E290" s="614" t="str">
        <f t="shared" si="165"/>
        <v>For all "H" and "T" HCPCS Codes: Clinical service provided by Substance Abuse Treatment Specialist (SATS) or Substance Abuse Treatment Practitioner (SATP) when working under the supervision of a SATS.</v>
      </c>
      <c r="F290" s="456" t="s">
        <v>808</v>
      </c>
      <c r="G290" s="456" t="s">
        <v>1207</v>
      </c>
      <c r="H290" s="442" t="s">
        <v>2014</v>
      </c>
      <c r="I290" s="614" t="str">
        <f t="shared" si="166"/>
        <v>Line
Professional</v>
      </c>
      <c r="J290" s="614" t="str">
        <f t="shared" si="167"/>
        <v>1115 Demonstration Waiver, Healthy Michigan, Block Grant, PA2</v>
      </c>
      <c r="K290" s="614" t="s">
        <v>1987</v>
      </c>
      <c r="L290" s="614" t="s">
        <v>1950</v>
      </c>
      <c r="M290" s="614" t="str">
        <f t="shared" si="168"/>
        <v xml:space="preserve">
Y3 - Parent Management Training Oregon Model
Y4 - SAMHSA approved EBP for Co-occurring disorders
ST - Related to Trauma or Injury</v>
      </c>
      <c r="N290" s="614" t="str">
        <f t="shared" si="169"/>
        <v>SFY 22 - HF for SUD is removed
HD - Pregnant/Parenting Women's Program
HH - Co-Occuring Mental Health and Substance Abuse
HS - Family/Couple without client present
GT - telemedicine through 12/31/2021</v>
      </c>
      <c r="O290" s="34"/>
    </row>
    <row r="291" spans="1:15" s="39" customFormat="1" ht="45.6" customHeight="1">
      <c r="A291" s="732">
        <f t="shared" si="161"/>
        <v>90846</v>
      </c>
      <c r="B291" s="693" t="str">
        <f t="shared" si="162"/>
        <v>Substance Abuse: Outpatient Care</v>
      </c>
      <c r="C291" s="614" t="str">
        <f t="shared" si="163"/>
        <v>90846: Family psychotherapy</v>
      </c>
      <c r="D291" s="614" t="str">
        <f t="shared" si="164"/>
        <v>Encounter
DT=2/day</v>
      </c>
      <c r="E291" s="614" t="str">
        <f t="shared" si="165"/>
        <v>For all "H" and "T" HCPCS Codes: Clinical service provided by Substance Abuse Treatment Specialist (SATS) or Substance Abuse Treatment Practitioner (SATP) when working under the supervision of a SATS.</v>
      </c>
      <c r="F291" s="442" t="s">
        <v>140</v>
      </c>
      <c r="G291" s="442" t="s">
        <v>771</v>
      </c>
      <c r="H291" s="442" t="s">
        <v>681</v>
      </c>
      <c r="I291" s="614" t="str">
        <f t="shared" si="166"/>
        <v>Line
Professional</v>
      </c>
      <c r="J291" s="614" t="str">
        <f t="shared" si="167"/>
        <v>1115 Demonstration Waiver, Healthy Michigan, Block Grant, PA2</v>
      </c>
      <c r="K291" s="614" t="s">
        <v>1987</v>
      </c>
      <c r="L291" s="614" t="s">
        <v>1950</v>
      </c>
      <c r="M291" s="614" t="str">
        <f t="shared" si="168"/>
        <v xml:space="preserve">
Y3 - Parent Management Training Oregon Model
Y4 - SAMHSA approved EBP for Co-occurring disorders
ST - Related to Trauma or Injury</v>
      </c>
      <c r="N291" s="614" t="str">
        <f t="shared" si="169"/>
        <v>SFY 22 - HF for SUD is removed
HD - Pregnant/Parenting Women's Program
HH - Co-Occuring Mental Health and Substance Abuse
HS - Family/Couple without client present
GT - telemedicine through 12/31/2021</v>
      </c>
      <c r="O291" s="34"/>
    </row>
    <row r="292" spans="1:15" s="39" customFormat="1" ht="45.6" customHeight="1">
      <c r="A292" s="732">
        <f t="shared" si="161"/>
        <v>90846</v>
      </c>
      <c r="B292" s="693" t="str">
        <f t="shared" si="162"/>
        <v>Substance Abuse: Outpatient Care</v>
      </c>
      <c r="C292" s="614" t="str">
        <f t="shared" si="163"/>
        <v>90846: Family psychotherapy</v>
      </c>
      <c r="D292" s="614" t="str">
        <f t="shared" si="164"/>
        <v>Encounter
DT=2/day</v>
      </c>
      <c r="E292" s="614" t="str">
        <f t="shared" si="165"/>
        <v>For all "H" and "T" HCPCS Codes: Clinical service provided by Substance Abuse Treatment Specialist (SATS) or Substance Abuse Treatment Practitioner (SATP) when working under the supervision of a SATS.</v>
      </c>
      <c r="F292" s="253" t="s">
        <v>149</v>
      </c>
      <c r="G292" s="253" t="s">
        <v>767</v>
      </c>
      <c r="H292" s="442" t="s">
        <v>681</v>
      </c>
      <c r="I292" s="614" t="str">
        <f t="shared" si="166"/>
        <v>Line
Professional</v>
      </c>
      <c r="J292" s="614" t="str">
        <f t="shared" si="167"/>
        <v>1115 Demonstration Waiver, Healthy Michigan, Block Grant, PA2</v>
      </c>
      <c r="K292" s="614" t="s">
        <v>1987</v>
      </c>
      <c r="L292" s="614" t="s">
        <v>1950</v>
      </c>
      <c r="M292" s="614" t="str">
        <f t="shared" si="168"/>
        <v xml:space="preserve">
Y3 - Parent Management Training Oregon Model
Y4 - SAMHSA approved EBP for Co-occurring disorders
ST - Related to Trauma or Injury</v>
      </c>
      <c r="N292" s="614" t="str">
        <f t="shared" si="169"/>
        <v>SFY 22 - HF for SUD is removed
HD - Pregnant/Parenting Women's Program
HH - Co-Occuring Mental Health and Substance Abuse
HS - Family/Couple without client present
GT - telemedicine through 12/31/2021</v>
      </c>
      <c r="O292" s="34"/>
    </row>
    <row r="293" spans="1:15" s="39" customFormat="1" ht="45.6" customHeight="1">
      <c r="A293" s="732">
        <f t="shared" si="161"/>
        <v>90846</v>
      </c>
      <c r="B293" s="693" t="str">
        <f t="shared" si="162"/>
        <v>Substance Abuse: Outpatient Care</v>
      </c>
      <c r="C293" s="614" t="str">
        <f t="shared" si="163"/>
        <v>90846: Family psychotherapy</v>
      </c>
      <c r="D293" s="614" t="str">
        <f t="shared" si="164"/>
        <v>Encounter
DT=2/day</v>
      </c>
      <c r="E293" s="614" t="str">
        <f t="shared" si="165"/>
        <v>For all "H" and "T" HCPCS Codes: Clinical service provided by Substance Abuse Treatment Specialist (SATS) or Substance Abuse Treatment Practitioner (SATP) when working under the supervision of a SATS.</v>
      </c>
      <c r="F293" s="442" t="s">
        <v>150</v>
      </c>
      <c r="G293" s="442" t="s">
        <v>770</v>
      </c>
      <c r="H293" s="442" t="s">
        <v>681</v>
      </c>
      <c r="I293" s="614" t="str">
        <f t="shared" si="166"/>
        <v>Line
Professional</v>
      </c>
      <c r="J293" s="614" t="str">
        <f t="shared" si="167"/>
        <v>1115 Demonstration Waiver, Healthy Michigan, Block Grant, PA2</v>
      </c>
      <c r="K293" s="614" t="s">
        <v>1987</v>
      </c>
      <c r="L293" s="614" t="s">
        <v>1950</v>
      </c>
      <c r="M293" s="614" t="str">
        <f t="shared" si="168"/>
        <v xml:space="preserve">
Y3 - Parent Management Training Oregon Model
Y4 - SAMHSA approved EBP for Co-occurring disorders
ST - Related to Trauma or Injury</v>
      </c>
      <c r="N293" s="614" t="str">
        <f t="shared" si="169"/>
        <v>SFY 22 - HF for SUD is removed
HD - Pregnant/Parenting Women's Program
HH - Co-Occuring Mental Health and Substance Abuse
HS - Family/Couple without client present
GT - telemedicine through 12/31/2021</v>
      </c>
      <c r="O293" s="34"/>
    </row>
    <row r="294" spans="1:15" s="39" customFormat="1" ht="45.6" customHeight="1">
      <c r="A294" s="732">
        <f t="shared" si="161"/>
        <v>90846</v>
      </c>
      <c r="B294" s="693" t="str">
        <f t="shared" si="162"/>
        <v>Substance Abuse: Outpatient Care</v>
      </c>
      <c r="C294" s="614" t="str">
        <f t="shared" si="163"/>
        <v>90846: Family psychotherapy</v>
      </c>
      <c r="D294" s="614" t="str">
        <f t="shared" si="164"/>
        <v>Encounter
DT=2/day</v>
      </c>
      <c r="E294" s="614" t="str">
        <f t="shared" si="165"/>
        <v>For all "H" and "T" HCPCS Codes: Clinical service provided by Substance Abuse Treatment Specialist (SATS) or Substance Abuse Treatment Practitioner (SATP) when working under the supervision of a SATS.</v>
      </c>
      <c r="F294" s="253" t="s">
        <v>147</v>
      </c>
      <c r="G294" s="253" t="s">
        <v>767</v>
      </c>
      <c r="H294" s="442" t="s">
        <v>681</v>
      </c>
      <c r="I294" s="614" t="str">
        <f t="shared" si="166"/>
        <v>Line
Professional</v>
      </c>
      <c r="J294" s="614" t="str">
        <f t="shared" si="167"/>
        <v>1115 Demonstration Waiver, Healthy Michigan, Block Grant, PA2</v>
      </c>
      <c r="K294" s="614" t="s">
        <v>1987</v>
      </c>
      <c r="L294" s="614" t="s">
        <v>1950</v>
      </c>
      <c r="M294" s="614" t="str">
        <f t="shared" si="168"/>
        <v xml:space="preserve">
Y3 - Parent Management Training Oregon Model
Y4 - SAMHSA approved EBP for Co-occurring disorders
ST - Related to Trauma or Injury</v>
      </c>
      <c r="N294" s="614" t="str">
        <f t="shared" si="169"/>
        <v>SFY 22 - HF for SUD is removed
HD - Pregnant/Parenting Women's Program
HH - Co-Occuring Mental Health and Substance Abuse
HS - Family/Couple without client present
GT - telemedicine through 12/31/2021</v>
      </c>
      <c r="O294" s="34"/>
    </row>
    <row r="295" spans="1:15" s="39" customFormat="1" ht="45.6" customHeight="1">
      <c r="A295" s="732">
        <f t="shared" si="161"/>
        <v>90846</v>
      </c>
      <c r="B295" s="693" t="str">
        <f t="shared" si="162"/>
        <v>Substance Abuse: Outpatient Care</v>
      </c>
      <c r="C295" s="614" t="str">
        <f t="shared" si="163"/>
        <v>90846: Family psychotherapy</v>
      </c>
      <c r="D295" s="614" t="str">
        <f t="shared" si="164"/>
        <v>Encounter
DT=2/day</v>
      </c>
      <c r="E295" s="614" t="str">
        <f t="shared" si="165"/>
        <v>For all "H" and "T" HCPCS Codes: Clinical service provided by Substance Abuse Treatment Specialist (SATS) or Substance Abuse Treatment Practitioner (SATP) when working under the supervision of a SATS.</v>
      </c>
      <c r="F295" s="442" t="s">
        <v>794</v>
      </c>
      <c r="G295" s="442" t="s">
        <v>766</v>
      </c>
      <c r="H295" s="442" t="s">
        <v>681</v>
      </c>
      <c r="I295" s="614" t="str">
        <f t="shared" si="166"/>
        <v>Line
Professional</v>
      </c>
      <c r="J295" s="614" t="str">
        <f t="shared" si="167"/>
        <v>1115 Demonstration Waiver, Healthy Michigan, Block Grant, PA2</v>
      </c>
      <c r="K295" s="614" t="s">
        <v>1987</v>
      </c>
      <c r="L295" s="614" t="s">
        <v>1950</v>
      </c>
      <c r="M295" s="614" t="str">
        <f t="shared" si="168"/>
        <v xml:space="preserve">
Y3 - Parent Management Training Oregon Model
Y4 - SAMHSA approved EBP for Co-occurring disorders
ST - Related to Trauma or Injury</v>
      </c>
      <c r="N295" s="614" t="str">
        <f t="shared" si="169"/>
        <v>SFY 22 - HF for SUD is removed
HD - Pregnant/Parenting Women's Program
HH - Co-Occuring Mental Health and Substance Abuse
HS - Family/Couple without client present
GT - telemedicine through 12/31/2021</v>
      </c>
      <c r="O295" s="34"/>
    </row>
    <row r="296" spans="1:15" s="39" customFormat="1" ht="45.6" customHeight="1">
      <c r="A296" s="732">
        <f t="shared" si="161"/>
        <v>90846</v>
      </c>
      <c r="B296" s="693" t="str">
        <f t="shared" si="162"/>
        <v>Substance Abuse: Outpatient Care</v>
      </c>
      <c r="C296" s="614" t="str">
        <f t="shared" si="163"/>
        <v>90846: Family psychotherapy</v>
      </c>
      <c r="D296" s="614" t="str">
        <f t="shared" si="164"/>
        <v>Encounter
DT=2/day</v>
      </c>
      <c r="E296" s="614" t="str">
        <f t="shared" si="165"/>
        <v>For all "H" and "T" HCPCS Codes: Clinical service provided by Substance Abuse Treatment Specialist (SATS) or Substance Abuse Treatment Practitioner (SATP) when working under the supervision of a SATS.</v>
      </c>
      <c r="F296" s="442" t="s">
        <v>635</v>
      </c>
      <c r="G296" s="442" t="s">
        <v>1208</v>
      </c>
      <c r="H296" s="442" t="s">
        <v>681</v>
      </c>
      <c r="I296" s="614" t="str">
        <f t="shared" si="166"/>
        <v>Line
Professional</v>
      </c>
      <c r="J296" s="614" t="str">
        <f t="shared" si="167"/>
        <v>1115 Demonstration Waiver, Healthy Michigan, Block Grant, PA2</v>
      </c>
      <c r="K296" s="614" t="s">
        <v>1987</v>
      </c>
      <c r="L296" s="614" t="s">
        <v>1950</v>
      </c>
      <c r="M296" s="614" t="str">
        <f t="shared" si="168"/>
        <v xml:space="preserve">
Y3 - Parent Management Training Oregon Model
Y4 - SAMHSA approved EBP for Co-occurring disorders
ST - Related to Trauma or Injury</v>
      </c>
      <c r="N296" s="614" t="str">
        <f t="shared" si="169"/>
        <v>SFY 22 - HF for SUD is removed
HD - Pregnant/Parenting Women's Program
HH - Co-Occuring Mental Health and Substance Abuse
HS - Family/Couple without client present
GT - telemedicine through 12/31/2021</v>
      </c>
      <c r="O296" s="34"/>
    </row>
    <row r="297" spans="1:15" s="39" customFormat="1" ht="45.6" customHeight="1">
      <c r="A297" s="732">
        <f t="shared" si="161"/>
        <v>90846</v>
      </c>
      <c r="B297" s="693" t="str">
        <f t="shared" si="162"/>
        <v>Substance Abuse: Outpatient Care</v>
      </c>
      <c r="C297" s="614" t="str">
        <f t="shared" si="163"/>
        <v>90846: Family psychotherapy</v>
      </c>
      <c r="D297" s="614" t="str">
        <f t="shared" si="164"/>
        <v>Encounter
DT=2/day</v>
      </c>
      <c r="E297" s="614" t="str">
        <f t="shared" si="165"/>
        <v>For all "H" and "T" HCPCS Codes: Clinical service provided by Substance Abuse Treatment Specialist (SATS) or Substance Abuse Treatment Practitioner (SATP) when working under the supervision of a SATS.</v>
      </c>
      <c r="F297" s="442" t="s">
        <v>648</v>
      </c>
      <c r="G297" s="442" t="s">
        <v>816</v>
      </c>
      <c r="H297" s="442" t="s">
        <v>681</v>
      </c>
      <c r="I297" s="614" t="str">
        <f t="shared" si="166"/>
        <v>Line
Professional</v>
      </c>
      <c r="J297" s="614" t="str">
        <f t="shared" si="167"/>
        <v>1115 Demonstration Waiver, Healthy Michigan, Block Grant, PA2</v>
      </c>
      <c r="K297" s="614" t="s">
        <v>1987</v>
      </c>
      <c r="L297" s="614" t="s">
        <v>1950</v>
      </c>
      <c r="M297" s="614" t="str">
        <f t="shared" si="168"/>
        <v xml:space="preserve">
Y3 - Parent Management Training Oregon Model
Y4 - SAMHSA approved EBP for Co-occurring disorders
ST - Related to Trauma or Injury</v>
      </c>
      <c r="N297" s="614" t="str">
        <f t="shared" si="169"/>
        <v>SFY 22 - HF for SUD is removed
HD - Pregnant/Parenting Women's Program
HH - Co-Occuring Mental Health and Substance Abuse
HS - Family/Couple without client present
GT - telemedicine through 12/31/2021</v>
      </c>
      <c r="O297" s="34"/>
    </row>
    <row r="298" spans="1:15" s="39" customFormat="1" ht="45.6" customHeight="1">
      <c r="A298" s="732">
        <f t="shared" si="161"/>
        <v>90846</v>
      </c>
      <c r="B298" s="693" t="str">
        <f t="shared" si="162"/>
        <v>Substance Abuse: Outpatient Care</v>
      </c>
      <c r="C298" s="614" t="str">
        <f t="shared" si="163"/>
        <v>90846: Family psychotherapy</v>
      </c>
      <c r="D298" s="614" t="str">
        <f t="shared" si="164"/>
        <v>Encounter
DT=2/day</v>
      </c>
      <c r="E298" s="614" t="str">
        <f t="shared" si="165"/>
        <v>For all "H" and "T" HCPCS Codes: Clinical service provided by Substance Abuse Treatment Specialist (SATS) or Substance Abuse Treatment Practitioner (SATP) when working under the supervision of a SATS.</v>
      </c>
      <c r="F298" s="442" t="s">
        <v>809</v>
      </c>
      <c r="G298" s="442" t="s">
        <v>1209</v>
      </c>
      <c r="H298" s="442" t="s">
        <v>681</v>
      </c>
      <c r="I298" s="614" t="str">
        <f t="shared" si="166"/>
        <v>Line
Professional</v>
      </c>
      <c r="J298" s="614" t="str">
        <f t="shared" si="167"/>
        <v>1115 Demonstration Waiver, Healthy Michigan, Block Grant, PA2</v>
      </c>
      <c r="K298" s="614" t="s">
        <v>1987</v>
      </c>
      <c r="L298" s="614" t="s">
        <v>1950</v>
      </c>
      <c r="M298" s="614" t="str">
        <f t="shared" si="168"/>
        <v xml:space="preserve">
Y3 - Parent Management Training Oregon Model
Y4 - SAMHSA approved EBP for Co-occurring disorders
ST - Related to Trauma or Injury</v>
      </c>
      <c r="N298" s="614" t="str">
        <f t="shared" si="169"/>
        <v>SFY 22 - HF for SUD is removed
HD - Pregnant/Parenting Women's Program
HH - Co-Occuring Mental Health and Substance Abuse
HS - Family/Couple without client present
GT - telemedicine through 12/31/2021</v>
      </c>
      <c r="O298" s="34"/>
    </row>
    <row r="299" spans="1:15" s="39" customFormat="1" ht="45.6" customHeight="1">
      <c r="A299" s="732">
        <f t="shared" si="161"/>
        <v>90846</v>
      </c>
      <c r="B299" s="693" t="str">
        <f t="shared" si="162"/>
        <v>Substance Abuse: Outpatient Care</v>
      </c>
      <c r="C299" s="614" t="str">
        <f t="shared" si="163"/>
        <v>90846: Family psychotherapy</v>
      </c>
      <c r="D299" s="614" t="str">
        <f t="shared" si="164"/>
        <v>Encounter
DT=2/day</v>
      </c>
      <c r="E299" s="614" t="str">
        <f t="shared" si="165"/>
        <v>For all "H" and "T" HCPCS Codes: Clinical service provided by Substance Abuse Treatment Specialist (SATS) or Substance Abuse Treatment Practitioner (SATP) when working under the supervision of a SATS.</v>
      </c>
      <c r="F299" s="442" t="s">
        <v>637</v>
      </c>
      <c r="G299" s="442" t="s">
        <v>1210</v>
      </c>
      <c r="H299" s="442" t="s">
        <v>681</v>
      </c>
      <c r="I299" s="614" t="str">
        <f t="shared" si="166"/>
        <v>Line
Professional</v>
      </c>
      <c r="J299" s="614" t="str">
        <f t="shared" si="167"/>
        <v>1115 Demonstration Waiver, Healthy Michigan, Block Grant, PA2</v>
      </c>
      <c r="K299" s="614" t="s">
        <v>1987</v>
      </c>
      <c r="L299" s="614" t="s">
        <v>1950</v>
      </c>
      <c r="M299" s="614" t="str">
        <f t="shared" si="168"/>
        <v xml:space="preserve">
Y3 - Parent Management Training Oregon Model
Y4 - SAMHSA approved EBP for Co-occurring disorders
ST - Related to Trauma or Injury</v>
      </c>
      <c r="N299" s="614" t="str">
        <f t="shared" si="169"/>
        <v>SFY 22 - HF for SUD is removed
HD - Pregnant/Parenting Women's Program
HH - Co-Occuring Mental Health and Substance Abuse
HS - Family/Couple without client present
GT - telemedicine through 12/31/2021</v>
      </c>
      <c r="O299" s="34"/>
    </row>
    <row r="300" spans="1:15" s="39" customFormat="1" ht="45.6" customHeight="1" thickBot="1">
      <c r="A300" s="733">
        <f t="shared" si="161"/>
        <v>90846</v>
      </c>
      <c r="B300" s="694" t="str">
        <f t="shared" si="162"/>
        <v>Substance Abuse: Outpatient Care</v>
      </c>
      <c r="C300" s="615" t="str">
        <f t="shared" si="163"/>
        <v>90846: Family psychotherapy</v>
      </c>
      <c r="D300" s="615" t="str">
        <f t="shared" si="164"/>
        <v>Encounter
DT=2/day</v>
      </c>
      <c r="E300" s="615" t="str">
        <f t="shared" si="165"/>
        <v>For all "H" and "T" HCPCS Codes: Clinical service provided by Substance Abuse Treatment Specialist (SATS) or Substance Abuse Treatment Practitioner (SATP) when working under the supervision of a SATS.</v>
      </c>
      <c r="F300" s="443" t="s">
        <v>649</v>
      </c>
      <c r="G300" s="443" t="s">
        <v>817</v>
      </c>
      <c r="H300" s="443" t="s">
        <v>681</v>
      </c>
      <c r="I300" s="615" t="str">
        <f t="shared" si="166"/>
        <v>Line
Professional</v>
      </c>
      <c r="J300" s="615" t="str">
        <f t="shared" si="167"/>
        <v>1115 Demonstration Waiver, Healthy Michigan, Block Grant, PA2</v>
      </c>
      <c r="K300" s="615" t="s">
        <v>1987</v>
      </c>
      <c r="L300" s="615" t="s">
        <v>1950</v>
      </c>
      <c r="M300" s="615" t="str">
        <f t="shared" si="168"/>
        <v xml:space="preserve">
Y3 - Parent Management Training Oregon Model
Y4 - SAMHSA approved EBP for Co-occurring disorders
ST - Related to Trauma or Injury</v>
      </c>
      <c r="N300" s="615" t="str">
        <f t="shared" si="169"/>
        <v>SFY 22 - HF for SUD is removed
HD - Pregnant/Parenting Women's Program
HH - Co-Occuring Mental Health and Substance Abuse
HS - Family/Couple without client present
GT - telemedicine through 12/31/2021</v>
      </c>
      <c r="O300" s="34"/>
    </row>
    <row r="301" spans="1:15" ht="29.45" customHeight="1">
      <c r="A301" s="636">
        <v>90847</v>
      </c>
      <c r="B301" s="639" t="s">
        <v>436</v>
      </c>
      <c r="C301" s="654" t="s">
        <v>1883</v>
      </c>
      <c r="D301" s="609" t="s">
        <v>747</v>
      </c>
      <c r="E301" s="609" t="s">
        <v>439</v>
      </c>
      <c r="F301" s="452" t="s">
        <v>151</v>
      </c>
      <c r="G301" s="452" t="s">
        <v>775</v>
      </c>
      <c r="H301" s="452" t="s">
        <v>2014</v>
      </c>
      <c r="I301" s="609" t="s">
        <v>154</v>
      </c>
      <c r="J301" s="609" t="s">
        <v>135</v>
      </c>
      <c r="K301" s="609" t="s">
        <v>1987</v>
      </c>
      <c r="L301" s="609" t="s">
        <v>1950</v>
      </c>
      <c r="M301" s="654" t="s">
        <v>1859</v>
      </c>
      <c r="N301" s="654" t="s">
        <v>2250</v>
      </c>
    </row>
    <row r="302" spans="1:15" ht="29.45" customHeight="1">
      <c r="A302" s="637">
        <f t="shared" ref="A302:A307" si="170">A301</f>
        <v>90847</v>
      </c>
      <c r="B302" s="640" t="str">
        <f t="shared" ref="B302:B307" si="171">B301</f>
        <v>Therapy (mental health) Child &amp; Adult, Individual, Family, Group</v>
      </c>
      <c r="C302" s="610" t="str">
        <f t="shared" ref="C302:C307" si="172">C301</f>
        <v>Family therapy, per session
For 90846 and 90847 use modifier HA when reporting Parent Management Training Oregon Model.</v>
      </c>
      <c r="D302" s="610" t="str">
        <f t="shared" ref="D302:D307" si="173">D301</f>
        <v>See Code Descriptions
DT=1/day</v>
      </c>
      <c r="E302" s="610" t="str">
        <f t="shared" ref="E302:E307" si="174">E301</f>
        <v>Family therapy: Mental Health Professional, including a limited-licensed master’s social worker supervised by a licensed master’s social worker.</v>
      </c>
      <c r="F302" s="450" t="s">
        <v>626</v>
      </c>
      <c r="G302" s="450" t="s">
        <v>764</v>
      </c>
      <c r="H302" s="450" t="s">
        <v>2014</v>
      </c>
      <c r="I302" s="610" t="str">
        <f t="shared" ref="I302:I307" si="175">I301</f>
        <v>Line
Professional</v>
      </c>
      <c r="J302" s="610" t="str">
        <f t="shared" ref="J302:J307" si="176">J301</f>
        <v>State Plan, Healthy Michigan, EPSDT</v>
      </c>
      <c r="K302" s="610" t="s">
        <v>1987</v>
      </c>
      <c r="L302" s="610" t="s">
        <v>1950</v>
      </c>
      <c r="M302" s="610" t="str">
        <f t="shared" ref="M302:M307" si="177">M301</f>
        <v>ST - Related to Trauma or Injury
Y2 - Dialectical Behavior Therapy (DBT) for adolescents
Y3 - Parent Management Training Oregon Model
Y4 - SAMHSA approved EBP for Co-occurring disorders</v>
      </c>
      <c r="N302" s="610" t="str">
        <f t="shared" ref="N302:N307" si="178">N301</f>
        <v>HH - Co-Occuring Mental Health and Substance Abuse
HS -  Family/couple without client present
GT - telemedicine through 12/31/2021</v>
      </c>
    </row>
    <row r="303" spans="1:15" ht="29.45" customHeight="1">
      <c r="A303" s="637">
        <f t="shared" si="170"/>
        <v>90847</v>
      </c>
      <c r="B303" s="640" t="str">
        <f t="shared" si="171"/>
        <v>Therapy (mental health) Child &amp; Adult, Individual, Family, Group</v>
      </c>
      <c r="C303" s="610" t="str">
        <f t="shared" si="172"/>
        <v>Family therapy, per session
For 90846 and 90847 use modifier HA when reporting Parent Management Training Oregon Model.</v>
      </c>
      <c r="D303" s="610" t="str">
        <f t="shared" si="173"/>
        <v>See Code Descriptions
DT=1/day</v>
      </c>
      <c r="E303" s="610" t="str">
        <f t="shared" si="174"/>
        <v>Family therapy: Mental Health Professional, including a limited-licensed master’s social worker supervised by a licensed master’s social worker.</v>
      </c>
      <c r="F303" s="450" t="s">
        <v>140</v>
      </c>
      <c r="G303" s="450" t="s">
        <v>771</v>
      </c>
      <c r="H303" s="450" t="s">
        <v>681</v>
      </c>
      <c r="I303" s="610" t="str">
        <f t="shared" si="175"/>
        <v>Line
Professional</v>
      </c>
      <c r="J303" s="610" t="str">
        <f t="shared" si="176"/>
        <v>State Plan, Healthy Michigan, EPSDT</v>
      </c>
      <c r="K303" s="610" t="s">
        <v>1987</v>
      </c>
      <c r="L303" s="610" t="s">
        <v>1950</v>
      </c>
      <c r="M303" s="610" t="str">
        <f t="shared" si="177"/>
        <v>ST - Related to Trauma or Injury
Y2 - Dialectical Behavior Therapy (DBT) for adolescents
Y3 - Parent Management Training Oregon Model
Y4 - SAMHSA approved EBP for Co-occurring disorders</v>
      </c>
      <c r="N303" s="610" t="str">
        <f t="shared" si="178"/>
        <v>HH - Co-Occuring Mental Health and Substance Abuse
HS -  Family/couple without client present
GT - telemedicine through 12/31/2021</v>
      </c>
    </row>
    <row r="304" spans="1:15" ht="29.45" customHeight="1">
      <c r="A304" s="637">
        <f t="shared" si="170"/>
        <v>90847</v>
      </c>
      <c r="B304" s="640" t="str">
        <f t="shared" si="171"/>
        <v>Therapy (mental health) Child &amp; Adult, Individual, Family, Group</v>
      </c>
      <c r="C304" s="610" t="str">
        <f t="shared" si="172"/>
        <v>Family therapy, per session
For 90846 and 90847 use modifier HA when reporting Parent Management Training Oregon Model.</v>
      </c>
      <c r="D304" s="610" t="str">
        <f t="shared" si="173"/>
        <v>See Code Descriptions
DT=1/day</v>
      </c>
      <c r="E304" s="610" t="str">
        <f t="shared" si="174"/>
        <v>Family therapy: Mental Health Professional, including a limited-licensed master’s social worker supervised by a licensed master’s social worker.</v>
      </c>
      <c r="F304" s="252" t="s">
        <v>147</v>
      </c>
      <c r="G304" s="252" t="s">
        <v>767</v>
      </c>
      <c r="H304" s="450" t="s">
        <v>681</v>
      </c>
      <c r="I304" s="610" t="str">
        <f t="shared" si="175"/>
        <v>Line
Professional</v>
      </c>
      <c r="J304" s="610" t="str">
        <f t="shared" si="176"/>
        <v>State Plan, Healthy Michigan, EPSDT</v>
      </c>
      <c r="K304" s="610" t="s">
        <v>1987</v>
      </c>
      <c r="L304" s="610" t="s">
        <v>1950</v>
      </c>
      <c r="M304" s="610" t="str">
        <f t="shared" si="177"/>
        <v>ST - Related to Trauma or Injury
Y2 - Dialectical Behavior Therapy (DBT) for adolescents
Y3 - Parent Management Training Oregon Model
Y4 - SAMHSA approved EBP for Co-occurring disorders</v>
      </c>
      <c r="N304" s="610" t="str">
        <f t="shared" si="178"/>
        <v>HH - Co-Occuring Mental Health and Substance Abuse
HS -  Family/couple without client present
GT - telemedicine through 12/31/2021</v>
      </c>
    </row>
    <row r="305" spans="1:15" ht="29.45" customHeight="1">
      <c r="A305" s="637">
        <f t="shared" si="170"/>
        <v>90847</v>
      </c>
      <c r="B305" s="640" t="str">
        <f t="shared" si="171"/>
        <v>Therapy (mental health) Child &amp; Adult, Individual, Family, Group</v>
      </c>
      <c r="C305" s="610" t="str">
        <f t="shared" si="172"/>
        <v>Family therapy, per session
For 90846 and 90847 use modifier HA when reporting Parent Management Training Oregon Model.</v>
      </c>
      <c r="D305" s="610" t="str">
        <f t="shared" si="173"/>
        <v>See Code Descriptions
DT=1/day</v>
      </c>
      <c r="E305" s="610" t="str">
        <f t="shared" si="174"/>
        <v>Family therapy: Mental Health Professional, including a limited-licensed master’s social worker supervised by a licensed master’s social worker.</v>
      </c>
      <c r="F305" s="252" t="s">
        <v>149</v>
      </c>
      <c r="G305" s="252" t="s">
        <v>767</v>
      </c>
      <c r="H305" s="450" t="s">
        <v>681</v>
      </c>
      <c r="I305" s="610" t="str">
        <f t="shared" si="175"/>
        <v>Line
Professional</v>
      </c>
      <c r="J305" s="610" t="str">
        <f t="shared" si="176"/>
        <v>State Plan, Healthy Michigan, EPSDT</v>
      </c>
      <c r="K305" s="610" t="s">
        <v>1987</v>
      </c>
      <c r="L305" s="610" t="s">
        <v>1950</v>
      </c>
      <c r="M305" s="610" t="str">
        <f t="shared" si="177"/>
        <v>ST - Related to Trauma or Injury
Y2 - Dialectical Behavior Therapy (DBT) for adolescents
Y3 - Parent Management Training Oregon Model
Y4 - SAMHSA approved EBP for Co-occurring disorders</v>
      </c>
      <c r="N305" s="610" t="str">
        <f t="shared" si="178"/>
        <v>HH - Co-Occuring Mental Health and Substance Abuse
HS -  Family/couple without client present
GT - telemedicine through 12/31/2021</v>
      </c>
    </row>
    <row r="306" spans="1:15" ht="29.45" customHeight="1">
      <c r="A306" s="637">
        <f t="shared" si="170"/>
        <v>90847</v>
      </c>
      <c r="B306" s="640" t="str">
        <f t="shared" si="171"/>
        <v>Therapy (mental health) Child &amp; Adult, Individual, Family, Group</v>
      </c>
      <c r="C306" s="610" t="str">
        <f t="shared" si="172"/>
        <v>Family therapy, per session
For 90846 and 90847 use modifier HA when reporting Parent Management Training Oregon Model.</v>
      </c>
      <c r="D306" s="610" t="str">
        <f t="shared" si="173"/>
        <v>See Code Descriptions
DT=1/day</v>
      </c>
      <c r="E306" s="610" t="str">
        <f t="shared" si="174"/>
        <v>Family therapy: Mental Health Professional, including a limited-licensed master’s social worker supervised by a licensed master’s social worker.</v>
      </c>
      <c r="F306" s="450" t="s">
        <v>150</v>
      </c>
      <c r="G306" s="450" t="s">
        <v>770</v>
      </c>
      <c r="H306" s="450" t="s">
        <v>681</v>
      </c>
      <c r="I306" s="610" t="str">
        <f t="shared" si="175"/>
        <v>Line
Professional</v>
      </c>
      <c r="J306" s="610" t="str">
        <f t="shared" si="176"/>
        <v>State Plan, Healthy Michigan, EPSDT</v>
      </c>
      <c r="K306" s="610" t="s">
        <v>1987</v>
      </c>
      <c r="L306" s="610" t="s">
        <v>1950</v>
      </c>
      <c r="M306" s="610" t="str">
        <f t="shared" si="177"/>
        <v>ST - Related to Trauma or Injury
Y2 - Dialectical Behavior Therapy (DBT) for adolescents
Y3 - Parent Management Training Oregon Model
Y4 - SAMHSA approved EBP for Co-occurring disorders</v>
      </c>
      <c r="N306" s="610" t="str">
        <f t="shared" si="178"/>
        <v>HH - Co-Occuring Mental Health and Substance Abuse
HS -  Family/couple without client present
GT - telemedicine through 12/31/2021</v>
      </c>
    </row>
    <row r="307" spans="1:15" ht="29.45" customHeight="1" thickBot="1">
      <c r="A307" s="638">
        <f t="shared" si="170"/>
        <v>90847</v>
      </c>
      <c r="B307" s="641" t="str">
        <f t="shared" si="171"/>
        <v>Therapy (mental health) Child &amp; Adult, Individual, Family, Group</v>
      </c>
      <c r="C307" s="611" t="str">
        <f t="shared" si="172"/>
        <v>Family therapy, per session
For 90846 and 90847 use modifier HA when reporting Parent Management Training Oregon Model.</v>
      </c>
      <c r="D307" s="611" t="str">
        <f t="shared" si="173"/>
        <v>See Code Descriptions
DT=1/day</v>
      </c>
      <c r="E307" s="611" t="str">
        <f t="shared" si="174"/>
        <v>Family therapy: Mental Health Professional, including a limited-licensed master’s social worker supervised by a licensed master’s social worker.</v>
      </c>
      <c r="F307" s="448" t="s">
        <v>140</v>
      </c>
      <c r="G307" s="448" t="s">
        <v>768</v>
      </c>
      <c r="H307" s="448" t="s">
        <v>681</v>
      </c>
      <c r="I307" s="611" t="str">
        <f t="shared" si="175"/>
        <v>Line
Professional</v>
      </c>
      <c r="J307" s="611" t="str">
        <f t="shared" si="176"/>
        <v>State Plan, Healthy Michigan, EPSDT</v>
      </c>
      <c r="K307" s="611" t="s">
        <v>1987</v>
      </c>
      <c r="L307" s="611" t="s">
        <v>1950</v>
      </c>
      <c r="M307" s="611" t="str">
        <f t="shared" si="177"/>
        <v>ST - Related to Trauma or Injury
Y2 - Dialectical Behavior Therapy (DBT) for adolescents
Y3 - Parent Management Training Oregon Model
Y4 - SAMHSA approved EBP for Co-occurring disorders</v>
      </c>
      <c r="N307" s="611" t="str">
        <f t="shared" si="178"/>
        <v>HH - Co-Occuring Mental Health and Substance Abuse
HS -  Family/couple without client present
GT - telemedicine through 12/31/2021</v>
      </c>
    </row>
    <row r="308" spans="1:15" s="39" customFormat="1" ht="45" customHeight="1">
      <c r="A308" s="731">
        <v>90847</v>
      </c>
      <c r="B308" s="792" t="s">
        <v>406</v>
      </c>
      <c r="C308" s="613" t="s">
        <v>1143</v>
      </c>
      <c r="D308" s="613" t="s">
        <v>506</v>
      </c>
      <c r="E308" s="613" t="s">
        <v>1206</v>
      </c>
      <c r="F308" s="216" t="s">
        <v>151</v>
      </c>
      <c r="G308" s="216" t="s">
        <v>775</v>
      </c>
      <c r="H308" s="216" t="s">
        <v>2014</v>
      </c>
      <c r="I308" s="613" t="s">
        <v>154</v>
      </c>
      <c r="J308" s="613" t="s">
        <v>600</v>
      </c>
      <c r="K308" s="613" t="s">
        <v>1987</v>
      </c>
      <c r="L308" s="613" t="s">
        <v>1950</v>
      </c>
      <c r="M308" s="613" t="s">
        <v>1363</v>
      </c>
      <c r="N308" s="613" t="s">
        <v>2252</v>
      </c>
      <c r="O308" s="34"/>
    </row>
    <row r="309" spans="1:15" s="39" customFormat="1" ht="45" customHeight="1">
      <c r="A309" s="732">
        <f t="shared" ref="A309:A324" si="179">A308</f>
        <v>90847</v>
      </c>
      <c r="B309" s="793" t="str">
        <f t="shared" ref="B309:B324" si="180">B308</f>
        <v>Substance Abuse: Outpatient Care</v>
      </c>
      <c r="C309" s="614" t="str">
        <f t="shared" ref="C309:C324" si="181">C308</f>
        <v>90847: Family psychotherapy</v>
      </c>
      <c r="D309" s="614" t="str">
        <f t="shared" ref="D309:D324" si="182">D308</f>
        <v>Encounter
DT=2/day</v>
      </c>
      <c r="E309" s="614" t="str">
        <f t="shared" ref="E309:E324" si="183">E308</f>
        <v>For all "H" and "T" HCPCS Codes: Clinical service provided by Substance Abuse Treatment Specialist (SATS) or Substance Abuse Treatment Practitioner (SATP) when working under the supervision of a SATS.</v>
      </c>
      <c r="F309" s="217" t="s">
        <v>626</v>
      </c>
      <c r="G309" s="217" t="s">
        <v>764</v>
      </c>
      <c r="H309" s="217" t="s">
        <v>2014</v>
      </c>
      <c r="I309" s="614" t="str">
        <f t="shared" ref="I309:I324" si="184">I308</f>
        <v>Line
Professional</v>
      </c>
      <c r="J309" s="614" t="str">
        <f t="shared" ref="J309:J324" si="185">J308</f>
        <v>1115 Demonstration Waiver, Healthy Michigan, Block Grant, PA2</v>
      </c>
      <c r="K309" s="614" t="s">
        <v>1987</v>
      </c>
      <c r="L309" s="614" t="s">
        <v>1950</v>
      </c>
      <c r="M309" s="614" t="str">
        <f t="shared" ref="M309:M324" si="186">M308</f>
        <v>ST - Related to Trauma or Injury
Y3 - Parent Management Training Oregon Model
Y4 - SAMHSA approved EBP for Co-occurring disorders</v>
      </c>
      <c r="N309" s="614" t="str">
        <f t="shared" ref="N309:N324" si="187">N308</f>
        <v>SFY 22 - HF for SUD is removed
HD - Pregnant/Parenting Women's Program
HH - Co-Occuring Mental Health and Substance Abused
GT - telemedicine through 12/31/2021</v>
      </c>
      <c r="O309" s="34"/>
    </row>
    <row r="310" spans="1:15" s="39" customFormat="1" ht="45" customHeight="1">
      <c r="A310" s="732">
        <f t="shared" si="179"/>
        <v>90847</v>
      </c>
      <c r="B310" s="793" t="str">
        <f t="shared" si="180"/>
        <v>Substance Abuse: Outpatient Care</v>
      </c>
      <c r="C310" s="614" t="str">
        <f t="shared" si="181"/>
        <v>90847: Family psychotherapy</v>
      </c>
      <c r="D310" s="614" t="str">
        <f t="shared" si="182"/>
        <v>Encounter
DT=2/day</v>
      </c>
      <c r="E310" s="614" t="str">
        <f t="shared" si="183"/>
        <v>For all "H" and "T" HCPCS Codes: Clinical service provided by Substance Abuse Treatment Specialist (SATS) or Substance Abuse Treatment Practitioner (SATP) when working under the supervision of a SATS.</v>
      </c>
      <c r="F310" s="217" t="s">
        <v>144</v>
      </c>
      <c r="G310" s="253" t="s">
        <v>777</v>
      </c>
      <c r="H310" s="217" t="s">
        <v>2014</v>
      </c>
      <c r="I310" s="614" t="str">
        <f t="shared" si="184"/>
        <v>Line
Professional</v>
      </c>
      <c r="J310" s="614" t="str">
        <f t="shared" si="185"/>
        <v>1115 Demonstration Waiver, Healthy Michigan, Block Grant, PA2</v>
      </c>
      <c r="K310" s="614" t="s">
        <v>1987</v>
      </c>
      <c r="L310" s="614" t="s">
        <v>1950</v>
      </c>
      <c r="M310" s="614" t="str">
        <f t="shared" si="186"/>
        <v>ST - Related to Trauma or Injury
Y3 - Parent Management Training Oregon Model
Y4 - SAMHSA approved EBP for Co-occurring disorders</v>
      </c>
      <c r="N310" s="614" t="str">
        <f t="shared" si="187"/>
        <v>SFY 22 - HF for SUD is removed
HD - Pregnant/Parenting Women's Program
HH - Co-Occuring Mental Health and Substance Abused
GT - telemedicine through 12/31/2021</v>
      </c>
      <c r="O310" s="34"/>
    </row>
    <row r="311" spans="1:15" s="39" customFormat="1" ht="45" customHeight="1">
      <c r="A311" s="732">
        <f t="shared" si="179"/>
        <v>90847</v>
      </c>
      <c r="B311" s="793" t="str">
        <f t="shared" si="180"/>
        <v>Substance Abuse: Outpatient Care</v>
      </c>
      <c r="C311" s="614" t="str">
        <f t="shared" si="181"/>
        <v>90847: Family psychotherapy</v>
      </c>
      <c r="D311" s="614" t="str">
        <f t="shared" si="182"/>
        <v>Encounter
DT=2/day</v>
      </c>
      <c r="E311" s="614" t="str">
        <f t="shared" si="183"/>
        <v>For all "H" and "T" HCPCS Codes: Clinical service provided by Substance Abuse Treatment Specialist (SATS) or Substance Abuse Treatment Practitioner (SATP) when working under the supervision of a SATS.</v>
      </c>
      <c r="F311" s="217" t="s">
        <v>155</v>
      </c>
      <c r="G311" s="253" t="s">
        <v>777</v>
      </c>
      <c r="H311" s="217" t="s">
        <v>2014</v>
      </c>
      <c r="I311" s="614" t="str">
        <f t="shared" si="184"/>
        <v>Line
Professional</v>
      </c>
      <c r="J311" s="614" t="str">
        <f t="shared" si="185"/>
        <v>1115 Demonstration Waiver, Healthy Michigan, Block Grant, PA2</v>
      </c>
      <c r="K311" s="614" t="s">
        <v>1987</v>
      </c>
      <c r="L311" s="614" t="s">
        <v>1950</v>
      </c>
      <c r="M311" s="614" t="str">
        <f t="shared" si="186"/>
        <v>ST - Related to Trauma or Injury
Y3 - Parent Management Training Oregon Model
Y4 - SAMHSA approved EBP for Co-occurring disorders</v>
      </c>
      <c r="N311" s="614" t="str">
        <f t="shared" si="187"/>
        <v>SFY 22 - HF for SUD is removed
HD - Pregnant/Parenting Women's Program
HH - Co-Occuring Mental Health and Substance Abused
GT - telemedicine through 12/31/2021</v>
      </c>
      <c r="O311" s="34"/>
    </row>
    <row r="312" spans="1:15" s="39" customFormat="1" ht="45" customHeight="1">
      <c r="A312" s="732">
        <f t="shared" si="179"/>
        <v>90847</v>
      </c>
      <c r="B312" s="793" t="str">
        <f t="shared" si="180"/>
        <v>Substance Abuse: Outpatient Care</v>
      </c>
      <c r="C312" s="614" t="str">
        <f t="shared" si="181"/>
        <v>90847: Family psychotherapy</v>
      </c>
      <c r="D312" s="614" t="str">
        <f t="shared" si="182"/>
        <v>Encounter
DT=2/day</v>
      </c>
      <c r="E312" s="614" t="str">
        <f t="shared" si="183"/>
        <v>For all "H" and "T" HCPCS Codes: Clinical service provided by Substance Abuse Treatment Specialist (SATS) or Substance Abuse Treatment Practitioner (SATP) when working under the supervision of a SATS.</v>
      </c>
      <c r="F312" s="217" t="s">
        <v>146</v>
      </c>
      <c r="G312" s="253" t="s">
        <v>777</v>
      </c>
      <c r="H312" s="217" t="s">
        <v>2014</v>
      </c>
      <c r="I312" s="614" t="str">
        <f t="shared" si="184"/>
        <v>Line
Professional</v>
      </c>
      <c r="J312" s="614" t="str">
        <f t="shared" si="185"/>
        <v>1115 Demonstration Waiver, Healthy Michigan, Block Grant, PA2</v>
      </c>
      <c r="K312" s="614" t="s">
        <v>1987</v>
      </c>
      <c r="L312" s="614" t="s">
        <v>1950</v>
      </c>
      <c r="M312" s="614" t="str">
        <f t="shared" si="186"/>
        <v>ST - Related to Trauma or Injury
Y3 - Parent Management Training Oregon Model
Y4 - SAMHSA approved EBP for Co-occurring disorders</v>
      </c>
      <c r="N312" s="614" t="str">
        <f t="shared" si="187"/>
        <v>SFY 22 - HF for SUD is removed
HD - Pregnant/Parenting Women's Program
HH - Co-Occuring Mental Health and Substance Abused
GT - telemedicine through 12/31/2021</v>
      </c>
      <c r="O312" s="34"/>
    </row>
    <row r="313" spans="1:15" s="39" customFormat="1" ht="45" customHeight="1">
      <c r="A313" s="732">
        <f t="shared" si="179"/>
        <v>90847</v>
      </c>
      <c r="B313" s="793" t="str">
        <f t="shared" si="180"/>
        <v>Substance Abuse: Outpatient Care</v>
      </c>
      <c r="C313" s="614" t="str">
        <f t="shared" si="181"/>
        <v>90847: Family psychotherapy</v>
      </c>
      <c r="D313" s="614" t="str">
        <f t="shared" si="182"/>
        <v>Encounter
DT=2/day</v>
      </c>
      <c r="E313" s="614" t="str">
        <f t="shared" si="183"/>
        <v>For all "H" and "T" HCPCS Codes: Clinical service provided by Substance Abuse Treatment Specialist (SATS) or Substance Abuse Treatment Practitioner (SATP) when working under the supervision of a SATS.</v>
      </c>
      <c r="F313" s="242" t="s">
        <v>672</v>
      </c>
      <c r="G313" s="242" t="s">
        <v>799</v>
      </c>
      <c r="H313" s="217" t="s">
        <v>2014</v>
      </c>
      <c r="I313" s="614" t="str">
        <f t="shared" si="184"/>
        <v>Line
Professional</v>
      </c>
      <c r="J313" s="614" t="str">
        <f t="shared" si="185"/>
        <v>1115 Demonstration Waiver, Healthy Michigan, Block Grant, PA2</v>
      </c>
      <c r="K313" s="614" t="s">
        <v>1987</v>
      </c>
      <c r="L313" s="614" t="s">
        <v>1950</v>
      </c>
      <c r="M313" s="614" t="str">
        <f t="shared" si="186"/>
        <v>ST - Related to Trauma or Injury
Y3 - Parent Management Training Oregon Model
Y4 - SAMHSA approved EBP for Co-occurring disorders</v>
      </c>
      <c r="N313" s="614" t="str">
        <f t="shared" si="187"/>
        <v>SFY 22 - HF for SUD is removed
HD - Pregnant/Parenting Women's Program
HH - Co-Occuring Mental Health and Substance Abused
GT - telemedicine through 12/31/2021</v>
      </c>
      <c r="O313" s="34"/>
    </row>
    <row r="314" spans="1:15" s="39" customFormat="1" ht="45" customHeight="1">
      <c r="A314" s="732">
        <f t="shared" si="179"/>
        <v>90847</v>
      </c>
      <c r="B314" s="793" t="str">
        <f t="shared" si="180"/>
        <v>Substance Abuse: Outpatient Care</v>
      </c>
      <c r="C314" s="614" t="str">
        <f t="shared" si="181"/>
        <v>90847: Family psychotherapy</v>
      </c>
      <c r="D314" s="614" t="str">
        <f t="shared" si="182"/>
        <v>Encounter
DT=2/day</v>
      </c>
      <c r="E314" s="614" t="str">
        <f t="shared" si="183"/>
        <v>For all "H" and "T" HCPCS Codes: Clinical service provided by Substance Abuse Treatment Specialist (SATS) or Substance Abuse Treatment Practitioner (SATP) when working under the supervision of a SATS.</v>
      </c>
      <c r="F314" s="242" t="s">
        <v>808</v>
      </c>
      <c r="G314" s="242" t="s">
        <v>1207</v>
      </c>
      <c r="H314" s="217" t="s">
        <v>2014</v>
      </c>
      <c r="I314" s="614" t="str">
        <f t="shared" si="184"/>
        <v>Line
Professional</v>
      </c>
      <c r="J314" s="614" t="str">
        <f t="shared" si="185"/>
        <v>1115 Demonstration Waiver, Healthy Michigan, Block Grant, PA2</v>
      </c>
      <c r="K314" s="614" t="s">
        <v>1987</v>
      </c>
      <c r="L314" s="614" t="s">
        <v>1950</v>
      </c>
      <c r="M314" s="614" t="str">
        <f t="shared" si="186"/>
        <v>ST - Related to Trauma or Injury
Y3 - Parent Management Training Oregon Model
Y4 - SAMHSA approved EBP for Co-occurring disorders</v>
      </c>
      <c r="N314" s="614" t="str">
        <f t="shared" si="187"/>
        <v>SFY 22 - HF for SUD is removed
HD - Pregnant/Parenting Women's Program
HH - Co-Occuring Mental Health and Substance Abused
GT - telemedicine through 12/31/2021</v>
      </c>
      <c r="O314" s="34"/>
    </row>
    <row r="315" spans="1:15" s="39" customFormat="1" ht="45" customHeight="1">
      <c r="A315" s="732">
        <f t="shared" si="179"/>
        <v>90847</v>
      </c>
      <c r="B315" s="793" t="str">
        <f t="shared" si="180"/>
        <v>Substance Abuse: Outpatient Care</v>
      </c>
      <c r="C315" s="614" t="str">
        <f t="shared" si="181"/>
        <v>90847: Family psychotherapy</v>
      </c>
      <c r="D315" s="614" t="str">
        <f t="shared" si="182"/>
        <v>Encounter
DT=2/day</v>
      </c>
      <c r="E315" s="614" t="str">
        <f t="shared" si="183"/>
        <v>For all "H" and "T" HCPCS Codes: Clinical service provided by Substance Abuse Treatment Specialist (SATS) or Substance Abuse Treatment Practitioner (SATP) when working under the supervision of a SATS.</v>
      </c>
      <c r="F315" s="217" t="s">
        <v>140</v>
      </c>
      <c r="G315" s="217" t="s">
        <v>771</v>
      </c>
      <c r="H315" s="217" t="s">
        <v>681</v>
      </c>
      <c r="I315" s="614" t="str">
        <f t="shared" si="184"/>
        <v>Line
Professional</v>
      </c>
      <c r="J315" s="614" t="str">
        <f t="shared" si="185"/>
        <v>1115 Demonstration Waiver, Healthy Michigan, Block Grant, PA2</v>
      </c>
      <c r="K315" s="614" t="s">
        <v>1987</v>
      </c>
      <c r="L315" s="614" t="s">
        <v>1950</v>
      </c>
      <c r="M315" s="614" t="str">
        <f t="shared" si="186"/>
        <v>ST - Related to Trauma or Injury
Y3 - Parent Management Training Oregon Model
Y4 - SAMHSA approved EBP for Co-occurring disorders</v>
      </c>
      <c r="N315" s="614" t="str">
        <f t="shared" si="187"/>
        <v>SFY 22 - HF for SUD is removed
HD - Pregnant/Parenting Women's Program
HH - Co-Occuring Mental Health and Substance Abused
GT - telemedicine through 12/31/2021</v>
      </c>
      <c r="O315" s="34"/>
    </row>
    <row r="316" spans="1:15" s="39" customFormat="1" ht="45" customHeight="1">
      <c r="A316" s="732">
        <f t="shared" si="179"/>
        <v>90847</v>
      </c>
      <c r="B316" s="793" t="str">
        <f t="shared" si="180"/>
        <v>Substance Abuse: Outpatient Care</v>
      </c>
      <c r="C316" s="614" t="str">
        <f t="shared" si="181"/>
        <v>90847: Family psychotherapy</v>
      </c>
      <c r="D316" s="614" t="str">
        <f t="shared" si="182"/>
        <v>Encounter
DT=2/day</v>
      </c>
      <c r="E316" s="614" t="str">
        <f t="shared" si="183"/>
        <v>For all "H" and "T" HCPCS Codes: Clinical service provided by Substance Abuse Treatment Specialist (SATS) or Substance Abuse Treatment Practitioner (SATP) when working under the supervision of a SATS.</v>
      </c>
      <c r="F316" s="253" t="s">
        <v>149</v>
      </c>
      <c r="G316" s="253" t="s">
        <v>767</v>
      </c>
      <c r="H316" s="217" t="s">
        <v>681</v>
      </c>
      <c r="I316" s="614" t="str">
        <f t="shared" si="184"/>
        <v>Line
Professional</v>
      </c>
      <c r="J316" s="614" t="str">
        <f t="shared" si="185"/>
        <v>1115 Demonstration Waiver, Healthy Michigan, Block Grant, PA2</v>
      </c>
      <c r="K316" s="614" t="s">
        <v>1987</v>
      </c>
      <c r="L316" s="614" t="s">
        <v>1950</v>
      </c>
      <c r="M316" s="614" t="str">
        <f t="shared" si="186"/>
        <v>ST - Related to Trauma or Injury
Y3 - Parent Management Training Oregon Model
Y4 - SAMHSA approved EBP for Co-occurring disorders</v>
      </c>
      <c r="N316" s="614" t="str">
        <f t="shared" si="187"/>
        <v>SFY 22 - HF for SUD is removed
HD - Pregnant/Parenting Women's Program
HH - Co-Occuring Mental Health and Substance Abused
GT - telemedicine through 12/31/2021</v>
      </c>
      <c r="O316" s="34"/>
    </row>
    <row r="317" spans="1:15" s="39" customFormat="1" ht="45" customHeight="1">
      <c r="A317" s="732">
        <f t="shared" si="179"/>
        <v>90847</v>
      </c>
      <c r="B317" s="793" t="str">
        <f t="shared" si="180"/>
        <v>Substance Abuse: Outpatient Care</v>
      </c>
      <c r="C317" s="614" t="str">
        <f t="shared" si="181"/>
        <v>90847: Family psychotherapy</v>
      </c>
      <c r="D317" s="614" t="str">
        <f t="shared" si="182"/>
        <v>Encounter
DT=2/day</v>
      </c>
      <c r="E317" s="614" t="str">
        <f t="shared" si="183"/>
        <v>For all "H" and "T" HCPCS Codes: Clinical service provided by Substance Abuse Treatment Specialist (SATS) or Substance Abuse Treatment Practitioner (SATP) when working under the supervision of a SATS.</v>
      </c>
      <c r="F317" s="217" t="s">
        <v>150</v>
      </c>
      <c r="G317" s="217" t="s">
        <v>770</v>
      </c>
      <c r="H317" s="217" t="s">
        <v>681</v>
      </c>
      <c r="I317" s="614" t="str">
        <f t="shared" si="184"/>
        <v>Line
Professional</v>
      </c>
      <c r="J317" s="614" t="str">
        <f t="shared" si="185"/>
        <v>1115 Demonstration Waiver, Healthy Michigan, Block Grant, PA2</v>
      </c>
      <c r="K317" s="614" t="s">
        <v>1987</v>
      </c>
      <c r="L317" s="614" t="s">
        <v>1950</v>
      </c>
      <c r="M317" s="614" t="str">
        <f t="shared" si="186"/>
        <v>ST - Related to Trauma or Injury
Y3 - Parent Management Training Oregon Model
Y4 - SAMHSA approved EBP for Co-occurring disorders</v>
      </c>
      <c r="N317" s="614" t="str">
        <f t="shared" si="187"/>
        <v>SFY 22 - HF for SUD is removed
HD - Pregnant/Parenting Women's Program
HH - Co-Occuring Mental Health and Substance Abused
GT - telemedicine through 12/31/2021</v>
      </c>
      <c r="O317" s="34"/>
    </row>
    <row r="318" spans="1:15" s="39" customFormat="1" ht="45" customHeight="1">
      <c r="A318" s="732">
        <f t="shared" si="179"/>
        <v>90847</v>
      </c>
      <c r="B318" s="793" t="str">
        <f t="shared" si="180"/>
        <v>Substance Abuse: Outpatient Care</v>
      </c>
      <c r="C318" s="614" t="str">
        <f t="shared" si="181"/>
        <v>90847: Family psychotherapy</v>
      </c>
      <c r="D318" s="614" t="str">
        <f t="shared" si="182"/>
        <v>Encounter
DT=2/day</v>
      </c>
      <c r="E318" s="614" t="str">
        <f t="shared" si="183"/>
        <v>For all "H" and "T" HCPCS Codes: Clinical service provided by Substance Abuse Treatment Specialist (SATS) or Substance Abuse Treatment Practitioner (SATP) when working under the supervision of a SATS.</v>
      </c>
      <c r="F318" s="253" t="s">
        <v>147</v>
      </c>
      <c r="G318" s="253" t="s">
        <v>767</v>
      </c>
      <c r="H318" s="217" t="s">
        <v>681</v>
      </c>
      <c r="I318" s="614" t="str">
        <f t="shared" si="184"/>
        <v>Line
Professional</v>
      </c>
      <c r="J318" s="614" t="str">
        <f t="shared" si="185"/>
        <v>1115 Demonstration Waiver, Healthy Michigan, Block Grant, PA2</v>
      </c>
      <c r="K318" s="614" t="s">
        <v>1987</v>
      </c>
      <c r="L318" s="614" t="s">
        <v>1950</v>
      </c>
      <c r="M318" s="614" t="str">
        <f t="shared" si="186"/>
        <v>ST - Related to Trauma or Injury
Y3 - Parent Management Training Oregon Model
Y4 - SAMHSA approved EBP for Co-occurring disorders</v>
      </c>
      <c r="N318" s="614" t="str">
        <f t="shared" si="187"/>
        <v>SFY 22 - HF for SUD is removed
HD - Pregnant/Parenting Women's Program
HH - Co-Occuring Mental Health and Substance Abused
GT - telemedicine through 12/31/2021</v>
      </c>
      <c r="O318" s="34"/>
    </row>
    <row r="319" spans="1:15" s="39" customFormat="1" ht="45" customHeight="1">
      <c r="A319" s="732">
        <f t="shared" si="179"/>
        <v>90847</v>
      </c>
      <c r="B319" s="793" t="str">
        <f t="shared" si="180"/>
        <v>Substance Abuse: Outpatient Care</v>
      </c>
      <c r="C319" s="614" t="str">
        <f t="shared" si="181"/>
        <v>90847: Family psychotherapy</v>
      </c>
      <c r="D319" s="614" t="str">
        <f t="shared" si="182"/>
        <v>Encounter
DT=2/day</v>
      </c>
      <c r="E319" s="614" t="str">
        <f t="shared" si="183"/>
        <v>For all "H" and "T" HCPCS Codes: Clinical service provided by Substance Abuse Treatment Specialist (SATS) or Substance Abuse Treatment Practitioner (SATP) when working under the supervision of a SATS.</v>
      </c>
      <c r="F319" s="217" t="s">
        <v>794</v>
      </c>
      <c r="G319" s="217" t="s">
        <v>766</v>
      </c>
      <c r="H319" s="217" t="s">
        <v>681</v>
      </c>
      <c r="I319" s="614" t="str">
        <f t="shared" si="184"/>
        <v>Line
Professional</v>
      </c>
      <c r="J319" s="614" t="str">
        <f t="shared" si="185"/>
        <v>1115 Demonstration Waiver, Healthy Michigan, Block Grant, PA2</v>
      </c>
      <c r="K319" s="614" t="s">
        <v>1987</v>
      </c>
      <c r="L319" s="614" t="s">
        <v>1950</v>
      </c>
      <c r="M319" s="614" t="str">
        <f t="shared" si="186"/>
        <v>ST - Related to Trauma or Injury
Y3 - Parent Management Training Oregon Model
Y4 - SAMHSA approved EBP for Co-occurring disorders</v>
      </c>
      <c r="N319" s="614" t="str">
        <f t="shared" si="187"/>
        <v>SFY 22 - HF for SUD is removed
HD - Pregnant/Parenting Women's Program
HH - Co-Occuring Mental Health and Substance Abused
GT - telemedicine through 12/31/2021</v>
      </c>
      <c r="O319" s="34"/>
    </row>
    <row r="320" spans="1:15" s="38" customFormat="1" ht="45" customHeight="1">
      <c r="A320" s="732">
        <f t="shared" si="179"/>
        <v>90847</v>
      </c>
      <c r="B320" s="793" t="str">
        <f t="shared" si="180"/>
        <v>Substance Abuse: Outpatient Care</v>
      </c>
      <c r="C320" s="614" t="str">
        <f t="shared" si="181"/>
        <v>90847: Family psychotherapy</v>
      </c>
      <c r="D320" s="614" t="str">
        <f t="shared" si="182"/>
        <v>Encounter
DT=2/day</v>
      </c>
      <c r="E320" s="614" t="str">
        <f t="shared" si="183"/>
        <v>For all "H" and "T" HCPCS Codes: Clinical service provided by Substance Abuse Treatment Specialist (SATS) or Substance Abuse Treatment Practitioner (SATP) when working under the supervision of a SATS.</v>
      </c>
      <c r="F320" s="217" t="s">
        <v>635</v>
      </c>
      <c r="G320" s="217" t="s">
        <v>1208</v>
      </c>
      <c r="H320" s="217" t="s">
        <v>681</v>
      </c>
      <c r="I320" s="614" t="str">
        <f t="shared" si="184"/>
        <v>Line
Professional</v>
      </c>
      <c r="J320" s="614" t="str">
        <f t="shared" si="185"/>
        <v>1115 Demonstration Waiver, Healthy Michigan, Block Grant, PA2</v>
      </c>
      <c r="K320" s="614" t="s">
        <v>1987</v>
      </c>
      <c r="L320" s="614" t="s">
        <v>1950</v>
      </c>
      <c r="M320" s="614" t="str">
        <f t="shared" si="186"/>
        <v>ST - Related to Trauma or Injury
Y3 - Parent Management Training Oregon Model
Y4 - SAMHSA approved EBP for Co-occurring disorders</v>
      </c>
      <c r="N320" s="614" t="str">
        <f t="shared" si="187"/>
        <v>SFY 22 - HF for SUD is removed
HD - Pregnant/Parenting Women's Program
HH - Co-Occuring Mental Health and Substance Abused
GT - telemedicine through 12/31/2021</v>
      </c>
      <c r="O320" s="34"/>
    </row>
    <row r="321" spans="1:15" s="38" customFormat="1" ht="45" customHeight="1">
      <c r="A321" s="732">
        <f t="shared" si="179"/>
        <v>90847</v>
      </c>
      <c r="B321" s="793" t="str">
        <f t="shared" si="180"/>
        <v>Substance Abuse: Outpatient Care</v>
      </c>
      <c r="C321" s="614" t="str">
        <f t="shared" si="181"/>
        <v>90847: Family psychotherapy</v>
      </c>
      <c r="D321" s="614" t="str">
        <f t="shared" si="182"/>
        <v>Encounter
DT=2/day</v>
      </c>
      <c r="E321" s="614" t="str">
        <f t="shared" si="183"/>
        <v>For all "H" and "T" HCPCS Codes: Clinical service provided by Substance Abuse Treatment Specialist (SATS) or Substance Abuse Treatment Practitioner (SATP) when working under the supervision of a SATS.</v>
      </c>
      <c r="F321" s="217" t="s">
        <v>648</v>
      </c>
      <c r="G321" s="217" t="s">
        <v>816</v>
      </c>
      <c r="H321" s="217" t="s">
        <v>681</v>
      </c>
      <c r="I321" s="614" t="str">
        <f t="shared" si="184"/>
        <v>Line
Professional</v>
      </c>
      <c r="J321" s="614" t="str">
        <f t="shared" si="185"/>
        <v>1115 Demonstration Waiver, Healthy Michigan, Block Grant, PA2</v>
      </c>
      <c r="K321" s="614" t="s">
        <v>1987</v>
      </c>
      <c r="L321" s="614" t="s">
        <v>1950</v>
      </c>
      <c r="M321" s="614" t="str">
        <f t="shared" si="186"/>
        <v>ST - Related to Trauma or Injury
Y3 - Parent Management Training Oregon Model
Y4 - SAMHSA approved EBP for Co-occurring disorders</v>
      </c>
      <c r="N321" s="614" t="str">
        <f t="shared" si="187"/>
        <v>SFY 22 - HF for SUD is removed
HD - Pregnant/Parenting Women's Program
HH - Co-Occuring Mental Health and Substance Abused
GT - telemedicine through 12/31/2021</v>
      </c>
      <c r="O321" s="34"/>
    </row>
    <row r="322" spans="1:15" s="38" customFormat="1" ht="45" customHeight="1">
      <c r="A322" s="732">
        <f t="shared" si="179"/>
        <v>90847</v>
      </c>
      <c r="B322" s="793" t="str">
        <f t="shared" si="180"/>
        <v>Substance Abuse: Outpatient Care</v>
      </c>
      <c r="C322" s="614" t="str">
        <f t="shared" si="181"/>
        <v>90847: Family psychotherapy</v>
      </c>
      <c r="D322" s="614" t="str">
        <f t="shared" si="182"/>
        <v>Encounter
DT=2/day</v>
      </c>
      <c r="E322" s="614" t="str">
        <f t="shared" si="183"/>
        <v>For all "H" and "T" HCPCS Codes: Clinical service provided by Substance Abuse Treatment Specialist (SATS) or Substance Abuse Treatment Practitioner (SATP) when working under the supervision of a SATS.</v>
      </c>
      <c r="F322" s="217" t="s">
        <v>809</v>
      </c>
      <c r="G322" s="217" t="s">
        <v>1209</v>
      </c>
      <c r="H322" s="217" t="s">
        <v>681</v>
      </c>
      <c r="I322" s="614" t="str">
        <f t="shared" si="184"/>
        <v>Line
Professional</v>
      </c>
      <c r="J322" s="614" t="str">
        <f t="shared" si="185"/>
        <v>1115 Demonstration Waiver, Healthy Michigan, Block Grant, PA2</v>
      </c>
      <c r="K322" s="614" t="s">
        <v>1987</v>
      </c>
      <c r="L322" s="614" t="s">
        <v>1950</v>
      </c>
      <c r="M322" s="614" t="str">
        <f t="shared" si="186"/>
        <v>ST - Related to Trauma or Injury
Y3 - Parent Management Training Oregon Model
Y4 - SAMHSA approved EBP for Co-occurring disorders</v>
      </c>
      <c r="N322" s="614" t="str">
        <f t="shared" si="187"/>
        <v>SFY 22 - HF for SUD is removed
HD - Pregnant/Parenting Women's Program
HH - Co-Occuring Mental Health and Substance Abused
GT - telemedicine through 12/31/2021</v>
      </c>
      <c r="O322" s="34"/>
    </row>
    <row r="323" spans="1:15" s="38" customFormat="1" ht="45" customHeight="1">
      <c r="A323" s="732">
        <f t="shared" si="179"/>
        <v>90847</v>
      </c>
      <c r="B323" s="793" t="str">
        <f t="shared" si="180"/>
        <v>Substance Abuse: Outpatient Care</v>
      </c>
      <c r="C323" s="614" t="str">
        <f t="shared" si="181"/>
        <v>90847: Family psychotherapy</v>
      </c>
      <c r="D323" s="614" t="str">
        <f t="shared" si="182"/>
        <v>Encounter
DT=2/day</v>
      </c>
      <c r="E323" s="614" t="str">
        <f t="shared" si="183"/>
        <v>For all "H" and "T" HCPCS Codes: Clinical service provided by Substance Abuse Treatment Specialist (SATS) or Substance Abuse Treatment Practitioner (SATP) when working under the supervision of a SATS.</v>
      </c>
      <c r="F323" s="217" t="s">
        <v>637</v>
      </c>
      <c r="G323" s="217" t="s">
        <v>1210</v>
      </c>
      <c r="H323" s="217" t="s">
        <v>681</v>
      </c>
      <c r="I323" s="614" t="str">
        <f t="shared" si="184"/>
        <v>Line
Professional</v>
      </c>
      <c r="J323" s="614" t="str">
        <f t="shared" si="185"/>
        <v>1115 Demonstration Waiver, Healthy Michigan, Block Grant, PA2</v>
      </c>
      <c r="K323" s="614" t="s">
        <v>1987</v>
      </c>
      <c r="L323" s="614" t="s">
        <v>1950</v>
      </c>
      <c r="M323" s="614" t="str">
        <f t="shared" si="186"/>
        <v>ST - Related to Trauma or Injury
Y3 - Parent Management Training Oregon Model
Y4 - SAMHSA approved EBP for Co-occurring disorders</v>
      </c>
      <c r="N323" s="614" t="str">
        <f t="shared" si="187"/>
        <v>SFY 22 - HF for SUD is removed
HD - Pregnant/Parenting Women's Program
HH - Co-Occuring Mental Health and Substance Abused
GT - telemedicine through 12/31/2021</v>
      </c>
      <c r="O323" s="34"/>
    </row>
    <row r="324" spans="1:15" s="38" customFormat="1" ht="45" customHeight="1" thickBot="1">
      <c r="A324" s="733">
        <f t="shared" si="179"/>
        <v>90847</v>
      </c>
      <c r="B324" s="794" t="str">
        <f t="shared" si="180"/>
        <v>Substance Abuse: Outpatient Care</v>
      </c>
      <c r="C324" s="615" t="str">
        <f t="shared" si="181"/>
        <v>90847: Family psychotherapy</v>
      </c>
      <c r="D324" s="615" t="str">
        <f t="shared" si="182"/>
        <v>Encounter
DT=2/day</v>
      </c>
      <c r="E324" s="615" t="str">
        <f t="shared" si="183"/>
        <v>For all "H" and "T" HCPCS Codes: Clinical service provided by Substance Abuse Treatment Specialist (SATS) or Substance Abuse Treatment Practitioner (SATP) when working under the supervision of a SATS.</v>
      </c>
      <c r="F324" s="224" t="s">
        <v>649</v>
      </c>
      <c r="G324" s="224" t="s">
        <v>817</v>
      </c>
      <c r="H324" s="224" t="s">
        <v>681</v>
      </c>
      <c r="I324" s="615" t="str">
        <f t="shared" si="184"/>
        <v>Line
Professional</v>
      </c>
      <c r="J324" s="615" t="str">
        <f t="shared" si="185"/>
        <v>1115 Demonstration Waiver, Healthy Michigan, Block Grant, PA2</v>
      </c>
      <c r="K324" s="615" t="s">
        <v>1987</v>
      </c>
      <c r="L324" s="615" t="s">
        <v>1950</v>
      </c>
      <c r="M324" s="615" t="str">
        <f t="shared" si="186"/>
        <v>ST - Related to Trauma or Injury
Y3 - Parent Management Training Oregon Model
Y4 - SAMHSA approved EBP for Co-occurring disorders</v>
      </c>
      <c r="N324" s="615" t="str">
        <f t="shared" si="187"/>
        <v>SFY 22 - HF for SUD is removed
HD - Pregnant/Parenting Women's Program
HH - Co-Occuring Mental Health and Substance Abused
GT - telemedicine through 12/31/2021</v>
      </c>
      <c r="O324" s="34"/>
    </row>
    <row r="325" spans="1:15" ht="31.35" customHeight="1">
      <c r="A325" s="636">
        <v>90849</v>
      </c>
      <c r="B325" s="639" t="s">
        <v>436</v>
      </c>
      <c r="C325" s="654" t="s">
        <v>1884</v>
      </c>
      <c r="D325" s="609" t="s">
        <v>747</v>
      </c>
      <c r="E325" s="654" t="s">
        <v>439</v>
      </c>
      <c r="F325" s="227" t="s">
        <v>151</v>
      </c>
      <c r="G325" s="227" t="s">
        <v>775</v>
      </c>
      <c r="H325" s="227" t="s">
        <v>2014</v>
      </c>
      <c r="I325" s="609" t="s">
        <v>154</v>
      </c>
      <c r="J325" s="609" t="s">
        <v>135</v>
      </c>
      <c r="K325" s="609" t="s">
        <v>1987</v>
      </c>
      <c r="L325" s="609" t="s">
        <v>1950</v>
      </c>
      <c r="M325" s="657" t="s">
        <v>1993</v>
      </c>
      <c r="N325" s="657" t="s">
        <v>2250</v>
      </c>
    </row>
    <row r="326" spans="1:15" ht="31.35" customHeight="1">
      <c r="A326" s="637">
        <f t="shared" ref="A326:A330" si="188">A325</f>
        <v>90849</v>
      </c>
      <c r="B326" s="640" t="str">
        <f t="shared" ref="B326:B332" si="189">B325</f>
        <v>Therapy (mental health) Child &amp; Adult, Individual, Family, Group</v>
      </c>
      <c r="C326" s="610" t="str">
        <f t="shared" ref="C326:C332" si="190">C325</f>
        <v>Family therapy, per session
Use modifier HA with 90849 when reporting Parent Management Training Oregon model (Parenting Through Change Group)</v>
      </c>
      <c r="D326" s="610" t="str">
        <f t="shared" ref="D326:D332" si="191">D325</f>
        <v>See Code Descriptions
DT=1/day</v>
      </c>
      <c r="E326" s="610" t="str">
        <f t="shared" ref="E326:E332" si="192">E325</f>
        <v>Family therapy: Mental Health Professional, including a limited-licensed master’s social worker supervised by a licensed master’s social worker.</v>
      </c>
      <c r="F326" s="228" t="s">
        <v>626</v>
      </c>
      <c r="G326" s="228" t="s">
        <v>764</v>
      </c>
      <c r="H326" s="228" t="s">
        <v>2014</v>
      </c>
      <c r="I326" s="610" t="str">
        <f t="shared" ref="I326:I332" si="193">I325</f>
        <v>Line
Professional</v>
      </c>
      <c r="J326" s="610" t="str">
        <f t="shared" ref="J326:J332" si="194">J325</f>
        <v>State Plan, Healthy Michigan, EPSDT</v>
      </c>
      <c r="K326" s="610" t="s">
        <v>1987</v>
      </c>
      <c r="L326" s="610" t="s">
        <v>1950</v>
      </c>
      <c r="M326" s="610" t="str">
        <f t="shared" ref="M326:N332" si="195">M325</f>
        <v xml:space="preserve">
Y2 - Dialectical Behavior Therapy (DBT) for adolescents
Y3 - Parent Management Training Oregon Model
Y4 - SAMHSA approved EBP for Co-occurring disorders
ST - Related to Trauma or Injury</v>
      </c>
      <c r="N326" s="610" t="str">
        <f>N325</f>
        <v>HH - Co-Occuring Mental Health and Substance Abuse
HS -  Family/couple without client present
GT - telemedicine through 12/31/2021</v>
      </c>
    </row>
    <row r="327" spans="1:15" ht="31.35" customHeight="1">
      <c r="A327" s="637">
        <f t="shared" si="188"/>
        <v>90849</v>
      </c>
      <c r="B327" s="640" t="str">
        <f t="shared" si="189"/>
        <v>Therapy (mental health) Child &amp; Adult, Individual, Family, Group</v>
      </c>
      <c r="C327" s="610" t="str">
        <f t="shared" si="190"/>
        <v>Family therapy, per session
Use modifier HA with 90849 when reporting Parent Management Training Oregon model (Parenting Through Change Group)</v>
      </c>
      <c r="D327" s="610" t="str">
        <f t="shared" si="191"/>
        <v>See Code Descriptions
DT=1/day</v>
      </c>
      <c r="E327" s="610" t="str">
        <f t="shared" si="192"/>
        <v>Family therapy: Mental Health Professional, including a limited-licensed master’s social worker supervised by a licensed master’s social worker.</v>
      </c>
      <c r="F327" s="228" t="s">
        <v>140</v>
      </c>
      <c r="G327" s="228" t="s">
        <v>771</v>
      </c>
      <c r="H327" s="228" t="s">
        <v>681</v>
      </c>
      <c r="I327" s="610" t="str">
        <f t="shared" si="193"/>
        <v>Line
Professional</v>
      </c>
      <c r="J327" s="610" t="str">
        <f t="shared" si="194"/>
        <v>State Plan, Healthy Michigan, EPSDT</v>
      </c>
      <c r="K327" s="610" t="s">
        <v>1987</v>
      </c>
      <c r="L327" s="610" t="s">
        <v>1950</v>
      </c>
      <c r="M327" s="610" t="str">
        <f t="shared" si="195"/>
        <v xml:space="preserve">
Y2 - Dialectical Behavior Therapy (DBT) for adolescents
Y3 - Parent Management Training Oregon Model
Y4 - SAMHSA approved EBP for Co-occurring disorders
ST - Related to Trauma or Injury</v>
      </c>
      <c r="N327" s="610" t="str">
        <f t="shared" si="195"/>
        <v>HH - Co-Occuring Mental Health and Substance Abuse
HS -  Family/couple without client present
GT - telemedicine through 12/31/2021</v>
      </c>
    </row>
    <row r="328" spans="1:15" ht="31.35" customHeight="1">
      <c r="A328" s="637">
        <f t="shared" si="188"/>
        <v>90849</v>
      </c>
      <c r="B328" s="640" t="str">
        <f t="shared" si="189"/>
        <v>Therapy (mental health) Child &amp; Adult, Individual, Family, Group</v>
      </c>
      <c r="C328" s="610" t="str">
        <f t="shared" si="190"/>
        <v>Family therapy, per session
Use modifier HA with 90849 when reporting Parent Management Training Oregon model (Parenting Through Change Group)</v>
      </c>
      <c r="D328" s="610" t="str">
        <f t="shared" si="191"/>
        <v>See Code Descriptions
DT=1/day</v>
      </c>
      <c r="E328" s="610" t="str">
        <f t="shared" si="192"/>
        <v>Family therapy: Mental Health Professional, including a limited-licensed master’s social worker supervised by a licensed master’s social worker.</v>
      </c>
      <c r="F328" s="252" t="s">
        <v>147</v>
      </c>
      <c r="G328" s="252" t="s">
        <v>767</v>
      </c>
      <c r="H328" s="228" t="s">
        <v>681</v>
      </c>
      <c r="I328" s="610" t="str">
        <f t="shared" si="193"/>
        <v>Line
Professional</v>
      </c>
      <c r="J328" s="610" t="str">
        <f t="shared" si="194"/>
        <v>State Plan, Healthy Michigan, EPSDT</v>
      </c>
      <c r="K328" s="610" t="s">
        <v>1987</v>
      </c>
      <c r="L328" s="610" t="s">
        <v>1950</v>
      </c>
      <c r="M328" s="610" t="str">
        <f t="shared" si="195"/>
        <v xml:space="preserve">
Y2 - Dialectical Behavior Therapy (DBT) for adolescents
Y3 - Parent Management Training Oregon Model
Y4 - SAMHSA approved EBP for Co-occurring disorders
ST - Related to Trauma or Injury</v>
      </c>
      <c r="N328" s="610" t="str">
        <f t="shared" si="195"/>
        <v>HH - Co-Occuring Mental Health and Substance Abuse
HS -  Family/couple without client present
GT - telemedicine through 12/31/2021</v>
      </c>
    </row>
    <row r="329" spans="1:15" ht="31.35" customHeight="1">
      <c r="A329" s="637">
        <f t="shared" si="188"/>
        <v>90849</v>
      </c>
      <c r="B329" s="640" t="str">
        <f t="shared" si="189"/>
        <v>Therapy (mental health) Child &amp; Adult, Individual, Family, Group</v>
      </c>
      <c r="C329" s="610" t="str">
        <f t="shared" si="190"/>
        <v>Family therapy, per session
Use modifier HA with 90849 when reporting Parent Management Training Oregon model (Parenting Through Change Group)</v>
      </c>
      <c r="D329" s="610" t="str">
        <f t="shared" si="191"/>
        <v>See Code Descriptions
DT=1/day</v>
      </c>
      <c r="E329" s="610" t="str">
        <f t="shared" si="192"/>
        <v>Family therapy: Mental Health Professional, including a limited-licensed master’s social worker supervised by a licensed master’s social worker.</v>
      </c>
      <c r="F329" s="252" t="s">
        <v>149</v>
      </c>
      <c r="G329" s="252" t="s">
        <v>767</v>
      </c>
      <c r="H329" s="228" t="s">
        <v>681</v>
      </c>
      <c r="I329" s="610" t="str">
        <f t="shared" si="193"/>
        <v>Line
Professional</v>
      </c>
      <c r="J329" s="610" t="str">
        <f t="shared" si="194"/>
        <v>State Plan, Healthy Michigan, EPSDT</v>
      </c>
      <c r="K329" s="610" t="s">
        <v>1987</v>
      </c>
      <c r="L329" s="610" t="s">
        <v>1950</v>
      </c>
      <c r="M329" s="610" t="str">
        <f t="shared" si="195"/>
        <v xml:space="preserve">
Y2 - Dialectical Behavior Therapy (DBT) for adolescents
Y3 - Parent Management Training Oregon Model
Y4 - SAMHSA approved EBP for Co-occurring disorders
ST - Related to Trauma or Injury</v>
      </c>
      <c r="N329" s="610" t="str">
        <f t="shared" si="195"/>
        <v>HH - Co-Occuring Mental Health and Substance Abuse
HS -  Family/couple without client present
GT - telemedicine through 12/31/2021</v>
      </c>
    </row>
    <row r="330" spans="1:15" ht="31.35" customHeight="1">
      <c r="A330" s="637">
        <f t="shared" si="188"/>
        <v>90849</v>
      </c>
      <c r="B330" s="640" t="str">
        <f t="shared" si="189"/>
        <v>Therapy (mental health) Child &amp; Adult, Individual, Family, Group</v>
      </c>
      <c r="C330" s="610" t="str">
        <f t="shared" si="190"/>
        <v>Family therapy, per session
Use modifier HA with 90849 when reporting Parent Management Training Oregon model (Parenting Through Change Group)</v>
      </c>
      <c r="D330" s="610" t="str">
        <f t="shared" si="191"/>
        <v>See Code Descriptions
DT=1/day</v>
      </c>
      <c r="E330" s="610" t="str">
        <f t="shared" si="192"/>
        <v>Family therapy: Mental Health Professional, including a limited-licensed master’s social worker supervised by a licensed master’s social worker.</v>
      </c>
      <c r="F330" s="228" t="s">
        <v>150</v>
      </c>
      <c r="G330" s="228" t="s">
        <v>770</v>
      </c>
      <c r="H330" s="228" t="s">
        <v>681</v>
      </c>
      <c r="I330" s="610" t="str">
        <f t="shared" si="193"/>
        <v>Line
Professional</v>
      </c>
      <c r="J330" s="610" t="str">
        <f t="shared" si="194"/>
        <v>State Plan, Healthy Michigan, EPSDT</v>
      </c>
      <c r="K330" s="610" t="s">
        <v>1987</v>
      </c>
      <c r="L330" s="610" t="s">
        <v>1950</v>
      </c>
      <c r="M330" s="610" t="str">
        <f t="shared" si="195"/>
        <v xml:space="preserve">
Y2 - Dialectical Behavior Therapy (DBT) for adolescents
Y3 - Parent Management Training Oregon Model
Y4 - SAMHSA approved EBP for Co-occurring disorders
ST - Related to Trauma or Injury</v>
      </c>
      <c r="N330" s="610" t="str">
        <f t="shared" si="195"/>
        <v>HH - Co-Occuring Mental Health and Substance Abuse
HS -  Family/couple without client present
GT - telemedicine through 12/31/2021</v>
      </c>
    </row>
    <row r="331" spans="1:15" ht="31.35" customHeight="1">
      <c r="A331" s="637">
        <f>A330</f>
        <v>90849</v>
      </c>
      <c r="B331" s="640" t="str">
        <f t="shared" si="189"/>
        <v>Therapy (mental health) Child &amp; Adult, Individual, Family, Group</v>
      </c>
      <c r="C331" s="610" t="str">
        <f t="shared" si="190"/>
        <v>Family therapy, per session
Use modifier HA with 90849 when reporting Parent Management Training Oregon model (Parenting Through Change Group)</v>
      </c>
      <c r="D331" s="610" t="str">
        <f t="shared" si="191"/>
        <v>See Code Descriptions
DT=1/day</v>
      </c>
      <c r="E331" s="610" t="str">
        <f t="shared" si="192"/>
        <v>Family therapy: Mental Health Professional, including a limited-licensed master’s social worker supervised by a licensed master’s social worker.</v>
      </c>
      <c r="F331" s="228" t="s">
        <v>672</v>
      </c>
      <c r="G331" s="228" t="s">
        <v>769</v>
      </c>
      <c r="H331" s="229" t="s">
        <v>2014</v>
      </c>
      <c r="I331" s="610" t="str">
        <f t="shared" si="193"/>
        <v>Line
Professional</v>
      </c>
      <c r="J331" s="610" t="str">
        <f t="shared" si="194"/>
        <v>State Plan, Healthy Michigan, EPSDT</v>
      </c>
      <c r="K331" s="610" t="s">
        <v>1987</v>
      </c>
      <c r="L331" s="610" t="s">
        <v>1950</v>
      </c>
      <c r="M331" s="610" t="str">
        <f t="shared" si="195"/>
        <v xml:space="preserve">
Y2 - Dialectical Behavior Therapy (DBT) for adolescents
Y3 - Parent Management Training Oregon Model
Y4 - SAMHSA approved EBP for Co-occurring disorders
ST - Related to Trauma or Injury</v>
      </c>
      <c r="N331" s="610" t="str">
        <f t="shared" si="195"/>
        <v>HH - Co-Occuring Mental Health and Substance Abuse
HS -  Family/couple without client present
GT - telemedicine through 12/31/2021</v>
      </c>
    </row>
    <row r="332" spans="1:15" ht="31.35" customHeight="1" thickBot="1">
      <c r="A332" s="638">
        <f>A330</f>
        <v>90849</v>
      </c>
      <c r="B332" s="641" t="str">
        <f t="shared" si="189"/>
        <v>Therapy (mental health) Child &amp; Adult, Individual, Family, Group</v>
      </c>
      <c r="C332" s="611" t="str">
        <f t="shared" si="190"/>
        <v>Family therapy, per session
Use modifier HA with 90849 when reporting Parent Management Training Oregon model (Parenting Through Change Group)</v>
      </c>
      <c r="D332" s="611" t="str">
        <f t="shared" si="191"/>
        <v>See Code Descriptions
DT=1/day</v>
      </c>
      <c r="E332" s="611" t="str">
        <f t="shared" si="192"/>
        <v>Family therapy: Mental Health Professional, including a limited-licensed master’s social worker supervised by a licensed master’s social worker.</v>
      </c>
      <c r="F332" s="228" t="s">
        <v>140</v>
      </c>
      <c r="G332" s="228" t="s">
        <v>768</v>
      </c>
      <c r="H332" s="230" t="s">
        <v>681</v>
      </c>
      <c r="I332" s="611" t="str">
        <f t="shared" si="193"/>
        <v>Line
Professional</v>
      </c>
      <c r="J332" s="611" t="str">
        <f t="shared" si="194"/>
        <v>State Plan, Healthy Michigan, EPSDT</v>
      </c>
      <c r="K332" s="611" t="s">
        <v>1987</v>
      </c>
      <c r="L332" s="611" t="s">
        <v>1950</v>
      </c>
      <c r="M332" s="611" t="str">
        <f t="shared" si="195"/>
        <v xml:space="preserve">
Y2 - Dialectical Behavior Therapy (DBT) for adolescents
Y3 - Parent Management Training Oregon Model
Y4 - SAMHSA approved EBP for Co-occurring disorders
ST - Related to Trauma or Injury</v>
      </c>
      <c r="N332" s="611" t="str">
        <f t="shared" si="195"/>
        <v>HH - Co-Occuring Mental Health and Substance Abuse
HS -  Family/couple without client present
GT - telemedicine through 12/31/2021</v>
      </c>
    </row>
    <row r="333" spans="1:15" s="39" customFormat="1" ht="42.6" customHeight="1">
      <c r="A333" s="731">
        <v>90849</v>
      </c>
      <c r="B333" s="692" t="s">
        <v>406</v>
      </c>
      <c r="C333" s="613" t="s">
        <v>1144</v>
      </c>
      <c r="D333" s="613" t="s">
        <v>506</v>
      </c>
      <c r="E333" s="613" t="s">
        <v>1206</v>
      </c>
      <c r="F333" s="446" t="s">
        <v>151</v>
      </c>
      <c r="G333" s="446" t="s">
        <v>775</v>
      </c>
      <c r="H333" s="446" t="s">
        <v>2014</v>
      </c>
      <c r="I333" s="613" t="s">
        <v>154</v>
      </c>
      <c r="J333" s="613" t="s">
        <v>600</v>
      </c>
      <c r="K333" s="613" t="s">
        <v>1987</v>
      </c>
      <c r="L333" s="613" t="s">
        <v>1950</v>
      </c>
      <c r="M333" s="651" t="s">
        <v>1995</v>
      </c>
      <c r="N333" s="651" t="s">
        <v>2253</v>
      </c>
      <c r="O333" s="34"/>
    </row>
    <row r="334" spans="1:15" s="39" customFormat="1" ht="42.6" customHeight="1">
      <c r="A334" s="732">
        <f t="shared" ref="A334:A349" si="196">A333</f>
        <v>90849</v>
      </c>
      <c r="B334" s="693" t="str">
        <f t="shared" ref="B334:B349" si="197">B333</f>
        <v>Substance Abuse: Outpatient Care</v>
      </c>
      <c r="C334" s="614" t="str">
        <f t="shared" ref="C334:C349" si="198">C333</f>
        <v>90849: Family psychotherapy</v>
      </c>
      <c r="D334" s="614" t="str">
        <f t="shared" ref="D334:D349" si="199">D333</f>
        <v>Encounter
DT=2/day</v>
      </c>
      <c r="E334" s="614" t="str">
        <f t="shared" ref="E334:E349" si="200">E333</f>
        <v>For all "H" and "T" HCPCS Codes: Clinical service provided by Substance Abuse Treatment Specialist (SATS) or Substance Abuse Treatment Practitioner (SATP) when working under the supervision of a SATS.</v>
      </c>
      <c r="F334" s="442" t="s">
        <v>626</v>
      </c>
      <c r="G334" s="442" t="s">
        <v>764</v>
      </c>
      <c r="H334" s="442" t="s">
        <v>2014</v>
      </c>
      <c r="I334" s="614" t="str">
        <f t="shared" ref="I334:I349" si="201">I333</f>
        <v>Line
Professional</v>
      </c>
      <c r="J334" s="614" t="str">
        <f t="shared" ref="J334:J349" si="202">J333</f>
        <v>1115 Demonstration Waiver, Healthy Michigan, Block Grant, PA2</v>
      </c>
      <c r="K334" s="614" t="s">
        <v>1987</v>
      </c>
      <c r="L334" s="614" t="s">
        <v>1950</v>
      </c>
      <c r="M334" s="614" t="str">
        <f t="shared" ref="M334:M349" si="203">M333</f>
        <v>ST - Related to Trauma or Injury
Y3 - Parent Management Training Oregon Model
Y4 - SAMHSA approved EBP for Co-occurring disorders</v>
      </c>
      <c r="N334" s="614" t="str">
        <f t="shared" ref="N334:N349" si="204">N333</f>
        <v>SFY 22 - HF for SUD is removed
HH - Co-Occuring Mental Health and Substance Abuse
HS - Family/Couple without client present
GT - telemedicine through 12/31/2021</v>
      </c>
      <c r="O334" s="34"/>
    </row>
    <row r="335" spans="1:15" s="39" customFormat="1" ht="42.6" customHeight="1">
      <c r="A335" s="732">
        <f t="shared" si="196"/>
        <v>90849</v>
      </c>
      <c r="B335" s="693" t="str">
        <f t="shared" si="197"/>
        <v>Substance Abuse: Outpatient Care</v>
      </c>
      <c r="C335" s="614" t="str">
        <f t="shared" si="198"/>
        <v>90849: Family psychotherapy</v>
      </c>
      <c r="D335" s="614" t="str">
        <f t="shared" si="199"/>
        <v>Encounter
DT=2/day</v>
      </c>
      <c r="E335" s="614" t="str">
        <f t="shared" si="200"/>
        <v>For all "H" and "T" HCPCS Codes: Clinical service provided by Substance Abuse Treatment Specialist (SATS) or Substance Abuse Treatment Practitioner (SATP) when working under the supervision of a SATS.</v>
      </c>
      <c r="F335" s="442" t="s">
        <v>144</v>
      </c>
      <c r="G335" s="253" t="s">
        <v>777</v>
      </c>
      <c r="H335" s="442" t="s">
        <v>2014</v>
      </c>
      <c r="I335" s="614" t="str">
        <f t="shared" si="201"/>
        <v>Line
Professional</v>
      </c>
      <c r="J335" s="614" t="str">
        <f t="shared" si="202"/>
        <v>1115 Demonstration Waiver, Healthy Michigan, Block Grant, PA2</v>
      </c>
      <c r="K335" s="614" t="s">
        <v>1987</v>
      </c>
      <c r="L335" s="614" t="s">
        <v>1950</v>
      </c>
      <c r="M335" s="614" t="str">
        <f t="shared" si="203"/>
        <v>ST - Related to Trauma or Injury
Y3 - Parent Management Training Oregon Model
Y4 - SAMHSA approved EBP for Co-occurring disorders</v>
      </c>
      <c r="N335" s="614" t="str">
        <f t="shared" si="204"/>
        <v>SFY 22 - HF for SUD is removed
HH - Co-Occuring Mental Health and Substance Abuse
HS - Family/Couple without client present
GT - telemedicine through 12/31/2021</v>
      </c>
      <c r="O335" s="34"/>
    </row>
    <row r="336" spans="1:15" s="39" customFormat="1" ht="42.6" customHeight="1">
      <c r="A336" s="732">
        <f t="shared" si="196"/>
        <v>90849</v>
      </c>
      <c r="B336" s="693" t="str">
        <f t="shared" si="197"/>
        <v>Substance Abuse: Outpatient Care</v>
      </c>
      <c r="C336" s="614" t="str">
        <f t="shared" si="198"/>
        <v>90849: Family psychotherapy</v>
      </c>
      <c r="D336" s="614" t="str">
        <f t="shared" si="199"/>
        <v>Encounter
DT=2/day</v>
      </c>
      <c r="E336" s="614" t="str">
        <f t="shared" si="200"/>
        <v>For all "H" and "T" HCPCS Codes: Clinical service provided by Substance Abuse Treatment Specialist (SATS) or Substance Abuse Treatment Practitioner (SATP) when working under the supervision of a SATS.</v>
      </c>
      <c r="F336" s="442" t="s">
        <v>155</v>
      </c>
      <c r="G336" s="253" t="s">
        <v>777</v>
      </c>
      <c r="H336" s="442" t="s">
        <v>2014</v>
      </c>
      <c r="I336" s="614" t="str">
        <f t="shared" si="201"/>
        <v>Line
Professional</v>
      </c>
      <c r="J336" s="614" t="str">
        <f t="shared" si="202"/>
        <v>1115 Demonstration Waiver, Healthy Michigan, Block Grant, PA2</v>
      </c>
      <c r="K336" s="614" t="s">
        <v>1987</v>
      </c>
      <c r="L336" s="614" t="s">
        <v>1950</v>
      </c>
      <c r="M336" s="614" t="str">
        <f t="shared" si="203"/>
        <v>ST - Related to Trauma or Injury
Y3 - Parent Management Training Oregon Model
Y4 - SAMHSA approved EBP for Co-occurring disorders</v>
      </c>
      <c r="N336" s="614" t="str">
        <f t="shared" si="204"/>
        <v>SFY 22 - HF for SUD is removed
HH - Co-Occuring Mental Health and Substance Abuse
HS - Family/Couple without client present
GT - telemedicine through 12/31/2021</v>
      </c>
      <c r="O336" s="34"/>
    </row>
    <row r="337" spans="1:15" s="39" customFormat="1" ht="42.6" customHeight="1">
      <c r="A337" s="732">
        <f t="shared" si="196"/>
        <v>90849</v>
      </c>
      <c r="B337" s="693" t="str">
        <f t="shared" si="197"/>
        <v>Substance Abuse: Outpatient Care</v>
      </c>
      <c r="C337" s="614" t="str">
        <f t="shared" si="198"/>
        <v>90849: Family psychotherapy</v>
      </c>
      <c r="D337" s="614" t="str">
        <f t="shared" si="199"/>
        <v>Encounter
DT=2/day</v>
      </c>
      <c r="E337" s="614" t="str">
        <f t="shared" si="200"/>
        <v>For all "H" and "T" HCPCS Codes: Clinical service provided by Substance Abuse Treatment Specialist (SATS) or Substance Abuse Treatment Practitioner (SATP) when working under the supervision of a SATS.</v>
      </c>
      <c r="F337" s="442" t="s">
        <v>146</v>
      </c>
      <c r="G337" s="253" t="s">
        <v>777</v>
      </c>
      <c r="H337" s="442" t="s">
        <v>2014</v>
      </c>
      <c r="I337" s="614" t="str">
        <f t="shared" si="201"/>
        <v>Line
Professional</v>
      </c>
      <c r="J337" s="614" t="str">
        <f t="shared" si="202"/>
        <v>1115 Demonstration Waiver, Healthy Michigan, Block Grant, PA2</v>
      </c>
      <c r="K337" s="614" t="s">
        <v>1987</v>
      </c>
      <c r="L337" s="614" t="s">
        <v>1950</v>
      </c>
      <c r="M337" s="614" t="str">
        <f t="shared" si="203"/>
        <v>ST - Related to Trauma or Injury
Y3 - Parent Management Training Oregon Model
Y4 - SAMHSA approved EBP for Co-occurring disorders</v>
      </c>
      <c r="N337" s="614" t="str">
        <f t="shared" si="204"/>
        <v>SFY 22 - HF for SUD is removed
HH - Co-Occuring Mental Health and Substance Abuse
HS - Family/Couple without client present
GT - telemedicine through 12/31/2021</v>
      </c>
      <c r="O337" s="34"/>
    </row>
    <row r="338" spans="1:15" s="39" customFormat="1" ht="42.6" customHeight="1">
      <c r="A338" s="732">
        <f t="shared" si="196"/>
        <v>90849</v>
      </c>
      <c r="B338" s="693" t="str">
        <f t="shared" si="197"/>
        <v>Substance Abuse: Outpatient Care</v>
      </c>
      <c r="C338" s="614" t="str">
        <f t="shared" si="198"/>
        <v>90849: Family psychotherapy</v>
      </c>
      <c r="D338" s="614" t="str">
        <f t="shared" si="199"/>
        <v>Encounter
DT=2/day</v>
      </c>
      <c r="E338" s="614" t="str">
        <f t="shared" si="200"/>
        <v>For all "H" and "T" HCPCS Codes: Clinical service provided by Substance Abuse Treatment Specialist (SATS) or Substance Abuse Treatment Practitioner (SATP) when working under the supervision of a SATS.</v>
      </c>
      <c r="F338" s="456" t="s">
        <v>672</v>
      </c>
      <c r="G338" s="456" t="s">
        <v>799</v>
      </c>
      <c r="H338" s="442" t="s">
        <v>2014</v>
      </c>
      <c r="I338" s="614" t="str">
        <f t="shared" si="201"/>
        <v>Line
Professional</v>
      </c>
      <c r="J338" s="614" t="str">
        <f t="shared" si="202"/>
        <v>1115 Demonstration Waiver, Healthy Michigan, Block Grant, PA2</v>
      </c>
      <c r="K338" s="614" t="s">
        <v>1987</v>
      </c>
      <c r="L338" s="614" t="s">
        <v>1950</v>
      </c>
      <c r="M338" s="614" t="str">
        <f t="shared" si="203"/>
        <v>ST - Related to Trauma or Injury
Y3 - Parent Management Training Oregon Model
Y4 - SAMHSA approved EBP for Co-occurring disorders</v>
      </c>
      <c r="N338" s="614" t="str">
        <f t="shared" si="204"/>
        <v>SFY 22 - HF for SUD is removed
HH - Co-Occuring Mental Health and Substance Abuse
HS - Family/Couple without client present
GT - telemedicine through 12/31/2021</v>
      </c>
      <c r="O338" s="34"/>
    </row>
    <row r="339" spans="1:15" s="39" customFormat="1" ht="42.6" customHeight="1">
      <c r="A339" s="732">
        <f t="shared" si="196"/>
        <v>90849</v>
      </c>
      <c r="B339" s="693" t="str">
        <f t="shared" si="197"/>
        <v>Substance Abuse: Outpatient Care</v>
      </c>
      <c r="C339" s="614" t="str">
        <f t="shared" si="198"/>
        <v>90849: Family psychotherapy</v>
      </c>
      <c r="D339" s="614" t="str">
        <f t="shared" si="199"/>
        <v>Encounter
DT=2/day</v>
      </c>
      <c r="E339" s="614" t="str">
        <f t="shared" si="200"/>
        <v>For all "H" and "T" HCPCS Codes: Clinical service provided by Substance Abuse Treatment Specialist (SATS) or Substance Abuse Treatment Practitioner (SATP) when working under the supervision of a SATS.</v>
      </c>
      <c r="F339" s="456" t="s">
        <v>808</v>
      </c>
      <c r="G339" s="456" t="s">
        <v>1207</v>
      </c>
      <c r="H339" s="442" t="s">
        <v>2014</v>
      </c>
      <c r="I339" s="614" t="str">
        <f t="shared" si="201"/>
        <v>Line
Professional</v>
      </c>
      <c r="J339" s="614" t="str">
        <f t="shared" si="202"/>
        <v>1115 Demonstration Waiver, Healthy Michigan, Block Grant, PA2</v>
      </c>
      <c r="K339" s="614" t="s">
        <v>1987</v>
      </c>
      <c r="L339" s="614" t="s">
        <v>1950</v>
      </c>
      <c r="M339" s="614" t="str">
        <f t="shared" si="203"/>
        <v>ST - Related to Trauma or Injury
Y3 - Parent Management Training Oregon Model
Y4 - SAMHSA approved EBP for Co-occurring disorders</v>
      </c>
      <c r="N339" s="614" t="str">
        <f t="shared" si="204"/>
        <v>SFY 22 - HF for SUD is removed
HH - Co-Occuring Mental Health and Substance Abuse
HS - Family/Couple without client present
GT - telemedicine through 12/31/2021</v>
      </c>
      <c r="O339" s="34"/>
    </row>
    <row r="340" spans="1:15" s="39" customFormat="1" ht="42.6" customHeight="1">
      <c r="A340" s="732">
        <f t="shared" si="196"/>
        <v>90849</v>
      </c>
      <c r="B340" s="693" t="str">
        <f t="shared" si="197"/>
        <v>Substance Abuse: Outpatient Care</v>
      </c>
      <c r="C340" s="614" t="str">
        <f t="shared" si="198"/>
        <v>90849: Family psychotherapy</v>
      </c>
      <c r="D340" s="614" t="str">
        <f t="shared" si="199"/>
        <v>Encounter
DT=2/day</v>
      </c>
      <c r="E340" s="614" t="str">
        <f t="shared" si="200"/>
        <v>For all "H" and "T" HCPCS Codes: Clinical service provided by Substance Abuse Treatment Specialist (SATS) or Substance Abuse Treatment Practitioner (SATP) when working under the supervision of a SATS.</v>
      </c>
      <c r="F340" s="442" t="s">
        <v>140</v>
      </c>
      <c r="G340" s="442" t="s">
        <v>771</v>
      </c>
      <c r="H340" s="442" t="s">
        <v>681</v>
      </c>
      <c r="I340" s="614" t="str">
        <f t="shared" si="201"/>
        <v>Line
Professional</v>
      </c>
      <c r="J340" s="614" t="str">
        <f t="shared" si="202"/>
        <v>1115 Demonstration Waiver, Healthy Michigan, Block Grant, PA2</v>
      </c>
      <c r="K340" s="614" t="s">
        <v>1987</v>
      </c>
      <c r="L340" s="614" t="s">
        <v>1950</v>
      </c>
      <c r="M340" s="614" t="str">
        <f t="shared" si="203"/>
        <v>ST - Related to Trauma or Injury
Y3 - Parent Management Training Oregon Model
Y4 - SAMHSA approved EBP for Co-occurring disorders</v>
      </c>
      <c r="N340" s="614" t="str">
        <f t="shared" si="204"/>
        <v>SFY 22 - HF for SUD is removed
HH - Co-Occuring Mental Health and Substance Abuse
HS - Family/Couple without client present
GT - telemedicine through 12/31/2021</v>
      </c>
      <c r="O340" s="34"/>
    </row>
    <row r="341" spans="1:15" s="39" customFormat="1" ht="42.6" customHeight="1">
      <c r="A341" s="732">
        <f t="shared" si="196"/>
        <v>90849</v>
      </c>
      <c r="B341" s="693" t="str">
        <f t="shared" si="197"/>
        <v>Substance Abuse: Outpatient Care</v>
      </c>
      <c r="C341" s="614" t="str">
        <f t="shared" si="198"/>
        <v>90849: Family psychotherapy</v>
      </c>
      <c r="D341" s="614" t="str">
        <f t="shared" si="199"/>
        <v>Encounter
DT=2/day</v>
      </c>
      <c r="E341" s="614" t="str">
        <f t="shared" si="200"/>
        <v>For all "H" and "T" HCPCS Codes: Clinical service provided by Substance Abuse Treatment Specialist (SATS) or Substance Abuse Treatment Practitioner (SATP) when working under the supervision of a SATS.</v>
      </c>
      <c r="F341" s="253" t="s">
        <v>149</v>
      </c>
      <c r="G341" s="253" t="s">
        <v>767</v>
      </c>
      <c r="H341" s="442" t="s">
        <v>681</v>
      </c>
      <c r="I341" s="614" t="str">
        <f t="shared" si="201"/>
        <v>Line
Professional</v>
      </c>
      <c r="J341" s="614" t="str">
        <f t="shared" si="202"/>
        <v>1115 Demonstration Waiver, Healthy Michigan, Block Grant, PA2</v>
      </c>
      <c r="K341" s="614" t="s">
        <v>1987</v>
      </c>
      <c r="L341" s="614" t="s">
        <v>1950</v>
      </c>
      <c r="M341" s="614" t="str">
        <f t="shared" si="203"/>
        <v>ST - Related to Trauma or Injury
Y3 - Parent Management Training Oregon Model
Y4 - SAMHSA approved EBP for Co-occurring disorders</v>
      </c>
      <c r="N341" s="614" t="str">
        <f t="shared" si="204"/>
        <v>SFY 22 - HF for SUD is removed
HH - Co-Occuring Mental Health and Substance Abuse
HS - Family/Couple without client present
GT - telemedicine through 12/31/2021</v>
      </c>
      <c r="O341" s="34"/>
    </row>
    <row r="342" spans="1:15" s="39" customFormat="1" ht="42.6" customHeight="1">
      <c r="A342" s="732">
        <f t="shared" si="196"/>
        <v>90849</v>
      </c>
      <c r="B342" s="693" t="str">
        <f t="shared" si="197"/>
        <v>Substance Abuse: Outpatient Care</v>
      </c>
      <c r="C342" s="614" t="str">
        <f t="shared" si="198"/>
        <v>90849: Family psychotherapy</v>
      </c>
      <c r="D342" s="614" t="str">
        <f t="shared" si="199"/>
        <v>Encounter
DT=2/day</v>
      </c>
      <c r="E342" s="614" t="str">
        <f t="shared" si="200"/>
        <v>For all "H" and "T" HCPCS Codes: Clinical service provided by Substance Abuse Treatment Specialist (SATS) or Substance Abuse Treatment Practitioner (SATP) when working under the supervision of a SATS.</v>
      </c>
      <c r="F342" s="442" t="s">
        <v>150</v>
      </c>
      <c r="G342" s="442" t="s">
        <v>770</v>
      </c>
      <c r="H342" s="442" t="s">
        <v>681</v>
      </c>
      <c r="I342" s="614" t="str">
        <f t="shared" si="201"/>
        <v>Line
Professional</v>
      </c>
      <c r="J342" s="614" t="str">
        <f t="shared" si="202"/>
        <v>1115 Demonstration Waiver, Healthy Michigan, Block Grant, PA2</v>
      </c>
      <c r="K342" s="614" t="s">
        <v>1987</v>
      </c>
      <c r="L342" s="614" t="s">
        <v>1950</v>
      </c>
      <c r="M342" s="614" t="str">
        <f t="shared" si="203"/>
        <v>ST - Related to Trauma or Injury
Y3 - Parent Management Training Oregon Model
Y4 - SAMHSA approved EBP for Co-occurring disorders</v>
      </c>
      <c r="N342" s="614" t="str">
        <f t="shared" si="204"/>
        <v>SFY 22 - HF for SUD is removed
HH - Co-Occuring Mental Health and Substance Abuse
HS - Family/Couple without client present
GT - telemedicine through 12/31/2021</v>
      </c>
      <c r="O342" s="34"/>
    </row>
    <row r="343" spans="1:15" s="39" customFormat="1" ht="42.6" customHeight="1">
      <c r="A343" s="732">
        <f t="shared" si="196"/>
        <v>90849</v>
      </c>
      <c r="B343" s="693" t="str">
        <f t="shared" si="197"/>
        <v>Substance Abuse: Outpatient Care</v>
      </c>
      <c r="C343" s="614" t="str">
        <f t="shared" si="198"/>
        <v>90849: Family psychotherapy</v>
      </c>
      <c r="D343" s="614" t="str">
        <f t="shared" si="199"/>
        <v>Encounter
DT=2/day</v>
      </c>
      <c r="E343" s="614" t="str">
        <f t="shared" si="200"/>
        <v>For all "H" and "T" HCPCS Codes: Clinical service provided by Substance Abuse Treatment Specialist (SATS) or Substance Abuse Treatment Practitioner (SATP) when working under the supervision of a SATS.</v>
      </c>
      <c r="F343" s="253" t="s">
        <v>147</v>
      </c>
      <c r="G343" s="253" t="s">
        <v>767</v>
      </c>
      <c r="H343" s="442" t="s">
        <v>681</v>
      </c>
      <c r="I343" s="614" t="str">
        <f t="shared" si="201"/>
        <v>Line
Professional</v>
      </c>
      <c r="J343" s="614" t="str">
        <f t="shared" si="202"/>
        <v>1115 Demonstration Waiver, Healthy Michigan, Block Grant, PA2</v>
      </c>
      <c r="K343" s="614" t="s">
        <v>1987</v>
      </c>
      <c r="L343" s="614" t="s">
        <v>1950</v>
      </c>
      <c r="M343" s="614" t="str">
        <f t="shared" si="203"/>
        <v>ST - Related to Trauma or Injury
Y3 - Parent Management Training Oregon Model
Y4 - SAMHSA approved EBP for Co-occurring disorders</v>
      </c>
      <c r="N343" s="614" t="str">
        <f t="shared" si="204"/>
        <v>SFY 22 - HF for SUD is removed
HH - Co-Occuring Mental Health and Substance Abuse
HS - Family/Couple without client present
GT - telemedicine through 12/31/2021</v>
      </c>
      <c r="O343" s="34"/>
    </row>
    <row r="344" spans="1:15" s="39" customFormat="1" ht="42.6" customHeight="1">
      <c r="A344" s="732">
        <f t="shared" si="196"/>
        <v>90849</v>
      </c>
      <c r="B344" s="693" t="str">
        <f t="shared" si="197"/>
        <v>Substance Abuse: Outpatient Care</v>
      </c>
      <c r="C344" s="614" t="str">
        <f t="shared" si="198"/>
        <v>90849: Family psychotherapy</v>
      </c>
      <c r="D344" s="614" t="str">
        <f t="shared" si="199"/>
        <v>Encounter
DT=2/day</v>
      </c>
      <c r="E344" s="614" t="str">
        <f t="shared" si="200"/>
        <v>For all "H" and "T" HCPCS Codes: Clinical service provided by Substance Abuse Treatment Specialist (SATS) or Substance Abuse Treatment Practitioner (SATP) when working under the supervision of a SATS.</v>
      </c>
      <c r="F344" s="442" t="s">
        <v>794</v>
      </c>
      <c r="G344" s="442" t="s">
        <v>766</v>
      </c>
      <c r="H344" s="442" t="s">
        <v>681</v>
      </c>
      <c r="I344" s="614" t="str">
        <f t="shared" si="201"/>
        <v>Line
Professional</v>
      </c>
      <c r="J344" s="614" t="str">
        <f t="shared" si="202"/>
        <v>1115 Demonstration Waiver, Healthy Michigan, Block Grant, PA2</v>
      </c>
      <c r="K344" s="614" t="s">
        <v>1987</v>
      </c>
      <c r="L344" s="614" t="s">
        <v>1950</v>
      </c>
      <c r="M344" s="614" t="str">
        <f t="shared" si="203"/>
        <v>ST - Related to Trauma or Injury
Y3 - Parent Management Training Oregon Model
Y4 - SAMHSA approved EBP for Co-occurring disorders</v>
      </c>
      <c r="N344" s="614" t="str">
        <f t="shared" si="204"/>
        <v>SFY 22 - HF for SUD is removed
HH - Co-Occuring Mental Health and Substance Abuse
HS - Family/Couple without client present
GT - telemedicine through 12/31/2021</v>
      </c>
      <c r="O344" s="34"/>
    </row>
    <row r="345" spans="1:15" s="39" customFormat="1" ht="42.6" customHeight="1">
      <c r="A345" s="732">
        <f t="shared" si="196"/>
        <v>90849</v>
      </c>
      <c r="B345" s="693" t="str">
        <f t="shared" si="197"/>
        <v>Substance Abuse: Outpatient Care</v>
      </c>
      <c r="C345" s="614" t="str">
        <f t="shared" si="198"/>
        <v>90849: Family psychotherapy</v>
      </c>
      <c r="D345" s="614" t="str">
        <f t="shared" si="199"/>
        <v>Encounter
DT=2/day</v>
      </c>
      <c r="E345" s="614" t="str">
        <f t="shared" si="200"/>
        <v>For all "H" and "T" HCPCS Codes: Clinical service provided by Substance Abuse Treatment Specialist (SATS) or Substance Abuse Treatment Practitioner (SATP) when working under the supervision of a SATS.</v>
      </c>
      <c r="F345" s="442" t="s">
        <v>635</v>
      </c>
      <c r="G345" s="442" t="s">
        <v>1208</v>
      </c>
      <c r="H345" s="442" t="s">
        <v>681</v>
      </c>
      <c r="I345" s="614" t="str">
        <f t="shared" si="201"/>
        <v>Line
Professional</v>
      </c>
      <c r="J345" s="614" t="str">
        <f t="shared" si="202"/>
        <v>1115 Demonstration Waiver, Healthy Michigan, Block Grant, PA2</v>
      </c>
      <c r="K345" s="614" t="s">
        <v>1987</v>
      </c>
      <c r="L345" s="614" t="s">
        <v>1950</v>
      </c>
      <c r="M345" s="614" t="str">
        <f t="shared" si="203"/>
        <v>ST - Related to Trauma or Injury
Y3 - Parent Management Training Oregon Model
Y4 - SAMHSA approved EBP for Co-occurring disorders</v>
      </c>
      <c r="N345" s="614" t="str">
        <f t="shared" si="204"/>
        <v>SFY 22 - HF for SUD is removed
HH - Co-Occuring Mental Health and Substance Abuse
HS - Family/Couple without client present
GT - telemedicine through 12/31/2021</v>
      </c>
      <c r="O345" s="34"/>
    </row>
    <row r="346" spans="1:15" s="39" customFormat="1" ht="42.6" customHeight="1">
      <c r="A346" s="732">
        <f t="shared" si="196"/>
        <v>90849</v>
      </c>
      <c r="B346" s="693" t="str">
        <f t="shared" si="197"/>
        <v>Substance Abuse: Outpatient Care</v>
      </c>
      <c r="C346" s="614" t="str">
        <f t="shared" si="198"/>
        <v>90849: Family psychotherapy</v>
      </c>
      <c r="D346" s="614" t="str">
        <f t="shared" si="199"/>
        <v>Encounter
DT=2/day</v>
      </c>
      <c r="E346" s="614" t="str">
        <f t="shared" si="200"/>
        <v>For all "H" and "T" HCPCS Codes: Clinical service provided by Substance Abuse Treatment Specialist (SATS) or Substance Abuse Treatment Practitioner (SATP) when working under the supervision of a SATS.</v>
      </c>
      <c r="F346" s="442" t="s">
        <v>648</v>
      </c>
      <c r="G346" s="442" t="s">
        <v>816</v>
      </c>
      <c r="H346" s="442" t="s">
        <v>681</v>
      </c>
      <c r="I346" s="614" t="str">
        <f t="shared" si="201"/>
        <v>Line
Professional</v>
      </c>
      <c r="J346" s="614" t="str">
        <f t="shared" si="202"/>
        <v>1115 Demonstration Waiver, Healthy Michigan, Block Grant, PA2</v>
      </c>
      <c r="K346" s="614" t="s">
        <v>1987</v>
      </c>
      <c r="L346" s="614" t="s">
        <v>1950</v>
      </c>
      <c r="M346" s="614" t="str">
        <f t="shared" si="203"/>
        <v>ST - Related to Trauma or Injury
Y3 - Parent Management Training Oregon Model
Y4 - SAMHSA approved EBP for Co-occurring disorders</v>
      </c>
      <c r="N346" s="614" t="str">
        <f t="shared" si="204"/>
        <v>SFY 22 - HF for SUD is removed
HH - Co-Occuring Mental Health and Substance Abuse
HS - Family/Couple without client present
GT - telemedicine through 12/31/2021</v>
      </c>
      <c r="O346" s="34"/>
    </row>
    <row r="347" spans="1:15" s="39" customFormat="1" ht="42.6" customHeight="1">
      <c r="A347" s="732">
        <f t="shared" si="196"/>
        <v>90849</v>
      </c>
      <c r="B347" s="693" t="str">
        <f t="shared" si="197"/>
        <v>Substance Abuse: Outpatient Care</v>
      </c>
      <c r="C347" s="614" t="str">
        <f t="shared" si="198"/>
        <v>90849: Family psychotherapy</v>
      </c>
      <c r="D347" s="614" t="str">
        <f t="shared" si="199"/>
        <v>Encounter
DT=2/day</v>
      </c>
      <c r="E347" s="614" t="str">
        <f t="shared" si="200"/>
        <v>For all "H" and "T" HCPCS Codes: Clinical service provided by Substance Abuse Treatment Specialist (SATS) or Substance Abuse Treatment Practitioner (SATP) when working under the supervision of a SATS.</v>
      </c>
      <c r="F347" s="442" t="s">
        <v>809</v>
      </c>
      <c r="G347" s="442" t="s">
        <v>1209</v>
      </c>
      <c r="H347" s="442" t="s">
        <v>681</v>
      </c>
      <c r="I347" s="614" t="str">
        <f t="shared" si="201"/>
        <v>Line
Professional</v>
      </c>
      <c r="J347" s="614" t="str">
        <f t="shared" si="202"/>
        <v>1115 Demonstration Waiver, Healthy Michigan, Block Grant, PA2</v>
      </c>
      <c r="K347" s="614" t="s">
        <v>1987</v>
      </c>
      <c r="L347" s="614" t="s">
        <v>1950</v>
      </c>
      <c r="M347" s="614" t="str">
        <f t="shared" si="203"/>
        <v>ST - Related to Trauma or Injury
Y3 - Parent Management Training Oregon Model
Y4 - SAMHSA approved EBP for Co-occurring disorders</v>
      </c>
      <c r="N347" s="614" t="str">
        <f t="shared" si="204"/>
        <v>SFY 22 - HF for SUD is removed
HH - Co-Occuring Mental Health and Substance Abuse
HS - Family/Couple without client present
GT - telemedicine through 12/31/2021</v>
      </c>
      <c r="O347" s="34"/>
    </row>
    <row r="348" spans="1:15" s="39" customFormat="1" ht="42.6" customHeight="1">
      <c r="A348" s="732">
        <f t="shared" si="196"/>
        <v>90849</v>
      </c>
      <c r="B348" s="693" t="str">
        <f t="shared" si="197"/>
        <v>Substance Abuse: Outpatient Care</v>
      </c>
      <c r="C348" s="614" t="str">
        <f t="shared" si="198"/>
        <v>90849: Family psychotherapy</v>
      </c>
      <c r="D348" s="614" t="str">
        <f t="shared" si="199"/>
        <v>Encounter
DT=2/day</v>
      </c>
      <c r="E348" s="614" t="str">
        <f t="shared" si="200"/>
        <v>For all "H" and "T" HCPCS Codes: Clinical service provided by Substance Abuse Treatment Specialist (SATS) or Substance Abuse Treatment Practitioner (SATP) when working under the supervision of a SATS.</v>
      </c>
      <c r="F348" s="442" t="s">
        <v>637</v>
      </c>
      <c r="G348" s="442" t="s">
        <v>1210</v>
      </c>
      <c r="H348" s="442" t="s">
        <v>681</v>
      </c>
      <c r="I348" s="614" t="str">
        <f t="shared" si="201"/>
        <v>Line
Professional</v>
      </c>
      <c r="J348" s="614" t="str">
        <f t="shared" si="202"/>
        <v>1115 Demonstration Waiver, Healthy Michigan, Block Grant, PA2</v>
      </c>
      <c r="K348" s="614" t="s">
        <v>1987</v>
      </c>
      <c r="L348" s="614" t="s">
        <v>1950</v>
      </c>
      <c r="M348" s="614" t="str">
        <f t="shared" si="203"/>
        <v>ST - Related to Trauma or Injury
Y3 - Parent Management Training Oregon Model
Y4 - SAMHSA approved EBP for Co-occurring disorders</v>
      </c>
      <c r="N348" s="614" t="str">
        <f t="shared" si="204"/>
        <v>SFY 22 - HF for SUD is removed
HH - Co-Occuring Mental Health and Substance Abuse
HS - Family/Couple without client present
GT - telemedicine through 12/31/2021</v>
      </c>
      <c r="O348" s="34"/>
    </row>
    <row r="349" spans="1:15" s="39" customFormat="1" ht="42.6" customHeight="1" thickBot="1">
      <c r="A349" s="733">
        <f t="shared" si="196"/>
        <v>90849</v>
      </c>
      <c r="B349" s="694" t="str">
        <f t="shared" si="197"/>
        <v>Substance Abuse: Outpatient Care</v>
      </c>
      <c r="C349" s="615" t="str">
        <f t="shared" si="198"/>
        <v>90849: Family psychotherapy</v>
      </c>
      <c r="D349" s="615" t="str">
        <f t="shared" si="199"/>
        <v>Encounter
DT=2/day</v>
      </c>
      <c r="E349" s="615" t="str">
        <f t="shared" si="200"/>
        <v>For all "H" and "T" HCPCS Codes: Clinical service provided by Substance Abuse Treatment Specialist (SATS) or Substance Abuse Treatment Practitioner (SATP) when working under the supervision of a SATS.</v>
      </c>
      <c r="F349" s="443" t="s">
        <v>649</v>
      </c>
      <c r="G349" s="443" t="s">
        <v>817</v>
      </c>
      <c r="H349" s="443" t="s">
        <v>681</v>
      </c>
      <c r="I349" s="615" t="str">
        <f t="shared" si="201"/>
        <v>Line
Professional</v>
      </c>
      <c r="J349" s="615" t="str">
        <f t="shared" si="202"/>
        <v>1115 Demonstration Waiver, Healthy Michigan, Block Grant, PA2</v>
      </c>
      <c r="K349" s="615" t="s">
        <v>1987</v>
      </c>
      <c r="L349" s="615" t="s">
        <v>1950</v>
      </c>
      <c r="M349" s="615" t="str">
        <f t="shared" si="203"/>
        <v>ST - Related to Trauma or Injury
Y3 - Parent Management Training Oregon Model
Y4 - SAMHSA approved EBP for Co-occurring disorders</v>
      </c>
      <c r="N349" s="615" t="str">
        <f t="shared" si="204"/>
        <v>SFY 22 - HF for SUD is removed
HH - Co-Occuring Mental Health and Substance Abuse
HS - Family/Couple without client present
GT - telemedicine through 12/31/2021</v>
      </c>
      <c r="O349" s="34"/>
    </row>
    <row r="350" spans="1:15" ht="33" customHeight="1">
      <c r="A350" s="636">
        <v>90853</v>
      </c>
      <c r="B350" s="639" t="s">
        <v>436</v>
      </c>
      <c r="C350" s="609" t="s">
        <v>748</v>
      </c>
      <c r="D350" s="609" t="s">
        <v>574</v>
      </c>
      <c r="E350" s="609" t="s">
        <v>438</v>
      </c>
      <c r="F350" s="227" t="s">
        <v>151</v>
      </c>
      <c r="G350" s="227" t="s">
        <v>775</v>
      </c>
      <c r="H350" s="227" t="s">
        <v>2014</v>
      </c>
      <c r="I350" s="609" t="s">
        <v>154</v>
      </c>
      <c r="J350" s="609" t="s">
        <v>135</v>
      </c>
      <c r="K350" s="654" t="s">
        <v>1987</v>
      </c>
      <c r="L350" s="654" t="s">
        <v>1950</v>
      </c>
      <c r="M350" s="609" t="s">
        <v>1860</v>
      </c>
      <c r="N350" s="609" t="s">
        <v>2248</v>
      </c>
    </row>
    <row r="351" spans="1:15" ht="33" customHeight="1">
      <c r="A351" s="637">
        <f t="shared" ref="A351:A359" si="205">A350</f>
        <v>90853</v>
      </c>
      <c r="B351" s="640" t="str">
        <f t="shared" ref="B351:B359" si="206">B350</f>
        <v>Therapy (mental health) Child &amp; Adult, Individual, Family, Group</v>
      </c>
      <c r="C351" s="610" t="str">
        <f t="shared" ref="C351:C359" si="207">C350</f>
        <v>Group therapy, adult or child, per session
Includes MOM Power</v>
      </c>
      <c r="D351" s="610" t="str">
        <f t="shared" ref="D351:D359" si="208">D350</f>
        <v>Encounter
DT=1/day</v>
      </c>
      <c r="E351" s="610" t="str">
        <f t="shared" ref="E351:E359" si="209">E350</f>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51" s="228" t="s">
        <v>626</v>
      </c>
      <c r="G351" s="228" t="s">
        <v>764</v>
      </c>
      <c r="H351" s="190" t="s">
        <v>2014</v>
      </c>
      <c r="I351" s="610" t="str">
        <f t="shared" ref="I351:I359" si="210">I350</f>
        <v>Line
Professional</v>
      </c>
      <c r="J351" s="610" t="str">
        <f t="shared" ref="J351:J359" si="211">J350</f>
        <v>State Plan, Healthy Michigan, EPSDT</v>
      </c>
      <c r="K351" s="610" t="s">
        <v>1987</v>
      </c>
      <c r="L351" s="610" t="s">
        <v>1950</v>
      </c>
      <c r="M351" s="610" t="str">
        <f t="shared" ref="M351:M359" si="212">M350</f>
        <v xml:space="preserve">
Y2 - Dialectical Behavior Therapy (DBT) for adolescents
Y4 - SAMHSA approved EBP for Co-occurring disorders
UN - Two patients served
UP - Three patients served
UQ - Four patients served
UR - Five patients served
US - Six or more patients served</v>
      </c>
      <c r="N351" s="610" t="str">
        <f t="shared" ref="N351:N359" si="213">N350</f>
        <v>HH - Co-Occuring Mental Health and Substance Abuse
GT - telemedicine through 12/31/2021</v>
      </c>
    </row>
    <row r="352" spans="1:15" ht="33" customHeight="1">
      <c r="A352" s="637">
        <f t="shared" si="205"/>
        <v>90853</v>
      </c>
      <c r="B352" s="640" t="str">
        <f t="shared" si="206"/>
        <v>Therapy (mental health) Child &amp; Adult, Individual, Family, Group</v>
      </c>
      <c r="C352" s="610" t="str">
        <f t="shared" si="207"/>
        <v>Group therapy, adult or child, per session
Includes MOM Power</v>
      </c>
      <c r="D352" s="610" t="str">
        <f t="shared" si="208"/>
        <v>Encounter
DT=1/day</v>
      </c>
      <c r="E352" s="610"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52" s="228" t="s">
        <v>140</v>
      </c>
      <c r="G352" s="228" t="s">
        <v>771</v>
      </c>
      <c r="H352" s="228" t="s">
        <v>681</v>
      </c>
      <c r="I352" s="610" t="str">
        <f t="shared" si="210"/>
        <v>Line
Professional</v>
      </c>
      <c r="J352" s="610" t="str">
        <f t="shared" si="211"/>
        <v>State Plan, Healthy Michigan, EPSDT</v>
      </c>
      <c r="K352" s="610" t="s">
        <v>1987</v>
      </c>
      <c r="L352" s="610" t="s">
        <v>1950</v>
      </c>
      <c r="M352" s="610" t="str">
        <f t="shared" si="212"/>
        <v xml:space="preserve">
Y2 - Dialectical Behavior Therapy (DBT) for adolescents
Y4 - SAMHSA approved EBP for Co-occurring disorders
UN - Two patients served
UP - Three patients served
UQ - Four patients served
UR - Five patients served
US - Six or more patients served</v>
      </c>
      <c r="N352" s="610" t="str">
        <f t="shared" si="213"/>
        <v>HH - Co-Occuring Mental Health and Substance Abuse
GT - telemedicine through 12/31/2021</v>
      </c>
    </row>
    <row r="353" spans="1:15" ht="33" customHeight="1">
      <c r="A353" s="637">
        <f t="shared" si="205"/>
        <v>90853</v>
      </c>
      <c r="B353" s="640" t="str">
        <f t="shared" si="206"/>
        <v>Therapy (mental health) Child &amp; Adult, Individual, Family, Group</v>
      </c>
      <c r="C353" s="610" t="str">
        <f t="shared" si="207"/>
        <v>Group therapy, adult or child, per session
Includes MOM Power</v>
      </c>
      <c r="D353" s="610" t="str">
        <f t="shared" si="208"/>
        <v>Encounter
DT=1/day</v>
      </c>
      <c r="E353" s="610"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53" s="379" t="s">
        <v>2171</v>
      </c>
      <c r="G353" s="228" t="s">
        <v>766</v>
      </c>
      <c r="H353" s="228" t="s">
        <v>681</v>
      </c>
      <c r="I353" s="610" t="str">
        <f t="shared" si="210"/>
        <v>Line
Professional</v>
      </c>
      <c r="J353" s="610" t="str">
        <f t="shared" si="211"/>
        <v>State Plan, Healthy Michigan, EPSDT</v>
      </c>
      <c r="K353" s="610" t="s">
        <v>1987</v>
      </c>
      <c r="L353" s="610" t="s">
        <v>1950</v>
      </c>
      <c r="M353" s="610" t="str">
        <f t="shared" si="212"/>
        <v xml:space="preserve">
Y2 - Dialectical Behavior Therapy (DBT) for adolescents
Y4 - SAMHSA approved EBP for Co-occurring disorders
UN - Two patients served
UP - Three patients served
UQ - Four patients served
UR - Five patients served
US - Six or more patients served</v>
      </c>
      <c r="N353" s="610" t="str">
        <f t="shared" si="213"/>
        <v>HH - Co-Occuring Mental Health and Substance Abuse
GT - telemedicine through 12/31/2021</v>
      </c>
    </row>
    <row r="354" spans="1:15" ht="33" customHeight="1">
      <c r="A354" s="637">
        <f t="shared" si="205"/>
        <v>90853</v>
      </c>
      <c r="B354" s="640" t="str">
        <f t="shared" si="206"/>
        <v>Therapy (mental health) Child &amp; Adult, Individual, Family, Group</v>
      </c>
      <c r="C354" s="610" t="str">
        <f t="shared" si="207"/>
        <v>Group therapy, adult or child, per session
Includes MOM Power</v>
      </c>
      <c r="D354" s="610" t="str">
        <f t="shared" si="208"/>
        <v>Encounter
DT=1/day</v>
      </c>
      <c r="E354" s="610"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54" s="252" t="s">
        <v>147</v>
      </c>
      <c r="G354" s="252" t="s">
        <v>767</v>
      </c>
      <c r="H354" s="228" t="s">
        <v>681</v>
      </c>
      <c r="I354" s="610" t="str">
        <f t="shared" si="210"/>
        <v>Line
Professional</v>
      </c>
      <c r="J354" s="610" t="str">
        <f t="shared" si="211"/>
        <v>State Plan, Healthy Michigan, EPSDT</v>
      </c>
      <c r="K354" s="610" t="s">
        <v>1987</v>
      </c>
      <c r="L354" s="610" t="s">
        <v>1950</v>
      </c>
      <c r="M354" s="610" t="str">
        <f t="shared" si="212"/>
        <v xml:space="preserve">
Y2 - Dialectical Behavior Therapy (DBT) for adolescents
Y4 - SAMHSA approved EBP for Co-occurring disorders
UN - Two patients served
UP - Three patients served
UQ - Four patients served
UR - Five patients served
US - Six or more patients served</v>
      </c>
      <c r="N354" s="610" t="str">
        <f t="shared" si="213"/>
        <v>HH - Co-Occuring Mental Health and Substance Abuse
GT - telemedicine through 12/31/2021</v>
      </c>
    </row>
    <row r="355" spans="1:15" ht="33" customHeight="1">
      <c r="A355" s="637">
        <f t="shared" si="205"/>
        <v>90853</v>
      </c>
      <c r="B355" s="640" t="str">
        <f t="shared" si="206"/>
        <v>Therapy (mental health) Child &amp; Adult, Individual, Family, Group</v>
      </c>
      <c r="C355" s="610" t="str">
        <f t="shared" si="207"/>
        <v>Group therapy, adult or child, per session
Includes MOM Power</v>
      </c>
      <c r="D355" s="610" t="str">
        <f t="shared" si="208"/>
        <v>Encounter
DT=1/day</v>
      </c>
      <c r="E355" s="610"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55" s="252" t="s">
        <v>149</v>
      </c>
      <c r="G355" s="252" t="s">
        <v>767</v>
      </c>
      <c r="H355" s="228" t="s">
        <v>681</v>
      </c>
      <c r="I355" s="610" t="str">
        <f t="shared" si="210"/>
        <v>Line
Professional</v>
      </c>
      <c r="J355" s="610" t="str">
        <f t="shared" si="211"/>
        <v>State Plan, Healthy Michigan, EPSDT</v>
      </c>
      <c r="K355" s="610" t="s">
        <v>1987</v>
      </c>
      <c r="L355" s="610" t="s">
        <v>1950</v>
      </c>
      <c r="M355" s="610" t="str">
        <f t="shared" si="212"/>
        <v xml:space="preserve">
Y2 - Dialectical Behavior Therapy (DBT) for adolescents
Y4 - SAMHSA approved EBP for Co-occurring disorders
UN - Two patients served
UP - Three patients served
UQ - Four patients served
UR - Five patients served
US - Six or more patients served</v>
      </c>
      <c r="N355" s="610" t="str">
        <f t="shared" si="213"/>
        <v>HH - Co-Occuring Mental Health and Substance Abuse
GT - telemedicine through 12/31/2021</v>
      </c>
    </row>
    <row r="356" spans="1:15" ht="33" customHeight="1">
      <c r="A356" s="637">
        <f t="shared" si="205"/>
        <v>90853</v>
      </c>
      <c r="B356" s="640" t="str">
        <f t="shared" si="206"/>
        <v>Therapy (mental health) Child &amp; Adult, Individual, Family, Group</v>
      </c>
      <c r="C356" s="610" t="str">
        <f t="shared" si="207"/>
        <v>Group therapy, adult or child, per session
Includes MOM Power</v>
      </c>
      <c r="D356" s="610" t="str">
        <f t="shared" si="208"/>
        <v>Encounter
DT=1/day</v>
      </c>
      <c r="E356" s="610"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56" s="228" t="s">
        <v>150</v>
      </c>
      <c r="G356" s="252" t="s">
        <v>767</v>
      </c>
      <c r="H356" s="228" t="s">
        <v>681</v>
      </c>
      <c r="I356" s="610" t="str">
        <f t="shared" si="210"/>
        <v>Line
Professional</v>
      </c>
      <c r="J356" s="610" t="str">
        <f t="shared" si="211"/>
        <v>State Plan, Healthy Michigan, EPSDT</v>
      </c>
      <c r="K356" s="610" t="s">
        <v>1987</v>
      </c>
      <c r="L356" s="610" t="s">
        <v>1950</v>
      </c>
      <c r="M356" s="610" t="str">
        <f t="shared" si="212"/>
        <v xml:space="preserve">
Y2 - Dialectical Behavior Therapy (DBT) for adolescents
Y4 - SAMHSA approved EBP for Co-occurring disorders
UN - Two patients served
UP - Three patients served
UQ - Four patients served
UR - Five patients served
US - Six or more patients served</v>
      </c>
      <c r="N356" s="610" t="str">
        <f t="shared" si="213"/>
        <v>HH - Co-Occuring Mental Health and Substance Abuse
GT - telemedicine through 12/31/2021</v>
      </c>
    </row>
    <row r="357" spans="1:15" ht="33" customHeight="1">
      <c r="A357" s="637">
        <f t="shared" si="205"/>
        <v>90853</v>
      </c>
      <c r="B357" s="640" t="str">
        <f t="shared" si="206"/>
        <v>Therapy (mental health) Child &amp; Adult, Individual, Family, Group</v>
      </c>
      <c r="C357" s="610" t="str">
        <f t="shared" si="207"/>
        <v>Group therapy, adult or child, per session
Includes MOM Power</v>
      </c>
      <c r="D357" s="610" t="str">
        <f t="shared" si="208"/>
        <v>Encounter
DT=1/day</v>
      </c>
      <c r="E357" s="610"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57" s="379" t="s">
        <v>2172</v>
      </c>
      <c r="G357" s="252" t="s">
        <v>767</v>
      </c>
      <c r="H357" s="228" t="s">
        <v>681</v>
      </c>
      <c r="I357" s="610" t="str">
        <f t="shared" si="210"/>
        <v>Line
Professional</v>
      </c>
      <c r="J357" s="610" t="str">
        <f t="shared" si="211"/>
        <v>State Plan, Healthy Michigan, EPSDT</v>
      </c>
      <c r="K357" s="610" t="s">
        <v>1987</v>
      </c>
      <c r="L357" s="610" t="s">
        <v>1950</v>
      </c>
      <c r="M357" s="610" t="str">
        <f t="shared" si="212"/>
        <v xml:space="preserve">
Y2 - Dialectical Behavior Therapy (DBT) for adolescents
Y4 - SAMHSA approved EBP for Co-occurring disorders
UN - Two patients served
UP - Three patients served
UQ - Four patients served
UR - Five patients served
US - Six or more patients served</v>
      </c>
      <c r="N357" s="610" t="str">
        <f t="shared" si="213"/>
        <v>HH - Co-Occuring Mental Health and Substance Abuse
GT - telemedicine through 12/31/2021</v>
      </c>
    </row>
    <row r="358" spans="1:15" ht="33" customHeight="1">
      <c r="A358" s="637">
        <f t="shared" si="205"/>
        <v>90853</v>
      </c>
      <c r="B358" s="640" t="str">
        <f t="shared" si="206"/>
        <v>Therapy (mental health) Child &amp; Adult, Individual, Family, Group</v>
      </c>
      <c r="C358" s="610" t="str">
        <f t="shared" si="207"/>
        <v>Group therapy, adult or child, per session
Includes MOM Power</v>
      </c>
      <c r="D358" s="610" t="str">
        <f t="shared" si="208"/>
        <v>Encounter
DT=1/day</v>
      </c>
      <c r="E358" s="610"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58" s="228" t="s">
        <v>140</v>
      </c>
      <c r="G358" s="228" t="s">
        <v>768</v>
      </c>
      <c r="H358" s="228" t="s">
        <v>681</v>
      </c>
      <c r="I358" s="610" t="str">
        <f t="shared" si="210"/>
        <v>Line
Professional</v>
      </c>
      <c r="J358" s="610" t="str">
        <f t="shared" si="211"/>
        <v>State Plan, Healthy Michigan, EPSDT</v>
      </c>
      <c r="K358" s="610" t="s">
        <v>1987</v>
      </c>
      <c r="L358" s="610" t="s">
        <v>1950</v>
      </c>
      <c r="M358" s="610" t="str">
        <f t="shared" si="212"/>
        <v xml:space="preserve">
Y2 - Dialectical Behavior Therapy (DBT) for adolescents
Y4 - SAMHSA approved EBP for Co-occurring disorders
UN - Two patients served
UP - Three patients served
UQ - Four patients served
UR - Five patients served
US - Six or more patients served</v>
      </c>
      <c r="N358" s="610" t="str">
        <f t="shared" si="213"/>
        <v>HH - Co-Occuring Mental Health and Substance Abuse
GT - telemedicine through 12/31/2021</v>
      </c>
    </row>
    <row r="359" spans="1:15" ht="33" customHeight="1" thickBot="1">
      <c r="A359" s="638">
        <f t="shared" si="205"/>
        <v>90853</v>
      </c>
      <c r="B359" s="641" t="str">
        <f t="shared" si="206"/>
        <v>Therapy (mental health) Child &amp; Adult, Individual, Family, Group</v>
      </c>
      <c r="C359" s="611" t="str">
        <f t="shared" si="207"/>
        <v>Group therapy, adult or child, per session
Includes MOM Power</v>
      </c>
      <c r="D359" s="611" t="str">
        <f t="shared" si="208"/>
        <v>Encounter
DT=1/day</v>
      </c>
      <c r="E359" s="611" t="str">
        <f t="shared" si="209"/>
        <v>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v>
      </c>
      <c r="F359" s="230" t="s">
        <v>672</v>
      </c>
      <c r="G359" s="230" t="s">
        <v>769</v>
      </c>
      <c r="H359" s="230" t="s">
        <v>2014</v>
      </c>
      <c r="I359" s="611" t="str">
        <f t="shared" si="210"/>
        <v>Line
Professional</v>
      </c>
      <c r="J359" s="611" t="str">
        <f t="shared" si="211"/>
        <v>State Plan, Healthy Michigan, EPSDT</v>
      </c>
      <c r="K359" s="611" t="s">
        <v>1987</v>
      </c>
      <c r="L359" s="611" t="s">
        <v>1950</v>
      </c>
      <c r="M359" s="611" t="str">
        <f t="shared" si="212"/>
        <v xml:space="preserve">
Y2 - Dialectical Behavior Therapy (DBT) for adolescents
Y4 - SAMHSA approved EBP for Co-occurring disorders
UN - Two patients served
UP - Three patients served
UQ - Four patients served
UR - Five patients served
US - Six or more patients served</v>
      </c>
      <c r="N359" s="611" t="str">
        <f t="shared" si="213"/>
        <v>HH - Co-Occuring Mental Health and Substance Abuse
GT - telemedicine through 12/31/2021</v>
      </c>
    </row>
    <row r="360" spans="1:15" s="39" customFormat="1" ht="49.35" customHeight="1">
      <c r="A360" s="731">
        <v>90853</v>
      </c>
      <c r="B360" s="692" t="s">
        <v>406</v>
      </c>
      <c r="C360" s="613" t="s">
        <v>1145</v>
      </c>
      <c r="D360" s="613" t="s">
        <v>506</v>
      </c>
      <c r="E360" s="613" t="s">
        <v>417</v>
      </c>
      <c r="F360" s="216" t="s">
        <v>151</v>
      </c>
      <c r="G360" s="216" t="s">
        <v>775</v>
      </c>
      <c r="H360" s="217" t="s">
        <v>2014</v>
      </c>
      <c r="I360" s="613" t="s">
        <v>154</v>
      </c>
      <c r="J360" s="613" t="s">
        <v>600</v>
      </c>
      <c r="K360" s="613" t="s">
        <v>1987</v>
      </c>
      <c r="L360" s="613" t="s">
        <v>1951</v>
      </c>
      <c r="M360" s="613" t="s">
        <v>1259</v>
      </c>
      <c r="N360" s="613" t="s">
        <v>2249</v>
      </c>
      <c r="O360" s="34"/>
    </row>
    <row r="361" spans="1:15" s="39" customFormat="1" ht="49.35" customHeight="1">
      <c r="A361" s="732">
        <f t="shared" ref="A361:A376" si="214">A360</f>
        <v>90853</v>
      </c>
      <c r="B361" s="693" t="str">
        <f t="shared" ref="B361:B376" si="215">B360</f>
        <v>Substance Abuse: Outpatient Care</v>
      </c>
      <c r="C361" s="614" t="str">
        <f t="shared" ref="C361:C376" si="216">C360</f>
        <v>90853: Interactive group psychotherapy</v>
      </c>
      <c r="D361" s="614" t="str">
        <f t="shared" ref="D361:D376" si="217">D360</f>
        <v>Encounter
DT=2/day</v>
      </c>
      <c r="E361" s="614" t="str">
        <f t="shared" ref="E361:E376" si="218">E360</f>
        <v>For psychotherapy (908xx series codes): SATS – Only Master’s prepared with appropriate licensure and working under appropriate supervision may provide services.</v>
      </c>
      <c r="F361" s="217" t="s">
        <v>626</v>
      </c>
      <c r="G361" s="217" t="s">
        <v>764</v>
      </c>
      <c r="H361" s="217" t="s">
        <v>2014</v>
      </c>
      <c r="I361" s="614" t="str">
        <f t="shared" ref="I361:I376" si="219">I360</f>
        <v>Line
Professional</v>
      </c>
      <c r="J361" s="614" t="str">
        <f t="shared" ref="J361:J376" si="220">J360</f>
        <v>1115 Demonstration Waiver, Healthy Michigan, Block Grant, PA2</v>
      </c>
      <c r="K361" s="614" t="s">
        <v>1987</v>
      </c>
      <c r="L361" s="614" t="s">
        <v>1951</v>
      </c>
      <c r="M361" s="614" t="str">
        <f t="shared" ref="M361:M376" si="221">M360</f>
        <v>Y4 - SAMHSA approved EBP for Co-occurring disorders
UN - Two patients served
UP - Three patients served
UQ - Four patients served
UR - Five patients served
US - Six or more patients served</v>
      </c>
      <c r="N361" s="614" t="str">
        <f t="shared" ref="N361:N376" si="222">N360</f>
        <v>SFY 22 - HF for SUD is removed
HD - Pregnant/Parenting Women's Program
HH - Co-Occuring Mental Health and Substance Abuse
GT - telemedicine through 12/31/2021</v>
      </c>
      <c r="O361" s="34"/>
    </row>
    <row r="362" spans="1:15" s="39" customFormat="1" ht="49.35" customHeight="1">
      <c r="A362" s="732">
        <f t="shared" si="214"/>
        <v>90853</v>
      </c>
      <c r="B362" s="693" t="str">
        <f t="shared" si="215"/>
        <v>Substance Abuse: Outpatient Care</v>
      </c>
      <c r="C362" s="614" t="str">
        <f t="shared" si="216"/>
        <v>90853: Interactive group psychotherapy</v>
      </c>
      <c r="D362" s="614" t="str">
        <f t="shared" si="217"/>
        <v>Encounter
DT=2/day</v>
      </c>
      <c r="E362" s="614" t="str">
        <f t="shared" si="218"/>
        <v>For psychotherapy (908xx series codes): SATS – Only Master’s prepared with appropriate licensure and working under appropriate supervision may provide services.</v>
      </c>
      <c r="F362" s="217" t="s">
        <v>144</v>
      </c>
      <c r="G362" s="253" t="s">
        <v>777</v>
      </c>
      <c r="H362" s="217" t="s">
        <v>2014</v>
      </c>
      <c r="I362" s="614" t="str">
        <f t="shared" si="219"/>
        <v>Line
Professional</v>
      </c>
      <c r="J362" s="614" t="str">
        <f t="shared" si="220"/>
        <v>1115 Demonstration Waiver, Healthy Michigan, Block Grant, PA2</v>
      </c>
      <c r="K362" s="614" t="s">
        <v>1987</v>
      </c>
      <c r="L362" s="614" t="s">
        <v>1951</v>
      </c>
      <c r="M362" s="614" t="str">
        <f t="shared" si="221"/>
        <v>Y4 - SAMHSA approved EBP for Co-occurring disorders
UN - Two patients served
UP - Three patients served
UQ - Four patients served
UR - Five patients served
US - Six or more patients served</v>
      </c>
      <c r="N362" s="614" t="str">
        <f t="shared" si="222"/>
        <v>SFY 22 - HF for SUD is removed
HD - Pregnant/Parenting Women's Program
HH - Co-Occuring Mental Health and Substance Abuse
GT - telemedicine through 12/31/2021</v>
      </c>
      <c r="O362" s="34"/>
    </row>
    <row r="363" spans="1:15" s="39" customFormat="1" ht="49.35" customHeight="1">
      <c r="A363" s="732">
        <f t="shared" si="214"/>
        <v>90853</v>
      </c>
      <c r="B363" s="693" t="str">
        <f t="shared" si="215"/>
        <v>Substance Abuse: Outpatient Care</v>
      </c>
      <c r="C363" s="614" t="str">
        <f t="shared" si="216"/>
        <v>90853: Interactive group psychotherapy</v>
      </c>
      <c r="D363" s="614" t="str">
        <f t="shared" si="217"/>
        <v>Encounter
DT=2/day</v>
      </c>
      <c r="E363" s="614" t="str">
        <f t="shared" si="218"/>
        <v>For psychotherapy (908xx series codes): SATS – Only Master’s prepared with appropriate licensure and working under appropriate supervision may provide services.</v>
      </c>
      <c r="F363" s="217" t="s">
        <v>155</v>
      </c>
      <c r="G363" s="253" t="s">
        <v>777</v>
      </c>
      <c r="H363" s="217" t="s">
        <v>2014</v>
      </c>
      <c r="I363" s="614" t="str">
        <f t="shared" si="219"/>
        <v>Line
Professional</v>
      </c>
      <c r="J363" s="614" t="str">
        <f t="shared" si="220"/>
        <v>1115 Demonstration Waiver, Healthy Michigan, Block Grant, PA2</v>
      </c>
      <c r="K363" s="614" t="s">
        <v>1987</v>
      </c>
      <c r="L363" s="614" t="s">
        <v>1951</v>
      </c>
      <c r="M363" s="614" t="str">
        <f t="shared" si="221"/>
        <v>Y4 - SAMHSA approved EBP for Co-occurring disorders
UN - Two patients served
UP - Three patients served
UQ - Four patients served
UR - Five patients served
US - Six or more patients served</v>
      </c>
      <c r="N363" s="614" t="str">
        <f t="shared" si="222"/>
        <v>SFY 22 - HF for SUD is removed
HD - Pregnant/Parenting Women's Program
HH - Co-Occuring Mental Health and Substance Abuse
GT - telemedicine through 12/31/2021</v>
      </c>
      <c r="O363" s="34"/>
    </row>
    <row r="364" spans="1:15" s="39" customFormat="1" ht="49.35" customHeight="1">
      <c r="A364" s="732">
        <f t="shared" si="214"/>
        <v>90853</v>
      </c>
      <c r="B364" s="693" t="str">
        <f t="shared" si="215"/>
        <v>Substance Abuse: Outpatient Care</v>
      </c>
      <c r="C364" s="614" t="str">
        <f t="shared" si="216"/>
        <v>90853: Interactive group psychotherapy</v>
      </c>
      <c r="D364" s="614" t="str">
        <f t="shared" si="217"/>
        <v>Encounter
DT=2/day</v>
      </c>
      <c r="E364" s="614" t="str">
        <f t="shared" si="218"/>
        <v>For psychotherapy (908xx series codes): SATS – Only Master’s prepared with appropriate licensure and working under appropriate supervision may provide services.</v>
      </c>
      <c r="F364" s="217" t="s">
        <v>146</v>
      </c>
      <c r="G364" s="253" t="s">
        <v>777</v>
      </c>
      <c r="H364" s="217" t="s">
        <v>2014</v>
      </c>
      <c r="I364" s="614" t="str">
        <f t="shared" si="219"/>
        <v>Line
Professional</v>
      </c>
      <c r="J364" s="614" t="str">
        <f t="shared" si="220"/>
        <v>1115 Demonstration Waiver, Healthy Michigan, Block Grant, PA2</v>
      </c>
      <c r="K364" s="614" t="s">
        <v>1987</v>
      </c>
      <c r="L364" s="614" t="s">
        <v>1951</v>
      </c>
      <c r="M364" s="614" t="str">
        <f t="shared" si="221"/>
        <v>Y4 - SAMHSA approved EBP for Co-occurring disorders
UN - Two patients served
UP - Three patients served
UQ - Four patients served
UR - Five patients served
US - Six or more patients served</v>
      </c>
      <c r="N364" s="614" t="str">
        <f t="shared" si="222"/>
        <v>SFY 22 - HF for SUD is removed
HD - Pregnant/Parenting Women's Program
HH - Co-Occuring Mental Health and Substance Abuse
GT - telemedicine through 12/31/2021</v>
      </c>
      <c r="O364" s="34"/>
    </row>
    <row r="365" spans="1:15" s="39" customFormat="1" ht="49.35" customHeight="1">
      <c r="A365" s="732">
        <f t="shared" si="214"/>
        <v>90853</v>
      </c>
      <c r="B365" s="693" t="str">
        <f t="shared" si="215"/>
        <v>Substance Abuse: Outpatient Care</v>
      </c>
      <c r="C365" s="614" t="str">
        <f t="shared" si="216"/>
        <v>90853: Interactive group psychotherapy</v>
      </c>
      <c r="D365" s="614" t="str">
        <f t="shared" si="217"/>
        <v>Encounter
DT=2/day</v>
      </c>
      <c r="E365" s="614" t="str">
        <f t="shared" si="218"/>
        <v>For psychotherapy (908xx series codes): SATS – Only Master’s prepared with appropriate licensure and working under appropriate supervision may provide services.</v>
      </c>
      <c r="F365" s="242" t="s">
        <v>672</v>
      </c>
      <c r="G365" s="242" t="s">
        <v>799</v>
      </c>
      <c r="H365" s="217" t="s">
        <v>2014</v>
      </c>
      <c r="I365" s="614" t="str">
        <f t="shared" si="219"/>
        <v>Line
Professional</v>
      </c>
      <c r="J365" s="614" t="str">
        <f t="shared" si="220"/>
        <v>1115 Demonstration Waiver, Healthy Michigan, Block Grant, PA2</v>
      </c>
      <c r="K365" s="614" t="s">
        <v>1987</v>
      </c>
      <c r="L365" s="614" t="s">
        <v>1951</v>
      </c>
      <c r="M365" s="614" t="str">
        <f t="shared" si="221"/>
        <v>Y4 - SAMHSA approved EBP for Co-occurring disorders
UN - Two patients served
UP - Three patients served
UQ - Four patients served
UR - Five patients served
US - Six or more patients served</v>
      </c>
      <c r="N365" s="614" t="str">
        <f t="shared" si="222"/>
        <v>SFY 22 - HF for SUD is removed
HD - Pregnant/Parenting Women's Program
HH - Co-Occuring Mental Health and Substance Abuse
GT - telemedicine through 12/31/2021</v>
      </c>
      <c r="O365" s="34"/>
    </row>
    <row r="366" spans="1:15" s="39" customFormat="1" ht="49.35" customHeight="1">
      <c r="A366" s="732">
        <f t="shared" si="214"/>
        <v>90853</v>
      </c>
      <c r="B366" s="693" t="str">
        <f t="shared" si="215"/>
        <v>Substance Abuse: Outpatient Care</v>
      </c>
      <c r="C366" s="614" t="str">
        <f t="shared" si="216"/>
        <v>90853: Interactive group psychotherapy</v>
      </c>
      <c r="D366" s="614" t="str">
        <f t="shared" si="217"/>
        <v>Encounter
DT=2/day</v>
      </c>
      <c r="E366" s="614" t="str">
        <f t="shared" si="218"/>
        <v>For psychotherapy (908xx series codes): SATS – Only Master’s prepared with appropriate licensure and working under appropriate supervision may provide services.</v>
      </c>
      <c r="F366" s="242" t="s">
        <v>808</v>
      </c>
      <c r="G366" s="242" t="s">
        <v>1207</v>
      </c>
      <c r="H366" s="217" t="s">
        <v>2014</v>
      </c>
      <c r="I366" s="614" t="str">
        <f t="shared" si="219"/>
        <v>Line
Professional</v>
      </c>
      <c r="J366" s="614" t="str">
        <f t="shared" si="220"/>
        <v>1115 Demonstration Waiver, Healthy Michigan, Block Grant, PA2</v>
      </c>
      <c r="K366" s="614" t="s">
        <v>1987</v>
      </c>
      <c r="L366" s="614" t="s">
        <v>1951</v>
      </c>
      <c r="M366" s="614" t="str">
        <f t="shared" si="221"/>
        <v>Y4 - SAMHSA approved EBP for Co-occurring disorders
UN - Two patients served
UP - Three patients served
UQ - Four patients served
UR - Five patients served
US - Six or more patients served</v>
      </c>
      <c r="N366" s="614" t="str">
        <f t="shared" si="222"/>
        <v>SFY 22 - HF for SUD is removed
HD - Pregnant/Parenting Women's Program
HH - Co-Occuring Mental Health and Substance Abuse
GT - telemedicine through 12/31/2021</v>
      </c>
      <c r="O366" s="34"/>
    </row>
    <row r="367" spans="1:15" s="39" customFormat="1" ht="49.35" customHeight="1">
      <c r="A367" s="732">
        <f t="shared" si="214"/>
        <v>90853</v>
      </c>
      <c r="B367" s="693" t="str">
        <f t="shared" si="215"/>
        <v>Substance Abuse: Outpatient Care</v>
      </c>
      <c r="C367" s="614" t="str">
        <f t="shared" si="216"/>
        <v>90853: Interactive group psychotherapy</v>
      </c>
      <c r="D367" s="614" t="str">
        <f t="shared" si="217"/>
        <v>Encounter
DT=2/day</v>
      </c>
      <c r="E367" s="614" t="str">
        <f t="shared" si="218"/>
        <v>For psychotherapy (908xx series codes): SATS – Only Master’s prepared with appropriate licensure and working under appropriate supervision may provide services.</v>
      </c>
      <c r="F367" s="217" t="s">
        <v>140</v>
      </c>
      <c r="G367" s="217" t="s">
        <v>771</v>
      </c>
      <c r="H367" s="217" t="s">
        <v>681</v>
      </c>
      <c r="I367" s="614" t="str">
        <f t="shared" si="219"/>
        <v>Line
Professional</v>
      </c>
      <c r="J367" s="614" t="str">
        <f t="shared" si="220"/>
        <v>1115 Demonstration Waiver, Healthy Michigan, Block Grant, PA2</v>
      </c>
      <c r="K367" s="614" t="s">
        <v>1987</v>
      </c>
      <c r="L367" s="614" t="s">
        <v>1951</v>
      </c>
      <c r="M367" s="614" t="str">
        <f t="shared" si="221"/>
        <v>Y4 - SAMHSA approved EBP for Co-occurring disorders
UN - Two patients served
UP - Three patients served
UQ - Four patients served
UR - Five patients served
US - Six or more patients served</v>
      </c>
      <c r="N367" s="614" t="str">
        <f t="shared" si="222"/>
        <v>SFY 22 - HF for SUD is removed
HD - Pregnant/Parenting Women's Program
HH - Co-Occuring Mental Health and Substance Abuse
GT - telemedicine through 12/31/2021</v>
      </c>
      <c r="O367" s="34"/>
    </row>
    <row r="368" spans="1:15" s="39" customFormat="1" ht="49.35" customHeight="1">
      <c r="A368" s="732">
        <f t="shared" si="214"/>
        <v>90853</v>
      </c>
      <c r="B368" s="693" t="str">
        <f t="shared" si="215"/>
        <v>Substance Abuse: Outpatient Care</v>
      </c>
      <c r="C368" s="614" t="str">
        <f t="shared" si="216"/>
        <v>90853: Interactive group psychotherapy</v>
      </c>
      <c r="D368" s="614" t="str">
        <f t="shared" si="217"/>
        <v>Encounter
DT=2/day</v>
      </c>
      <c r="E368" s="614" t="str">
        <f t="shared" si="218"/>
        <v>For psychotherapy (908xx series codes): SATS – Only Master’s prepared with appropriate licensure and working under appropriate supervision may provide services.</v>
      </c>
      <c r="F368" s="253" t="s">
        <v>149</v>
      </c>
      <c r="G368" s="253" t="s">
        <v>767</v>
      </c>
      <c r="H368" s="217" t="s">
        <v>681</v>
      </c>
      <c r="I368" s="614" t="str">
        <f t="shared" si="219"/>
        <v>Line
Professional</v>
      </c>
      <c r="J368" s="614" t="str">
        <f t="shared" si="220"/>
        <v>1115 Demonstration Waiver, Healthy Michigan, Block Grant, PA2</v>
      </c>
      <c r="K368" s="614" t="s">
        <v>1987</v>
      </c>
      <c r="L368" s="614" t="s">
        <v>1951</v>
      </c>
      <c r="M368" s="614" t="str">
        <f t="shared" si="221"/>
        <v>Y4 - SAMHSA approved EBP for Co-occurring disorders
UN - Two patients served
UP - Three patients served
UQ - Four patients served
UR - Five patients served
US - Six or more patients served</v>
      </c>
      <c r="N368" s="614" t="str">
        <f t="shared" si="222"/>
        <v>SFY 22 - HF for SUD is removed
HD - Pregnant/Parenting Women's Program
HH - Co-Occuring Mental Health and Substance Abuse
GT - telemedicine through 12/31/2021</v>
      </c>
      <c r="O368" s="34"/>
    </row>
    <row r="369" spans="1:15" s="39" customFormat="1" ht="49.35" customHeight="1">
      <c r="A369" s="732">
        <f t="shared" si="214"/>
        <v>90853</v>
      </c>
      <c r="B369" s="693" t="str">
        <f t="shared" si="215"/>
        <v>Substance Abuse: Outpatient Care</v>
      </c>
      <c r="C369" s="614" t="str">
        <f t="shared" si="216"/>
        <v>90853: Interactive group psychotherapy</v>
      </c>
      <c r="D369" s="614" t="str">
        <f t="shared" si="217"/>
        <v>Encounter
DT=2/day</v>
      </c>
      <c r="E369" s="614" t="str">
        <f t="shared" si="218"/>
        <v>For psychotherapy (908xx series codes): SATS – Only Master’s prepared with appropriate licensure and working under appropriate supervision may provide services.</v>
      </c>
      <c r="F369" s="217" t="s">
        <v>150</v>
      </c>
      <c r="G369" s="217" t="s">
        <v>770</v>
      </c>
      <c r="H369" s="217" t="s">
        <v>681</v>
      </c>
      <c r="I369" s="614" t="str">
        <f t="shared" si="219"/>
        <v>Line
Professional</v>
      </c>
      <c r="J369" s="614" t="str">
        <f t="shared" si="220"/>
        <v>1115 Demonstration Waiver, Healthy Michigan, Block Grant, PA2</v>
      </c>
      <c r="K369" s="614" t="s">
        <v>1987</v>
      </c>
      <c r="L369" s="614" t="s">
        <v>1951</v>
      </c>
      <c r="M369" s="614" t="str">
        <f t="shared" si="221"/>
        <v>Y4 - SAMHSA approved EBP for Co-occurring disorders
UN - Two patients served
UP - Three patients served
UQ - Four patients served
UR - Five patients served
US - Six or more patients served</v>
      </c>
      <c r="N369" s="614" t="str">
        <f t="shared" si="222"/>
        <v>SFY 22 - HF for SUD is removed
HD - Pregnant/Parenting Women's Program
HH - Co-Occuring Mental Health and Substance Abuse
GT - telemedicine through 12/31/2021</v>
      </c>
      <c r="O369" s="34"/>
    </row>
    <row r="370" spans="1:15" s="39" customFormat="1" ht="49.35" customHeight="1">
      <c r="A370" s="732">
        <f t="shared" si="214"/>
        <v>90853</v>
      </c>
      <c r="B370" s="693" t="str">
        <f t="shared" si="215"/>
        <v>Substance Abuse: Outpatient Care</v>
      </c>
      <c r="C370" s="614" t="str">
        <f t="shared" si="216"/>
        <v>90853: Interactive group psychotherapy</v>
      </c>
      <c r="D370" s="614" t="str">
        <f t="shared" si="217"/>
        <v>Encounter
DT=2/day</v>
      </c>
      <c r="E370" s="614" t="str">
        <f t="shared" si="218"/>
        <v>For psychotherapy (908xx series codes): SATS – Only Master’s prepared with appropriate licensure and working under appropriate supervision may provide services.</v>
      </c>
      <c r="F370" s="253" t="s">
        <v>147</v>
      </c>
      <c r="G370" s="253" t="s">
        <v>767</v>
      </c>
      <c r="H370" s="217" t="s">
        <v>681</v>
      </c>
      <c r="I370" s="614" t="str">
        <f t="shared" si="219"/>
        <v>Line
Professional</v>
      </c>
      <c r="J370" s="614" t="str">
        <f t="shared" si="220"/>
        <v>1115 Demonstration Waiver, Healthy Michigan, Block Grant, PA2</v>
      </c>
      <c r="K370" s="614" t="s">
        <v>1987</v>
      </c>
      <c r="L370" s="614" t="s">
        <v>1951</v>
      </c>
      <c r="M370" s="614" t="str">
        <f t="shared" si="221"/>
        <v>Y4 - SAMHSA approved EBP for Co-occurring disorders
UN - Two patients served
UP - Three patients served
UQ - Four patients served
UR - Five patients served
US - Six or more patients served</v>
      </c>
      <c r="N370" s="614" t="str">
        <f t="shared" si="222"/>
        <v>SFY 22 - HF for SUD is removed
HD - Pregnant/Parenting Women's Program
HH - Co-Occuring Mental Health and Substance Abuse
GT - telemedicine through 12/31/2021</v>
      </c>
      <c r="O370" s="34"/>
    </row>
    <row r="371" spans="1:15" s="39" customFormat="1" ht="49.35" customHeight="1">
      <c r="A371" s="732">
        <f t="shared" si="214"/>
        <v>90853</v>
      </c>
      <c r="B371" s="693" t="str">
        <f t="shared" si="215"/>
        <v>Substance Abuse: Outpatient Care</v>
      </c>
      <c r="C371" s="614" t="str">
        <f t="shared" si="216"/>
        <v>90853: Interactive group psychotherapy</v>
      </c>
      <c r="D371" s="614" t="str">
        <f t="shared" si="217"/>
        <v>Encounter
DT=2/day</v>
      </c>
      <c r="E371" s="614" t="str">
        <f t="shared" si="218"/>
        <v>For psychotherapy (908xx series codes): SATS – Only Master’s prepared with appropriate licensure and working under appropriate supervision may provide services.</v>
      </c>
      <c r="F371" s="217" t="s">
        <v>794</v>
      </c>
      <c r="G371" s="217" t="s">
        <v>766</v>
      </c>
      <c r="H371" s="217" t="s">
        <v>681</v>
      </c>
      <c r="I371" s="614" t="str">
        <f t="shared" si="219"/>
        <v>Line
Professional</v>
      </c>
      <c r="J371" s="614" t="str">
        <f t="shared" si="220"/>
        <v>1115 Demonstration Waiver, Healthy Michigan, Block Grant, PA2</v>
      </c>
      <c r="K371" s="614" t="s">
        <v>1987</v>
      </c>
      <c r="L371" s="614" t="s">
        <v>1951</v>
      </c>
      <c r="M371" s="614" t="str">
        <f t="shared" si="221"/>
        <v>Y4 - SAMHSA approved EBP for Co-occurring disorders
UN - Two patients served
UP - Three patients served
UQ - Four patients served
UR - Five patients served
US - Six or more patients served</v>
      </c>
      <c r="N371" s="614" t="str">
        <f t="shared" si="222"/>
        <v>SFY 22 - HF for SUD is removed
HD - Pregnant/Parenting Women's Program
HH - Co-Occuring Mental Health and Substance Abuse
GT - telemedicine through 12/31/2021</v>
      </c>
      <c r="O371" s="34"/>
    </row>
    <row r="372" spans="1:15" s="39" customFormat="1" ht="49.35" customHeight="1">
      <c r="A372" s="732">
        <f t="shared" si="214"/>
        <v>90853</v>
      </c>
      <c r="B372" s="693" t="str">
        <f t="shared" si="215"/>
        <v>Substance Abuse: Outpatient Care</v>
      </c>
      <c r="C372" s="614" t="str">
        <f t="shared" si="216"/>
        <v>90853: Interactive group psychotherapy</v>
      </c>
      <c r="D372" s="614" t="str">
        <f t="shared" si="217"/>
        <v>Encounter
DT=2/day</v>
      </c>
      <c r="E372" s="614" t="str">
        <f t="shared" si="218"/>
        <v>For psychotherapy (908xx series codes): SATS – Only Master’s prepared with appropriate licensure and working under appropriate supervision may provide services.</v>
      </c>
      <c r="F372" s="217" t="s">
        <v>635</v>
      </c>
      <c r="G372" s="217" t="s">
        <v>1208</v>
      </c>
      <c r="H372" s="217" t="s">
        <v>681</v>
      </c>
      <c r="I372" s="614" t="str">
        <f t="shared" si="219"/>
        <v>Line
Professional</v>
      </c>
      <c r="J372" s="614" t="str">
        <f t="shared" si="220"/>
        <v>1115 Demonstration Waiver, Healthy Michigan, Block Grant, PA2</v>
      </c>
      <c r="K372" s="614" t="s">
        <v>1987</v>
      </c>
      <c r="L372" s="614" t="s">
        <v>1951</v>
      </c>
      <c r="M372" s="614" t="str">
        <f t="shared" si="221"/>
        <v>Y4 - SAMHSA approved EBP for Co-occurring disorders
UN - Two patients served
UP - Three patients served
UQ - Four patients served
UR - Five patients served
US - Six or more patients served</v>
      </c>
      <c r="N372" s="614" t="str">
        <f t="shared" si="222"/>
        <v>SFY 22 - HF for SUD is removed
HD - Pregnant/Parenting Women's Program
HH - Co-Occuring Mental Health and Substance Abuse
GT - telemedicine through 12/31/2021</v>
      </c>
      <c r="O372" s="34"/>
    </row>
    <row r="373" spans="1:15" s="39" customFormat="1" ht="49.35" customHeight="1">
      <c r="A373" s="732">
        <f t="shared" si="214"/>
        <v>90853</v>
      </c>
      <c r="B373" s="693" t="str">
        <f t="shared" si="215"/>
        <v>Substance Abuse: Outpatient Care</v>
      </c>
      <c r="C373" s="614" t="str">
        <f t="shared" si="216"/>
        <v>90853: Interactive group psychotherapy</v>
      </c>
      <c r="D373" s="614" t="str">
        <f t="shared" si="217"/>
        <v>Encounter
DT=2/day</v>
      </c>
      <c r="E373" s="614" t="str">
        <f t="shared" si="218"/>
        <v>For psychotherapy (908xx series codes): SATS – Only Master’s prepared with appropriate licensure and working under appropriate supervision may provide services.</v>
      </c>
      <c r="F373" s="217" t="s">
        <v>648</v>
      </c>
      <c r="G373" s="217" t="s">
        <v>816</v>
      </c>
      <c r="H373" s="217" t="s">
        <v>681</v>
      </c>
      <c r="I373" s="614" t="str">
        <f t="shared" si="219"/>
        <v>Line
Professional</v>
      </c>
      <c r="J373" s="614" t="str">
        <f t="shared" si="220"/>
        <v>1115 Demonstration Waiver, Healthy Michigan, Block Grant, PA2</v>
      </c>
      <c r="K373" s="614" t="s">
        <v>1987</v>
      </c>
      <c r="L373" s="614" t="s">
        <v>1951</v>
      </c>
      <c r="M373" s="614" t="str">
        <f t="shared" si="221"/>
        <v>Y4 - SAMHSA approved EBP for Co-occurring disorders
UN - Two patients served
UP - Three patients served
UQ - Four patients served
UR - Five patients served
US - Six or more patients served</v>
      </c>
      <c r="N373" s="614" t="str">
        <f t="shared" si="222"/>
        <v>SFY 22 - HF for SUD is removed
HD - Pregnant/Parenting Women's Program
HH - Co-Occuring Mental Health and Substance Abuse
GT - telemedicine through 12/31/2021</v>
      </c>
      <c r="O373" s="34"/>
    </row>
    <row r="374" spans="1:15" s="39" customFormat="1" ht="49.35" customHeight="1">
      <c r="A374" s="732">
        <f t="shared" si="214"/>
        <v>90853</v>
      </c>
      <c r="B374" s="693" t="str">
        <f t="shared" si="215"/>
        <v>Substance Abuse: Outpatient Care</v>
      </c>
      <c r="C374" s="614" t="str">
        <f t="shared" si="216"/>
        <v>90853: Interactive group psychotherapy</v>
      </c>
      <c r="D374" s="614" t="str">
        <f t="shared" si="217"/>
        <v>Encounter
DT=2/day</v>
      </c>
      <c r="E374" s="614" t="str">
        <f t="shared" si="218"/>
        <v>For psychotherapy (908xx series codes): SATS – Only Master’s prepared with appropriate licensure and working under appropriate supervision may provide services.</v>
      </c>
      <c r="F374" s="217" t="s">
        <v>809</v>
      </c>
      <c r="G374" s="217" t="s">
        <v>1209</v>
      </c>
      <c r="H374" s="217" t="s">
        <v>681</v>
      </c>
      <c r="I374" s="614" t="str">
        <f t="shared" si="219"/>
        <v>Line
Professional</v>
      </c>
      <c r="J374" s="614" t="str">
        <f t="shared" si="220"/>
        <v>1115 Demonstration Waiver, Healthy Michigan, Block Grant, PA2</v>
      </c>
      <c r="K374" s="614" t="s">
        <v>1987</v>
      </c>
      <c r="L374" s="614" t="s">
        <v>1951</v>
      </c>
      <c r="M374" s="614" t="str">
        <f t="shared" si="221"/>
        <v>Y4 - SAMHSA approved EBP for Co-occurring disorders
UN - Two patients served
UP - Three patients served
UQ - Four patients served
UR - Five patients served
US - Six or more patients served</v>
      </c>
      <c r="N374" s="614" t="str">
        <f t="shared" si="222"/>
        <v>SFY 22 - HF for SUD is removed
HD - Pregnant/Parenting Women's Program
HH - Co-Occuring Mental Health and Substance Abuse
GT - telemedicine through 12/31/2021</v>
      </c>
      <c r="O374" s="34"/>
    </row>
    <row r="375" spans="1:15" s="39" customFormat="1" ht="49.35" customHeight="1">
      <c r="A375" s="732">
        <f t="shared" si="214"/>
        <v>90853</v>
      </c>
      <c r="B375" s="693" t="str">
        <f t="shared" si="215"/>
        <v>Substance Abuse: Outpatient Care</v>
      </c>
      <c r="C375" s="614" t="str">
        <f t="shared" si="216"/>
        <v>90853: Interactive group psychotherapy</v>
      </c>
      <c r="D375" s="614" t="str">
        <f t="shared" si="217"/>
        <v>Encounter
DT=2/day</v>
      </c>
      <c r="E375" s="614" t="str">
        <f t="shared" si="218"/>
        <v>For psychotherapy (908xx series codes): SATS – Only Master’s prepared with appropriate licensure and working under appropriate supervision may provide services.</v>
      </c>
      <c r="F375" s="217" t="s">
        <v>637</v>
      </c>
      <c r="G375" s="217" t="s">
        <v>1210</v>
      </c>
      <c r="H375" s="217" t="s">
        <v>681</v>
      </c>
      <c r="I375" s="614" t="str">
        <f t="shared" si="219"/>
        <v>Line
Professional</v>
      </c>
      <c r="J375" s="614" t="str">
        <f t="shared" si="220"/>
        <v>1115 Demonstration Waiver, Healthy Michigan, Block Grant, PA2</v>
      </c>
      <c r="K375" s="614" t="s">
        <v>1987</v>
      </c>
      <c r="L375" s="614" t="s">
        <v>1951</v>
      </c>
      <c r="M375" s="614" t="str">
        <f t="shared" si="221"/>
        <v>Y4 - SAMHSA approved EBP for Co-occurring disorders
UN - Two patients served
UP - Three patients served
UQ - Four patients served
UR - Five patients served
US - Six or more patients served</v>
      </c>
      <c r="N375" s="614" t="str">
        <f t="shared" si="222"/>
        <v>SFY 22 - HF for SUD is removed
HD - Pregnant/Parenting Women's Program
HH - Co-Occuring Mental Health and Substance Abuse
GT - telemedicine through 12/31/2021</v>
      </c>
      <c r="O375" s="34"/>
    </row>
    <row r="376" spans="1:15" s="39" customFormat="1" ht="49.35" customHeight="1" thickBot="1">
      <c r="A376" s="733">
        <f t="shared" si="214"/>
        <v>90853</v>
      </c>
      <c r="B376" s="694" t="str">
        <f t="shared" si="215"/>
        <v>Substance Abuse: Outpatient Care</v>
      </c>
      <c r="C376" s="615" t="str">
        <f t="shared" si="216"/>
        <v>90853: Interactive group psychotherapy</v>
      </c>
      <c r="D376" s="615" t="str">
        <f t="shared" si="217"/>
        <v>Encounter
DT=2/day</v>
      </c>
      <c r="E376" s="615" t="str">
        <f t="shared" si="218"/>
        <v>For psychotherapy (908xx series codes): SATS – Only Master’s prepared with appropriate licensure and working under appropriate supervision may provide services.</v>
      </c>
      <c r="F376" s="224" t="s">
        <v>649</v>
      </c>
      <c r="G376" s="224" t="s">
        <v>817</v>
      </c>
      <c r="H376" s="224" t="s">
        <v>681</v>
      </c>
      <c r="I376" s="615" t="str">
        <f t="shared" si="219"/>
        <v>Line
Professional</v>
      </c>
      <c r="J376" s="615" t="str">
        <f t="shared" si="220"/>
        <v>1115 Demonstration Waiver, Healthy Michigan, Block Grant, PA2</v>
      </c>
      <c r="K376" s="615" t="s">
        <v>1987</v>
      </c>
      <c r="L376" s="615" t="s">
        <v>1951</v>
      </c>
      <c r="M376" s="615" t="str">
        <f t="shared" si="221"/>
        <v>Y4 - SAMHSA approved EBP for Co-occurring disorders
UN - Two patients served
UP - Three patients served
UQ - Four patients served
UR - Five patients served
US - Six or more patients served</v>
      </c>
      <c r="N376" s="615" t="str">
        <f t="shared" si="222"/>
        <v>SFY 22 - HF for SUD is removed
HD - Pregnant/Parenting Women's Program
HH - Co-Occuring Mental Health and Substance Abuse
GT - telemedicine through 12/31/2021</v>
      </c>
      <c r="O376" s="34"/>
    </row>
    <row r="377" spans="1:15" ht="106.35" customHeight="1" thickBot="1">
      <c r="A377" s="471">
        <v>90870</v>
      </c>
      <c r="B377" s="31" t="s">
        <v>488</v>
      </c>
      <c r="C377" s="32" t="s">
        <v>489</v>
      </c>
      <c r="D377" s="32" t="s">
        <v>493</v>
      </c>
      <c r="E377" s="212" t="s">
        <v>1624</v>
      </c>
      <c r="F377" s="212" t="s">
        <v>1624</v>
      </c>
      <c r="G377" s="212" t="s">
        <v>1624</v>
      </c>
      <c r="H377" s="32" t="s">
        <v>729</v>
      </c>
      <c r="I377" s="32" t="s">
        <v>806</v>
      </c>
      <c r="J377" s="32" t="s">
        <v>134</v>
      </c>
      <c r="K377" s="428" t="s">
        <v>1624</v>
      </c>
      <c r="L377" s="32" t="s">
        <v>494</v>
      </c>
      <c r="M377" s="212" t="s">
        <v>1624</v>
      </c>
      <c r="N377" s="212" t="s">
        <v>1624</v>
      </c>
    </row>
    <row r="378" spans="1:15" ht="33.6" customHeight="1">
      <c r="A378" s="636">
        <v>90887</v>
      </c>
      <c r="B378" s="639" t="s">
        <v>136</v>
      </c>
      <c r="C378" s="609" t="s">
        <v>472</v>
      </c>
      <c r="D378" s="609" t="s">
        <v>473</v>
      </c>
      <c r="E378" s="609" t="s">
        <v>287</v>
      </c>
      <c r="F378" s="227" t="s">
        <v>151</v>
      </c>
      <c r="G378" s="227" t="s">
        <v>775</v>
      </c>
      <c r="H378" s="193" t="s">
        <v>2014</v>
      </c>
      <c r="I378" s="609" t="s">
        <v>154</v>
      </c>
      <c r="J378" s="609" t="s">
        <v>135</v>
      </c>
      <c r="K378" s="654" t="s">
        <v>1987</v>
      </c>
      <c r="L378" s="654" t="s">
        <v>1952</v>
      </c>
      <c r="M378" s="612" t="s">
        <v>1624</v>
      </c>
      <c r="N378" s="612" t="s">
        <v>2214</v>
      </c>
    </row>
    <row r="379" spans="1:15" ht="33.6" customHeight="1">
      <c r="A379" s="637">
        <f t="shared" ref="A379:A388" si="223">A378</f>
        <v>90887</v>
      </c>
      <c r="B379" s="640" t="str">
        <f t="shared" ref="B379:B388" si="224">B378</f>
        <v>Assessments
Health Psychiatric
Evaluation Psychological
testing Other assessments, tests</v>
      </c>
      <c r="C379" s="610" t="str">
        <f t="shared" ref="C379:C388" si="225">C378</f>
        <v>Other assessments, tests (includes inpatient initial review and re-certifications, vocational assessments, interpretations of tests to family, etc.)
Use modifier TS for re-certifications.)</v>
      </c>
      <c r="D379" s="610" t="str">
        <f t="shared" ref="D379:D388" si="226">D378</f>
        <v>90887=1/day</v>
      </c>
      <c r="E379" s="610" t="str">
        <f t="shared" ref="E379:E388" si="227">E378</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79" s="228" t="s">
        <v>626</v>
      </c>
      <c r="G379" s="228" t="s">
        <v>764</v>
      </c>
      <c r="H379" s="193" t="s">
        <v>2014</v>
      </c>
      <c r="I379" s="610" t="str">
        <f t="shared" ref="I379:I388" si="228">I378</f>
        <v>Line
Professional</v>
      </c>
      <c r="J379" s="610" t="str">
        <f t="shared" ref="J379:J388" si="229">J378</f>
        <v>State Plan, Healthy Michigan, EPSDT</v>
      </c>
      <c r="K379" s="610" t="s">
        <v>1987</v>
      </c>
      <c r="L379" s="610" t="s">
        <v>1952</v>
      </c>
      <c r="M379" s="610" t="str">
        <f t="shared" ref="M379:M388" si="230">M378</f>
        <v xml:space="preserve"> </v>
      </c>
      <c r="N379" s="610" t="str">
        <f t="shared" ref="N379:N388" si="231">N378</f>
        <v>GT - telemedicine through 12/31/2021</v>
      </c>
    </row>
    <row r="380" spans="1:15" ht="33.6" customHeight="1">
      <c r="A380" s="637">
        <f t="shared" si="223"/>
        <v>90887</v>
      </c>
      <c r="B380" s="640" t="str">
        <f t="shared" si="224"/>
        <v>Assessments
Health Psychiatric
Evaluation Psychological
testing Other assessments, tests</v>
      </c>
      <c r="C380" s="610" t="str">
        <f t="shared" si="225"/>
        <v>Other assessments, tests (includes inpatient initial review and re-certifications, vocational assessments, interpretations of tests to family, etc.)
Use modifier TS for re-certifications.)</v>
      </c>
      <c r="D380" s="610" t="str">
        <f t="shared" si="226"/>
        <v>90887=1/day</v>
      </c>
      <c r="E380" s="610" t="str">
        <f t="shared" si="22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0" s="228" t="s">
        <v>140</v>
      </c>
      <c r="G380" s="228" t="s">
        <v>771</v>
      </c>
      <c r="H380" s="228" t="s">
        <v>681</v>
      </c>
      <c r="I380" s="610" t="str">
        <f t="shared" si="228"/>
        <v>Line
Professional</v>
      </c>
      <c r="J380" s="610" t="str">
        <f t="shared" si="229"/>
        <v>State Plan, Healthy Michigan, EPSDT</v>
      </c>
      <c r="K380" s="610" t="s">
        <v>1987</v>
      </c>
      <c r="L380" s="610" t="s">
        <v>1952</v>
      </c>
      <c r="M380" s="610" t="str">
        <f t="shared" si="230"/>
        <v xml:space="preserve"> </v>
      </c>
      <c r="N380" s="610" t="str">
        <f t="shared" si="231"/>
        <v>GT - telemedicine through 12/31/2021</v>
      </c>
    </row>
    <row r="381" spans="1:15" ht="33.6" customHeight="1">
      <c r="A381" s="637">
        <f t="shared" si="223"/>
        <v>90887</v>
      </c>
      <c r="B381" s="640" t="str">
        <f t="shared" si="224"/>
        <v>Assessments
Health Psychiatric
Evaluation Psychological
testing Other assessments, tests</v>
      </c>
      <c r="C381" s="610" t="str">
        <f t="shared" si="225"/>
        <v>Other assessments, tests (includes inpatient initial review and re-certifications, vocational assessments, interpretations of tests to family, etc.)
Use modifier TS for re-certifications.)</v>
      </c>
      <c r="D381" s="610" t="str">
        <f t="shared" si="226"/>
        <v>90887=1/day</v>
      </c>
      <c r="E381" s="610" t="str">
        <f t="shared" si="22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1" s="379" t="s">
        <v>2171</v>
      </c>
      <c r="G381" s="228" t="s">
        <v>766</v>
      </c>
      <c r="H381" s="228" t="s">
        <v>681</v>
      </c>
      <c r="I381" s="610" t="str">
        <f t="shared" si="228"/>
        <v>Line
Professional</v>
      </c>
      <c r="J381" s="610" t="str">
        <f t="shared" si="229"/>
        <v>State Plan, Healthy Michigan, EPSDT</v>
      </c>
      <c r="K381" s="610" t="s">
        <v>1987</v>
      </c>
      <c r="L381" s="610" t="s">
        <v>1952</v>
      </c>
      <c r="M381" s="610" t="str">
        <f t="shared" si="230"/>
        <v xml:space="preserve"> </v>
      </c>
      <c r="N381" s="610" t="str">
        <f t="shared" si="231"/>
        <v>GT - telemedicine through 12/31/2021</v>
      </c>
    </row>
    <row r="382" spans="1:15" ht="33.6" customHeight="1">
      <c r="A382" s="637">
        <f>A381</f>
        <v>90887</v>
      </c>
      <c r="B382" s="640" t="str">
        <f t="shared" si="224"/>
        <v>Assessments
Health Psychiatric
Evaluation Psychological
testing Other assessments, tests</v>
      </c>
      <c r="C382" s="610" t="str">
        <f t="shared" si="225"/>
        <v>Other assessments, tests (includes inpatient initial review and re-certifications, vocational assessments, interpretations of tests to family, etc.)
Use modifier TS for re-certifications.)</v>
      </c>
      <c r="D382" s="610" t="str">
        <f t="shared" si="226"/>
        <v>90887=1/day</v>
      </c>
      <c r="E382" s="610" t="str">
        <f t="shared" si="22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2" s="228" t="s">
        <v>794</v>
      </c>
      <c r="G382" s="228" t="s">
        <v>766</v>
      </c>
      <c r="H382" s="228" t="s">
        <v>681</v>
      </c>
      <c r="I382" s="610" t="str">
        <f t="shared" si="228"/>
        <v>Line
Professional</v>
      </c>
      <c r="J382" s="610" t="str">
        <f t="shared" si="229"/>
        <v>State Plan, Healthy Michigan, EPSDT</v>
      </c>
      <c r="K382" s="610" t="s">
        <v>1987</v>
      </c>
      <c r="L382" s="610" t="s">
        <v>1952</v>
      </c>
      <c r="M382" s="610" t="str">
        <f t="shared" si="230"/>
        <v xml:space="preserve"> </v>
      </c>
      <c r="N382" s="610" t="str">
        <f t="shared" si="231"/>
        <v>GT - telemedicine through 12/31/2021</v>
      </c>
    </row>
    <row r="383" spans="1:15" ht="33.6" customHeight="1">
      <c r="A383" s="637">
        <f>A381</f>
        <v>90887</v>
      </c>
      <c r="B383" s="640" t="str">
        <f t="shared" si="224"/>
        <v>Assessments
Health Psychiatric
Evaluation Psychological
testing Other assessments, tests</v>
      </c>
      <c r="C383" s="610" t="str">
        <f t="shared" si="225"/>
        <v>Other assessments, tests (includes inpatient initial review and re-certifications, vocational assessments, interpretations of tests to family, etc.)
Use modifier TS for re-certifications.)</v>
      </c>
      <c r="D383" s="610" t="str">
        <f t="shared" si="226"/>
        <v>90887=1/day</v>
      </c>
      <c r="E383" s="610" t="str">
        <f t="shared" si="22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3" s="252" t="s">
        <v>147</v>
      </c>
      <c r="G383" s="252" t="s">
        <v>767</v>
      </c>
      <c r="H383" s="228" t="s">
        <v>681</v>
      </c>
      <c r="I383" s="610" t="str">
        <f t="shared" si="228"/>
        <v>Line
Professional</v>
      </c>
      <c r="J383" s="610" t="str">
        <f t="shared" si="229"/>
        <v>State Plan, Healthy Michigan, EPSDT</v>
      </c>
      <c r="K383" s="610" t="s">
        <v>1987</v>
      </c>
      <c r="L383" s="610" t="s">
        <v>1952</v>
      </c>
      <c r="M383" s="610" t="str">
        <f t="shared" si="230"/>
        <v xml:space="preserve"> </v>
      </c>
      <c r="N383" s="610" t="str">
        <f t="shared" si="231"/>
        <v>GT - telemedicine through 12/31/2021</v>
      </c>
    </row>
    <row r="384" spans="1:15" ht="33.6" customHeight="1">
      <c r="A384" s="637">
        <f t="shared" si="223"/>
        <v>90887</v>
      </c>
      <c r="B384" s="640" t="str">
        <f t="shared" si="224"/>
        <v>Assessments
Health Psychiatric
Evaluation Psychological
testing Other assessments, tests</v>
      </c>
      <c r="C384" s="610" t="str">
        <f t="shared" si="225"/>
        <v>Other assessments, tests (includes inpatient initial review and re-certifications, vocational assessments, interpretations of tests to family, etc.)
Use modifier TS for re-certifications.)</v>
      </c>
      <c r="D384" s="610" t="str">
        <f t="shared" si="226"/>
        <v>90887=1/day</v>
      </c>
      <c r="E384" s="610" t="str">
        <f t="shared" si="22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4" s="252" t="s">
        <v>149</v>
      </c>
      <c r="G384" s="252" t="s">
        <v>767</v>
      </c>
      <c r="H384" s="228" t="s">
        <v>681</v>
      </c>
      <c r="I384" s="610" t="str">
        <f t="shared" si="228"/>
        <v>Line
Professional</v>
      </c>
      <c r="J384" s="610" t="str">
        <f t="shared" si="229"/>
        <v>State Plan, Healthy Michigan, EPSDT</v>
      </c>
      <c r="K384" s="610" t="s">
        <v>1987</v>
      </c>
      <c r="L384" s="610" t="s">
        <v>1952</v>
      </c>
      <c r="M384" s="610" t="str">
        <f t="shared" si="230"/>
        <v xml:space="preserve"> </v>
      </c>
      <c r="N384" s="610" t="str">
        <f t="shared" si="231"/>
        <v>GT - telemedicine through 12/31/2021</v>
      </c>
    </row>
    <row r="385" spans="1:14" ht="33.6" customHeight="1">
      <c r="A385" s="637">
        <f t="shared" si="223"/>
        <v>90887</v>
      </c>
      <c r="B385" s="640" t="str">
        <f t="shared" si="224"/>
        <v>Assessments
Health Psychiatric
Evaluation Psychological
testing Other assessments, tests</v>
      </c>
      <c r="C385" s="610" t="str">
        <f t="shared" si="225"/>
        <v>Other assessments, tests (includes inpatient initial review and re-certifications, vocational assessments, interpretations of tests to family, etc.)
Use modifier TS for re-certifications.)</v>
      </c>
      <c r="D385" s="610" t="str">
        <f t="shared" si="226"/>
        <v>90887=1/day</v>
      </c>
      <c r="E385" s="610" t="str">
        <f t="shared" si="22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5" s="228" t="s">
        <v>150</v>
      </c>
      <c r="G385" s="252" t="s">
        <v>767</v>
      </c>
      <c r="H385" s="228" t="s">
        <v>681</v>
      </c>
      <c r="I385" s="610" t="str">
        <f t="shared" si="228"/>
        <v>Line
Professional</v>
      </c>
      <c r="J385" s="610" t="str">
        <f t="shared" si="229"/>
        <v>State Plan, Healthy Michigan, EPSDT</v>
      </c>
      <c r="K385" s="610" t="s">
        <v>1987</v>
      </c>
      <c r="L385" s="610" t="s">
        <v>1952</v>
      </c>
      <c r="M385" s="610" t="str">
        <f t="shared" si="230"/>
        <v xml:space="preserve"> </v>
      </c>
      <c r="N385" s="610" t="str">
        <f t="shared" si="231"/>
        <v>GT - telemedicine through 12/31/2021</v>
      </c>
    </row>
    <row r="386" spans="1:14" ht="33.6" customHeight="1">
      <c r="A386" s="637">
        <f t="shared" si="223"/>
        <v>90887</v>
      </c>
      <c r="B386" s="640" t="str">
        <f t="shared" si="224"/>
        <v>Assessments
Health Psychiatric
Evaluation Psychological
testing Other assessments, tests</v>
      </c>
      <c r="C386" s="610" t="str">
        <f t="shared" si="225"/>
        <v>Other assessments, tests (includes inpatient initial review and re-certifications, vocational assessments, interpretations of tests to family, etc.)
Use modifier TS for re-certifications.)</v>
      </c>
      <c r="D386" s="610" t="str">
        <f t="shared" si="226"/>
        <v>90887=1/day</v>
      </c>
      <c r="E386" s="610" t="str">
        <f t="shared" si="22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6" s="379" t="s">
        <v>2172</v>
      </c>
      <c r="G386" s="252" t="s">
        <v>767</v>
      </c>
      <c r="H386" s="228" t="s">
        <v>681</v>
      </c>
      <c r="I386" s="610" t="str">
        <f t="shared" si="228"/>
        <v>Line
Professional</v>
      </c>
      <c r="J386" s="610" t="str">
        <f t="shared" si="229"/>
        <v>State Plan, Healthy Michigan, EPSDT</v>
      </c>
      <c r="K386" s="610" t="s">
        <v>1987</v>
      </c>
      <c r="L386" s="610" t="s">
        <v>1952</v>
      </c>
      <c r="M386" s="610" t="str">
        <f t="shared" si="230"/>
        <v xml:space="preserve"> </v>
      </c>
      <c r="N386" s="610" t="str">
        <f t="shared" si="231"/>
        <v>GT - telemedicine through 12/31/2021</v>
      </c>
    </row>
    <row r="387" spans="1:14" ht="33.6" customHeight="1">
      <c r="A387" s="637">
        <f t="shared" si="223"/>
        <v>90887</v>
      </c>
      <c r="B387" s="640" t="str">
        <f t="shared" si="224"/>
        <v>Assessments
Health Psychiatric
Evaluation Psychological
testing Other assessments, tests</v>
      </c>
      <c r="C387" s="610" t="str">
        <f t="shared" si="225"/>
        <v>Other assessments, tests (includes inpatient initial review and re-certifications, vocational assessments, interpretations of tests to family, etc.)
Use modifier TS for re-certifications.)</v>
      </c>
      <c r="D387" s="610" t="str">
        <f t="shared" si="226"/>
        <v>90887=1/day</v>
      </c>
      <c r="E387" s="610" t="str">
        <f t="shared" si="22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7" s="228" t="s">
        <v>140</v>
      </c>
      <c r="G387" s="228" t="s">
        <v>768</v>
      </c>
      <c r="H387" s="228" t="s">
        <v>681</v>
      </c>
      <c r="I387" s="610" t="str">
        <f t="shared" si="228"/>
        <v>Line
Professional</v>
      </c>
      <c r="J387" s="610" t="str">
        <f t="shared" si="229"/>
        <v>State Plan, Healthy Michigan, EPSDT</v>
      </c>
      <c r="K387" s="610" t="s">
        <v>1987</v>
      </c>
      <c r="L387" s="610" t="s">
        <v>1952</v>
      </c>
      <c r="M387" s="610" t="str">
        <f t="shared" si="230"/>
        <v xml:space="preserve"> </v>
      </c>
      <c r="N387" s="610" t="str">
        <f t="shared" si="231"/>
        <v>GT - telemedicine through 12/31/2021</v>
      </c>
    </row>
    <row r="388" spans="1:14" ht="33.6" customHeight="1" thickBot="1">
      <c r="A388" s="638">
        <f t="shared" si="223"/>
        <v>90887</v>
      </c>
      <c r="B388" s="641" t="str">
        <f t="shared" si="224"/>
        <v>Assessments
Health Psychiatric
Evaluation Psychological
testing Other assessments, tests</v>
      </c>
      <c r="C388" s="611" t="str">
        <f t="shared" si="225"/>
        <v>Other assessments, tests (includes inpatient initial review and re-certifications, vocational assessments, interpretations of tests to family, etc.)
Use modifier TS for re-certifications.)</v>
      </c>
      <c r="D388" s="611" t="str">
        <f t="shared" si="226"/>
        <v>90887=1/day</v>
      </c>
      <c r="E388" s="611" t="str">
        <f t="shared" si="22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388" s="230" t="s">
        <v>672</v>
      </c>
      <c r="G388" s="230" t="s">
        <v>769</v>
      </c>
      <c r="H388" s="230" t="s">
        <v>2014</v>
      </c>
      <c r="I388" s="611" t="str">
        <f t="shared" si="228"/>
        <v>Line
Professional</v>
      </c>
      <c r="J388" s="611" t="str">
        <f t="shared" si="229"/>
        <v>State Plan, Healthy Michigan, EPSDT</v>
      </c>
      <c r="K388" s="611" t="s">
        <v>1987</v>
      </c>
      <c r="L388" s="611" t="s">
        <v>1952</v>
      </c>
      <c r="M388" s="611" t="str">
        <f t="shared" si="230"/>
        <v xml:space="preserve"> </v>
      </c>
      <c r="N388" s="611" t="str">
        <f t="shared" si="231"/>
        <v>GT - telemedicine through 12/31/2021</v>
      </c>
    </row>
    <row r="389" spans="1:14" ht="50.1" customHeight="1">
      <c r="A389" s="636">
        <v>92507</v>
      </c>
      <c r="B389" s="639" t="s">
        <v>396</v>
      </c>
      <c r="C389" s="609" t="s">
        <v>400</v>
      </c>
      <c r="D389" s="609" t="s">
        <v>574</v>
      </c>
      <c r="E389" s="609" t="s">
        <v>401</v>
      </c>
      <c r="F389" s="254" t="s">
        <v>662</v>
      </c>
      <c r="G389" s="254" t="s">
        <v>774</v>
      </c>
      <c r="H389" s="227" t="s">
        <v>723</v>
      </c>
      <c r="I389" s="609" t="s">
        <v>154</v>
      </c>
      <c r="J389" s="609" t="s">
        <v>135</v>
      </c>
      <c r="K389" s="654" t="s">
        <v>1988</v>
      </c>
      <c r="L389" s="654" t="s">
        <v>1885</v>
      </c>
      <c r="M389" s="612" t="s">
        <v>1624</v>
      </c>
      <c r="N389" s="612" t="s">
        <v>1624</v>
      </c>
    </row>
    <row r="390" spans="1:14" ht="50.1" customHeight="1">
      <c r="A390" s="637">
        <f t="shared" ref="A390:A391" si="232">A389</f>
        <v>92507</v>
      </c>
      <c r="B390" s="640" t="str">
        <f t="shared" ref="B390:B391" si="233">B389</f>
        <v>Speech, Hearing &amp; Language Therapy</v>
      </c>
      <c r="C390" s="610" t="str">
        <f t="shared" ref="C390:C391" si="234">C389</f>
        <v>S &amp; L therapy, individual, per session</v>
      </c>
      <c r="D390" s="610" t="str">
        <f t="shared" ref="D390:D391" si="235">D389</f>
        <v>Encounter
DT=1/day</v>
      </c>
      <c r="E390" s="610" t="str">
        <f t="shared" ref="E390:E391" si="236">E389</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90" s="228" t="s">
        <v>789</v>
      </c>
      <c r="G390" s="204" t="s">
        <v>796</v>
      </c>
      <c r="H390" s="228" t="s">
        <v>723</v>
      </c>
      <c r="I390" s="610" t="str">
        <f t="shared" ref="I390:I391" si="237">I389</f>
        <v>Line
Professional</v>
      </c>
      <c r="J390" s="610" t="str">
        <f t="shared" ref="J390:J391" si="238">J389</f>
        <v>State Plan, Healthy Michigan, EPSDT</v>
      </c>
      <c r="K390" s="610" t="s">
        <v>1988</v>
      </c>
      <c r="L390" s="610" t="s">
        <v>1885</v>
      </c>
      <c r="M390" s="610" t="str">
        <f t="shared" ref="M390:M391" si="239">M389</f>
        <v xml:space="preserve"> </v>
      </c>
      <c r="N390" s="610" t="str">
        <f t="shared" ref="N390:N391" si="240">N389</f>
        <v xml:space="preserve"> </v>
      </c>
    </row>
    <row r="391" spans="1:14" ht="50.1" customHeight="1" thickBot="1">
      <c r="A391" s="638">
        <f t="shared" si="232"/>
        <v>92507</v>
      </c>
      <c r="B391" s="641" t="str">
        <f t="shared" si="233"/>
        <v>Speech, Hearing &amp; Language Therapy</v>
      </c>
      <c r="C391" s="611" t="str">
        <f t="shared" si="234"/>
        <v>S &amp; L therapy, individual, per session</v>
      </c>
      <c r="D391" s="611" t="str">
        <f t="shared" si="235"/>
        <v>Encounter
DT=1/day</v>
      </c>
      <c r="E391" s="611" t="str">
        <f t="shared" si="236"/>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391" s="230" t="s">
        <v>645</v>
      </c>
      <c r="G391" s="230" t="s">
        <v>768</v>
      </c>
      <c r="H391" s="230" t="s">
        <v>723</v>
      </c>
      <c r="I391" s="611" t="str">
        <f t="shared" si="237"/>
        <v>Line
Professional</v>
      </c>
      <c r="J391" s="611" t="str">
        <f t="shared" si="238"/>
        <v>State Plan, Healthy Michigan, EPSDT</v>
      </c>
      <c r="K391" s="611" t="s">
        <v>1988</v>
      </c>
      <c r="L391" s="611" t="s">
        <v>1885</v>
      </c>
      <c r="M391" s="611" t="str">
        <f t="shared" si="239"/>
        <v xml:space="preserve"> </v>
      </c>
      <c r="N391" s="611" t="str">
        <f t="shared" si="240"/>
        <v xml:space="preserve"> </v>
      </c>
    </row>
    <row r="392" spans="1:14" ht="45" customHeight="1">
      <c r="A392" s="636">
        <v>92508</v>
      </c>
      <c r="B392" s="639" t="s">
        <v>396</v>
      </c>
      <c r="C392" s="609" t="s">
        <v>402</v>
      </c>
      <c r="D392" s="609" t="s">
        <v>574</v>
      </c>
      <c r="E392" s="609" t="s">
        <v>403</v>
      </c>
      <c r="F392" s="254" t="s">
        <v>662</v>
      </c>
      <c r="G392" s="254" t="s">
        <v>774</v>
      </c>
      <c r="H392" s="227" t="s">
        <v>723</v>
      </c>
      <c r="I392" s="609" t="s">
        <v>154</v>
      </c>
      <c r="J392" s="609" t="s">
        <v>135</v>
      </c>
      <c r="K392" s="850" t="s">
        <v>1988</v>
      </c>
      <c r="L392" s="850" t="s">
        <v>1885</v>
      </c>
      <c r="M392" s="612" t="s">
        <v>1624</v>
      </c>
      <c r="N392" s="612" t="s">
        <v>1624</v>
      </c>
    </row>
    <row r="393" spans="1:14" ht="45" customHeight="1">
      <c r="A393" s="637">
        <f t="shared" ref="A393:A394" si="241">A392</f>
        <v>92508</v>
      </c>
      <c r="B393" s="640" t="str">
        <f t="shared" ref="B393:B394" si="242">B392</f>
        <v>Speech, Hearing &amp; Language Therapy</v>
      </c>
      <c r="C393" s="610" t="str">
        <f t="shared" ref="C393:C394" si="243">C392</f>
        <v>S &amp; L therapy, group, per session</v>
      </c>
      <c r="D393" s="610" t="str">
        <f t="shared" ref="D393:D394" si="244">D392</f>
        <v>Encounter
DT=1/day</v>
      </c>
      <c r="E393" s="610" t="str">
        <f t="shared" ref="E393:E394" si="245">E392</f>
        <v>Speech-language pathologist or audiologist possessing a current license.
Speech-language pathology assistant supervised by the licensed speech-language pathologist or audiologist.</v>
      </c>
      <c r="F393" s="228" t="s">
        <v>789</v>
      </c>
      <c r="G393" s="228" t="s">
        <v>796</v>
      </c>
      <c r="H393" s="228" t="s">
        <v>723</v>
      </c>
      <c r="I393" s="610" t="str">
        <f t="shared" ref="I393:I394" si="246">I392</f>
        <v>Line
Professional</v>
      </c>
      <c r="J393" s="610" t="str">
        <f t="shared" ref="J393:J394" si="247">J392</f>
        <v>State Plan, Healthy Michigan, EPSDT</v>
      </c>
      <c r="K393" s="610" t="s">
        <v>1988</v>
      </c>
      <c r="L393" s="610" t="s">
        <v>1886</v>
      </c>
      <c r="M393" s="610" t="str">
        <f t="shared" ref="M393:M394" si="248">M392</f>
        <v xml:space="preserve"> </v>
      </c>
      <c r="N393" s="610" t="str">
        <f t="shared" ref="N393:N394" si="249">N392</f>
        <v xml:space="preserve"> </v>
      </c>
    </row>
    <row r="394" spans="1:14" ht="45" customHeight="1" thickBot="1">
      <c r="A394" s="638">
        <f t="shared" si="241"/>
        <v>92508</v>
      </c>
      <c r="B394" s="641" t="str">
        <f t="shared" si="242"/>
        <v>Speech, Hearing &amp; Language Therapy</v>
      </c>
      <c r="C394" s="611" t="str">
        <f t="shared" si="243"/>
        <v>S &amp; L therapy, group, per session</v>
      </c>
      <c r="D394" s="611" t="str">
        <f t="shared" si="244"/>
        <v>Encounter
DT=1/day</v>
      </c>
      <c r="E394" s="611" t="str">
        <f t="shared" si="245"/>
        <v>Speech-language pathologist or audiologist possessing a current license.
Speech-language pathology assistant supervised by the licensed speech-language pathologist or audiologist.</v>
      </c>
      <c r="F394" s="230" t="s">
        <v>645</v>
      </c>
      <c r="G394" s="230" t="s">
        <v>768</v>
      </c>
      <c r="H394" s="230" t="s">
        <v>723</v>
      </c>
      <c r="I394" s="611" t="str">
        <f t="shared" si="246"/>
        <v>Line
Professional</v>
      </c>
      <c r="J394" s="611" t="str">
        <f t="shared" si="247"/>
        <v>State Plan, Healthy Michigan, EPSDT</v>
      </c>
      <c r="K394" s="611" t="s">
        <v>1988</v>
      </c>
      <c r="L394" s="611" t="s">
        <v>1886</v>
      </c>
      <c r="M394" s="611" t="str">
        <f t="shared" si="248"/>
        <v xml:space="preserve"> </v>
      </c>
      <c r="N394" s="611" t="str">
        <f t="shared" si="249"/>
        <v xml:space="preserve"> </v>
      </c>
    </row>
    <row r="395" spans="1:14" ht="65.25" customHeight="1">
      <c r="A395" s="636">
        <v>92521</v>
      </c>
      <c r="B395" s="799" t="s">
        <v>396</v>
      </c>
      <c r="C395" s="758" t="s">
        <v>750</v>
      </c>
      <c r="D395" s="758" t="s">
        <v>574</v>
      </c>
      <c r="E395" s="758" t="s">
        <v>749</v>
      </c>
      <c r="F395" s="228" t="s">
        <v>789</v>
      </c>
      <c r="G395" s="190" t="s">
        <v>796</v>
      </c>
      <c r="H395" s="227" t="s">
        <v>723</v>
      </c>
      <c r="I395" s="758" t="s">
        <v>154</v>
      </c>
      <c r="J395" s="758" t="s">
        <v>135</v>
      </c>
      <c r="K395" s="836" t="s">
        <v>1988</v>
      </c>
      <c r="L395" s="836" t="s">
        <v>1885</v>
      </c>
      <c r="M395" s="803" t="s">
        <v>1624</v>
      </c>
      <c r="N395" s="803" t="s">
        <v>1624</v>
      </c>
    </row>
    <row r="396" spans="1:14" ht="65.25" customHeight="1" thickBot="1">
      <c r="A396" s="638">
        <f>A395</f>
        <v>92521</v>
      </c>
      <c r="B396" s="800" t="str">
        <f>B395</f>
        <v>Speech, Hearing &amp; Language Therapy</v>
      </c>
      <c r="C396" s="759" t="str">
        <f>C395</f>
        <v>Evaluation of speech fluency (e.g., stuttering, cluttering)</v>
      </c>
      <c r="D396" s="759" t="str">
        <f>D395</f>
        <v>Encounter
DT=1/day</v>
      </c>
      <c r="E396" s="759" t="str">
        <f>E395</f>
        <v>Speech-language pathologist or audiologist possessing a current license, or a candidate who has completed the academic program and is acquiring supervised work experience to qualify for the license.</v>
      </c>
      <c r="F396" s="230" t="s">
        <v>645</v>
      </c>
      <c r="G396" s="230" t="s">
        <v>768</v>
      </c>
      <c r="H396" s="230" t="s">
        <v>723</v>
      </c>
      <c r="I396" s="759" t="str">
        <f>I395</f>
        <v>Line
Professional</v>
      </c>
      <c r="J396" s="759" t="str">
        <f>J395</f>
        <v>State Plan, Healthy Michigan, EPSDT</v>
      </c>
      <c r="K396" s="759" t="s">
        <v>1988</v>
      </c>
      <c r="L396" s="759" t="s">
        <v>1885</v>
      </c>
      <c r="M396" s="759" t="str">
        <f>M395</f>
        <v xml:space="preserve"> </v>
      </c>
      <c r="N396" s="759" t="str">
        <f>N395</f>
        <v xml:space="preserve"> </v>
      </c>
    </row>
    <row r="397" spans="1:14" ht="76.349999999999994" customHeight="1">
      <c r="A397" s="706">
        <v>92522</v>
      </c>
      <c r="B397" s="755" t="s">
        <v>396</v>
      </c>
      <c r="C397" s="668" t="s">
        <v>397</v>
      </c>
      <c r="D397" s="668" t="s">
        <v>574</v>
      </c>
      <c r="E397" s="668" t="s">
        <v>749</v>
      </c>
      <c r="F397" s="228" t="s">
        <v>789</v>
      </c>
      <c r="G397" s="190" t="s">
        <v>796</v>
      </c>
      <c r="H397" s="227" t="s">
        <v>723</v>
      </c>
      <c r="I397" s="609" t="s">
        <v>154</v>
      </c>
      <c r="J397" s="609" t="s">
        <v>135</v>
      </c>
      <c r="K397" s="654" t="s">
        <v>1988</v>
      </c>
      <c r="L397" s="654" t="s">
        <v>596</v>
      </c>
      <c r="M397" s="612" t="s">
        <v>1624</v>
      </c>
      <c r="N397" s="612" t="s">
        <v>1624</v>
      </c>
    </row>
    <row r="398" spans="1:14" ht="76.349999999999994" customHeight="1" thickBot="1">
      <c r="A398" s="707">
        <f>A397</f>
        <v>92522</v>
      </c>
      <c r="B398" s="754" t="str">
        <f>B397</f>
        <v>Speech, Hearing &amp; Language Therapy</v>
      </c>
      <c r="C398" s="604" t="str">
        <f>C397</f>
        <v>Evaluation of speech sound production</v>
      </c>
      <c r="D398" s="604" t="str">
        <f>D397</f>
        <v>Encounter
DT=1/day</v>
      </c>
      <c r="E398" s="604" t="str">
        <f>E397</f>
        <v>Speech-language pathologist or audiologist possessing a current license, or a candidate who has completed the academic program and is acquiring supervised work experience to qualify for the license.</v>
      </c>
      <c r="F398" s="230" t="s">
        <v>645</v>
      </c>
      <c r="G398" s="230" t="s">
        <v>768</v>
      </c>
      <c r="H398" s="230" t="s">
        <v>723</v>
      </c>
      <c r="I398" s="611" t="str">
        <f>I397</f>
        <v>Line
Professional</v>
      </c>
      <c r="J398" s="611" t="str">
        <f>J397</f>
        <v>State Plan, Healthy Michigan, EPSDT</v>
      </c>
      <c r="K398" s="611" t="s">
        <v>1988</v>
      </c>
      <c r="L398" s="611" t="s">
        <v>596</v>
      </c>
      <c r="M398" s="611" t="str">
        <f>M397</f>
        <v xml:space="preserve"> </v>
      </c>
      <c r="N398" s="611" t="str">
        <f>N397</f>
        <v xml:space="preserve"> </v>
      </c>
    </row>
    <row r="399" spans="1:14" ht="77.25" customHeight="1">
      <c r="A399" s="706">
        <v>92523</v>
      </c>
      <c r="B399" s="755" t="s">
        <v>396</v>
      </c>
      <c r="C399" s="668" t="s">
        <v>398</v>
      </c>
      <c r="D399" s="668" t="s">
        <v>574</v>
      </c>
      <c r="E399" s="668" t="s">
        <v>749</v>
      </c>
      <c r="F399" s="228" t="s">
        <v>789</v>
      </c>
      <c r="G399" s="190" t="s">
        <v>796</v>
      </c>
      <c r="H399" s="227" t="s">
        <v>723</v>
      </c>
      <c r="I399" s="668" t="s">
        <v>154</v>
      </c>
      <c r="J399" s="668" t="s">
        <v>135</v>
      </c>
      <c r="K399" s="798" t="s">
        <v>1988</v>
      </c>
      <c r="L399" s="798" t="s">
        <v>596</v>
      </c>
      <c r="M399" s="769" t="s">
        <v>1624</v>
      </c>
      <c r="N399" s="769" t="s">
        <v>1624</v>
      </c>
    </row>
    <row r="400" spans="1:14" ht="77.25" customHeight="1" thickBot="1">
      <c r="A400" s="707">
        <f>A399</f>
        <v>92523</v>
      </c>
      <c r="B400" s="754" t="str">
        <f>B399</f>
        <v>Speech, Hearing &amp; Language Therapy</v>
      </c>
      <c r="C400" s="604" t="str">
        <f>C399</f>
        <v>Evaluation of speech sound production with evaluation of language comprehension and expression</v>
      </c>
      <c r="D400" s="604" t="str">
        <f>D399</f>
        <v>Encounter
DT=1/day</v>
      </c>
      <c r="E400" s="604" t="str">
        <f>E399</f>
        <v>Speech-language pathologist or audiologist possessing a current license, or a candidate who has completed the academic program and is acquiring supervised work experience to qualify for the license.</v>
      </c>
      <c r="F400" s="230" t="s">
        <v>645</v>
      </c>
      <c r="G400" s="230" t="s">
        <v>768</v>
      </c>
      <c r="H400" s="230" t="s">
        <v>723</v>
      </c>
      <c r="I400" s="604" t="str">
        <f>I399</f>
        <v>Line
Professional</v>
      </c>
      <c r="J400" s="604" t="str">
        <f>J399</f>
        <v>State Plan, Healthy Michigan, EPSDT</v>
      </c>
      <c r="K400" s="604" t="s">
        <v>1988</v>
      </c>
      <c r="L400" s="604" t="s">
        <v>596</v>
      </c>
      <c r="M400" s="604" t="str">
        <f>M399</f>
        <v xml:space="preserve"> </v>
      </c>
      <c r="N400" s="604" t="str">
        <f>N399</f>
        <v xml:space="preserve"> </v>
      </c>
    </row>
    <row r="401" spans="1:14" ht="73.349999999999994" customHeight="1">
      <c r="A401" s="706">
        <v>92524</v>
      </c>
      <c r="B401" s="755" t="s">
        <v>396</v>
      </c>
      <c r="C401" s="668" t="s">
        <v>399</v>
      </c>
      <c r="D401" s="668" t="s">
        <v>574</v>
      </c>
      <c r="E401" s="668" t="s">
        <v>749</v>
      </c>
      <c r="F401" s="228" t="s">
        <v>789</v>
      </c>
      <c r="G401" s="190" t="s">
        <v>796</v>
      </c>
      <c r="H401" s="227" t="s">
        <v>723</v>
      </c>
      <c r="I401" s="668" t="s">
        <v>154</v>
      </c>
      <c r="J401" s="668" t="s">
        <v>135</v>
      </c>
      <c r="K401" s="798" t="s">
        <v>1988</v>
      </c>
      <c r="L401" s="798" t="s">
        <v>1885</v>
      </c>
      <c r="M401" s="769" t="s">
        <v>1624</v>
      </c>
      <c r="N401" s="769" t="s">
        <v>1624</v>
      </c>
    </row>
    <row r="402" spans="1:14" ht="73.349999999999994" customHeight="1" thickBot="1">
      <c r="A402" s="707">
        <f>A401</f>
        <v>92524</v>
      </c>
      <c r="B402" s="754" t="str">
        <f>B401</f>
        <v>Speech, Hearing &amp; Language Therapy</v>
      </c>
      <c r="C402" s="604" t="str">
        <f>C401</f>
        <v>Behavioral and qualitative analysis of voice and resonance</v>
      </c>
      <c r="D402" s="604" t="str">
        <f>D401</f>
        <v>Encounter
DT=1/day</v>
      </c>
      <c r="E402" s="604" t="str">
        <f>E401</f>
        <v>Speech-language pathologist or audiologist possessing a current license, or a candidate who has completed the academic program and is acquiring supervised work experience to qualify for the license.</v>
      </c>
      <c r="F402" s="230" t="s">
        <v>645</v>
      </c>
      <c r="G402" s="230" t="s">
        <v>768</v>
      </c>
      <c r="H402" s="230" t="s">
        <v>723</v>
      </c>
      <c r="I402" s="604" t="str">
        <f>I401</f>
        <v>Line
Professional</v>
      </c>
      <c r="J402" s="604" t="str">
        <f>J401</f>
        <v>State Plan, Healthy Michigan, EPSDT</v>
      </c>
      <c r="K402" s="604" t="s">
        <v>1988</v>
      </c>
      <c r="L402" s="604" t="s">
        <v>1885</v>
      </c>
      <c r="M402" s="604" t="str">
        <f>M401</f>
        <v xml:space="preserve"> </v>
      </c>
      <c r="N402" s="604" t="str">
        <f>N401</f>
        <v xml:space="preserve"> </v>
      </c>
    </row>
    <row r="403" spans="1:14" ht="46.5" customHeight="1">
      <c r="A403" s="706">
        <v>92526</v>
      </c>
      <c r="B403" s="755" t="s">
        <v>396</v>
      </c>
      <c r="C403" s="668" t="s">
        <v>400</v>
      </c>
      <c r="D403" s="668" t="s">
        <v>574</v>
      </c>
      <c r="E403" s="668" t="s">
        <v>401</v>
      </c>
      <c r="F403" s="254" t="s">
        <v>662</v>
      </c>
      <c r="G403" s="254" t="s">
        <v>774</v>
      </c>
      <c r="H403" s="227" t="s">
        <v>723</v>
      </c>
      <c r="I403" s="668" t="s">
        <v>154</v>
      </c>
      <c r="J403" s="668" t="s">
        <v>135</v>
      </c>
      <c r="K403" s="798" t="s">
        <v>1988</v>
      </c>
      <c r="L403" s="798" t="s">
        <v>1885</v>
      </c>
      <c r="M403" s="769" t="s">
        <v>1624</v>
      </c>
      <c r="N403" s="769" t="s">
        <v>1624</v>
      </c>
    </row>
    <row r="404" spans="1:14" ht="46.5" customHeight="1">
      <c r="A404" s="735">
        <f t="shared" ref="A404:A405" si="250">A403</f>
        <v>92526</v>
      </c>
      <c r="B404" s="756" t="str">
        <f t="shared" ref="B404:B405" si="251">B403</f>
        <v>Speech, Hearing &amp; Language Therapy</v>
      </c>
      <c r="C404" s="621" t="str">
        <f t="shared" ref="C404:C405" si="252">C403</f>
        <v>S &amp; L therapy, individual, per session</v>
      </c>
      <c r="D404" s="621" t="str">
        <f t="shared" ref="D404:D405" si="253">D403</f>
        <v>Encounter
DT=1/day</v>
      </c>
      <c r="E404" s="621" t="str">
        <f t="shared" ref="E404:E405" si="254">E403</f>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404" s="228" t="s">
        <v>789</v>
      </c>
      <c r="G404" s="228" t="s">
        <v>796</v>
      </c>
      <c r="H404" s="228" t="s">
        <v>723</v>
      </c>
      <c r="I404" s="621" t="str">
        <f t="shared" ref="I404:I405" si="255">I403</f>
        <v>Line
Professional</v>
      </c>
      <c r="J404" s="621" t="str">
        <f t="shared" ref="J404:J405" si="256">J403</f>
        <v>State Plan, Healthy Michigan, EPSDT</v>
      </c>
      <c r="K404" s="621" t="s">
        <v>1988</v>
      </c>
      <c r="L404" s="621" t="s">
        <v>1885</v>
      </c>
      <c r="M404" s="621" t="str">
        <f t="shared" ref="M404:M405" si="257">M403</f>
        <v xml:space="preserve"> </v>
      </c>
      <c r="N404" s="621" t="str">
        <f t="shared" ref="N404:N405" si="258">N403</f>
        <v xml:space="preserve"> </v>
      </c>
    </row>
    <row r="405" spans="1:14" ht="46.5" customHeight="1" thickBot="1">
      <c r="A405" s="707">
        <f t="shared" si="250"/>
        <v>92526</v>
      </c>
      <c r="B405" s="754" t="str">
        <f t="shared" si="251"/>
        <v>Speech, Hearing &amp; Language Therapy</v>
      </c>
      <c r="C405" s="604" t="str">
        <f t="shared" si="252"/>
        <v>S &amp; L therapy, individual, per session</v>
      </c>
      <c r="D405" s="604" t="str">
        <f t="shared" si="253"/>
        <v>Encounter
DT=1/day</v>
      </c>
      <c r="E405" s="604" t="str">
        <f t="shared" si="254"/>
        <v>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v>
      </c>
      <c r="F405" s="230" t="s">
        <v>645</v>
      </c>
      <c r="G405" s="230" t="s">
        <v>768</v>
      </c>
      <c r="H405" s="230" t="s">
        <v>723</v>
      </c>
      <c r="I405" s="604" t="str">
        <f t="shared" si="255"/>
        <v>Line
Professional</v>
      </c>
      <c r="J405" s="604" t="str">
        <f t="shared" si="256"/>
        <v>State Plan, Healthy Michigan, EPSDT</v>
      </c>
      <c r="K405" s="604" t="s">
        <v>1988</v>
      </c>
      <c r="L405" s="604" t="s">
        <v>1885</v>
      </c>
      <c r="M405" s="604" t="str">
        <f t="shared" si="257"/>
        <v xml:space="preserve"> </v>
      </c>
      <c r="N405" s="604" t="str">
        <f t="shared" si="258"/>
        <v xml:space="preserve"> </v>
      </c>
    </row>
    <row r="406" spans="1:14" ht="71.099999999999994" customHeight="1">
      <c r="A406" s="706">
        <v>92607</v>
      </c>
      <c r="B406" s="755" t="s">
        <v>396</v>
      </c>
      <c r="C406" s="668" t="s">
        <v>598</v>
      </c>
      <c r="D406" s="668" t="s">
        <v>597</v>
      </c>
      <c r="E406" s="668" t="s">
        <v>749</v>
      </c>
      <c r="F406" s="228" t="s">
        <v>789</v>
      </c>
      <c r="G406" s="190" t="s">
        <v>796</v>
      </c>
      <c r="H406" s="227" t="s">
        <v>723</v>
      </c>
      <c r="I406" s="668" t="s">
        <v>154</v>
      </c>
      <c r="J406" s="668" t="s">
        <v>135</v>
      </c>
      <c r="K406" s="798" t="s">
        <v>1988</v>
      </c>
      <c r="L406" s="798" t="s">
        <v>1885</v>
      </c>
      <c r="M406" s="769" t="s">
        <v>1624</v>
      </c>
      <c r="N406" s="769" t="s">
        <v>1624</v>
      </c>
    </row>
    <row r="407" spans="1:14" ht="71.099999999999994" customHeight="1" thickBot="1">
      <c r="A407" s="707">
        <f>A406</f>
        <v>92607</v>
      </c>
      <c r="B407" s="754" t="str">
        <f>B406</f>
        <v>Speech, Hearing &amp; Language Therapy</v>
      </c>
      <c r="C407" s="604" t="str">
        <f>C406</f>
        <v>Evaluation for prescription for speech-generating augmentative and alternative communication devices, face-to-face with patient, first hour.</v>
      </c>
      <c r="D407" s="604" t="str">
        <f>D406</f>
        <v>60 Minutes
DT=1/day</v>
      </c>
      <c r="E407" s="604" t="str">
        <f>E406</f>
        <v>Speech-language pathologist or audiologist possessing a current license, or a candidate who has completed the academic program and is acquiring supervised work experience to qualify for the license.</v>
      </c>
      <c r="F407" s="230" t="s">
        <v>645</v>
      </c>
      <c r="G407" s="230" t="s">
        <v>768</v>
      </c>
      <c r="H407" s="230" t="s">
        <v>723</v>
      </c>
      <c r="I407" s="604" t="str">
        <f>I406</f>
        <v>Line
Professional</v>
      </c>
      <c r="J407" s="604" t="str">
        <f>J406</f>
        <v>State Plan, Healthy Michigan, EPSDT</v>
      </c>
      <c r="K407" s="604" t="s">
        <v>1988</v>
      </c>
      <c r="L407" s="604" t="s">
        <v>1885</v>
      </c>
      <c r="M407" s="604" t="str">
        <f>M406</f>
        <v xml:space="preserve"> </v>
      </c>
      <c r="N407" s="604" t="str">
        <f>N406</f>
        <v xml:space="preserve"> </v>
      </c>
    </row>
    <row r="408" spans="1:14" ht="75.599999999999994" customHeight="1">
      <c r="A408" s="706">
        <v>92608</v>
      </c>
      <c r="B408" s="755" t="s">
        <v>396</v>
      </c>
      <c r="C408" s="668" t="s">
        <v>404</v>
      </c>
      <c r="D408" s="668" t="s">
        <v>599</v>
      </c>
      <c r="E408" s="668" t="s">
        <v>749</v>
      </c>
      <c r="F408" s="228" t="s">
        <v>789</v>
      </c>
      <c r="G408" s="190" t="s">
        <v>796</v>
      </c>
      <c r="H408" s="227" t="s">
        <v>723</v>
      </c>
      <c r="I408" s="668" t="s">
        <v>154</v>
      </c>
      <c r="J408" s="668" t="s">
        <v>135</v>
      </c>
      <c r="K408" s="798" t="s">
        <v>1988</v>
      </c>
      <c r="L408" s="798" t="s">
        <v>1885</v>
      </c>
      <c r="M408" s="769" t="s">
        <v>1624</v>
      </c>
      <c r="N408" s="769" t="s">
        <v>1624</v>
      </c>
    </row>
    <row r="409" spans="1:14" ht="75.599999999999994" customHeight="1" thickBot="1">
      <c r="A409" s="707">
        <f>A408</f>
        <v>92608</v>
      </c>
      <c r="B409" s="754" t="str">
        <f>B408</f>
        <v>Speech, Hearing &amp; Language Therapy</v>
      </c>
      <c r="C409" s="604" t="str">
        <f>C408</f>
        <v>Add-on code for 92067, each additional 30 minutes</v>
      </c>
      <c r="D409" s="604" t="str">
        <f>D408</f>
        <v>30 Minutes
DT = 24/day</v>
      </c>
      <c r="E409" s="604" t="str">
        <f>E408</f>
        <v>Speech-language pathologist or audiologist possessing a current license, or a candidate who has completed the academic program and is acquiring supervised work experience to qualify for the license.</v>
      </c>
      <c r="F409" s="230" t="s">
        <v>645</v>
      </c>
      <c r="G409" s="230" t="s">
        <v>768</v>
      </c>
      <c r="H409" s="230" t="s">
        <v>723</v>
      </c>
      <c r="I409" s="604" t="str">
        <f>I408</f>
        <v>Line
Professional</v>
      </c>
      <c r="J409" s="604" t="str">
        <f>J408</f>
        <v>State Plan, Healthy Michigan, EPSDT</v>
      </c>
      <c r="K409" s="604" t="s">
        <v>1988</v>
      </c>
      <c r="L409" s="604" t="s">
        <v>1885</v>
      </c>
      <c r="M409" s="604" t="str">
        <f>M408</f>
        <v xml:space="preserve"> </v>
      </c>
      <c r="N409" s="604" t="str">
        <f>N408</f>
        <v xml:space="preserve"> </v>
      </c>
    </row>
    <row r="410" spans="1:14" ht="76.349999999999994" customHeight="1">
      <c r="A410" s="636">
        <v>92609</v>
      </c>
      <c r="B410" s="799" t="s">
        <v>396</v>
      </c>
      <c r="C410" s="758" t="s">
        <v>405</v>
      </c>
      <c r="D410" s="758" t="s">
        <v>574</v>
      </c>
      <c r="E410" s="758" t="s">
        <v>749</v>
      </c>
      <c r="F410" s="228" t="s">
        <v>789</v>
      </c>
      <c r="G410" s="190" t="s">
        <v>796</v>
      </c>
      <c r="H410" s="227" t="s">
        <v>723</v>
      </c>
      <c r="I410" s="758" t="s">
        <v>154</v>
      </c>
      <c r="J410" s="758" t="s">
        <v>135</v>
      </c>
      <c r="K410" s="836" t="s">
        <v>1988</v>
      </c>
      <c r="L410" s="836" t="s">
        <v>1885</v>
      </c>
      <c r="M410" s="803" t="s">
        <v>1624</v>
      </c>
      <c r="N410" s="803" t="s">
        <v>1624</v>
      </c>
    </row>
    <row r="411" spans="1:14" ht="76.349999999999994" customHeight="1" thickBot="1">
      <c r="A411" s="638">
        <f>A410</f>
        <v>92609</v>
      </c>
      <c r="B411" s="800" t="str">
        <f>B410</f>
        <v>Speech, Hearing &amp; Language Therapy</v>
      </c>
      <c r="C411" s="759" t="str">
        <f>C410</f>
        <v>Therapeutic services for the use of speech-generating device, including programming and modification</v>
      </c>
      <c r="D411" s="759" t="str">
        <f>D410</f>
        <v>Encounter
DT=1/day</v>
      </c>
      <c r="E411" s="759" t="str">
        <f>E410</f>
        <v>Speech-language pathologist or audiologist possessing a current license, or a candidate who has completed the academic program and is acquiring supervised work experience to qualify for the license.</v>
      </c>
      <c r="F411" s="230" t="s">
        <v>645</v>
      </c>
      <c r="G411" s="230" t="s">
        <v>768</v>
      </c>
      <c r="H411" s="230" t="s">
        <v>723</v>
      </c>
      <c r="I411" s="759" t="str">
        <f>I410</f>
        <v>Line
Professional</v>
      </c>
      <c r="J411" s="759" t="str">
        <f>J410</f>
        <v>State Plan, Healthy Michigan, EPSDT</v>
      </c>
      <c r="K411" s="759" t="s">
        <v>1988</v>
      </c>
      <c r="L411" s="759" t="s">
        <v>1885</v>
      </c>
      <c r="M411" s="759" t="str">
        <f>M410</f>
        <v xml:space="preserve"> </v>
      </c>
      <c r="N411" s="759" t="str">
        <f>N410</f>
        <v xml:space="preserve"> </v>
      </c>
    </row>
    <row r="412" spans="1:14" ht="76.349999999999994" customHeight="1">
      <c r="A412" s="636">
        <v>92610</v>
      </c>
      <c r="B412" s="799" t="s">
        <v>396</v>
      </c>
      <c r="C412" s="758" t="s">
        <v>595</v>
      </c>
      <c r="D412" s="758" t="s">
        <v>574</v>
      </c>
      <c r="E412" s="758" t="s">
        <v>749</v>
      </c>
      <c r="F412" s="228" t="s">
        <v>789</v>
      </c>
      <c r="G412" s="190" t="s">
        <v>796</v>
      </c>
      <c r="H412" s="227" t="s">
        <v>723</v>
      </c>
      <c r="I412" s="758" t="s">
        <v>154</v>
      </c>
      <c r="J412" s="758" t="s">
        <v>135</v>
      </c>
      <c r="K412" s="836" t="s">
        <v>1988</v>
      </c>
      <c r="L412" s="836" t="s">
        <v>1885</v>
      </c>
      <c r="M412" s="803" t="s">
        <v>1624</v>
      </c>
      <c r="N412" s="803" t="s">
        <v>1624</v>
      </c>
    </row>
    <row r="413" spans="1:14" ht="76.349999999999994" customHeight="1" thickBot="1">
      <c r="A413" s="638">
        <f>A412</f>
        <v>92610</v>
      </c>
      <c r="B413" s="800" t="str">
        <f>B412</f>
        <v>Speech, Hearing &amp; Language Therapy</v>
      </c>
      <c r="C413" s="759" t="str">
        <f>C412</f>
        <v>Evaluation of oral and pharyngeal swallowing function
Evaluation of swallowing function</v>
      </c>
      <c r="D413" s="759" t="str">
        <f>D412</f>
        <v>Encounter
DT=1/day</v>
      </c>
      <c r="E413" s="759" t="str">
        <f>E412</f>
        <v>Speech-language pathologist or audiologist possessing a current license, or a candidate who has completed the academic program and is acquiring supervised work experience to qualify for the license.</v>
      </c>
      <c r="F413" s="230" t="s">
        <v>645</v>
      </c>
      <c r="G413" s="230" t="s">
        <v>768</v>
      </c>
      <c r="H413" s="230" t="s">
        <v>723</v>
      </c>
      <c r="I413" s="759" t="str">
        <f>I412</f>
        <v>Line
Professional</v>
      </c>
      <c r="J413" s="759" t="str">
        <f>J412</f>
        <v>State Plan, Healthy Michigan, EPSDT</v>
      </c>
      <c r="K413" s="759" t="s">
        <v>1988</v>
      </c>
      <c r="L413" s="759" t="s">
        <v>1885</v>
      </c>
      <c r="M413" s="759" t="str">
        <f>M412</f>
        <v xml:space="preserve"> </v>
      </c>
      <c r="N413" s="759" t="str">
        <f>N412</f>
        <v xml:space="preserve"> </v>
      </c>
    </row>
    <row r="414" spans="1:14" ht="37.35" customHeight="1">
      <c r="A414" s="706">
        <v>96105</v>
      </c>
      <c r="B414" s="755" t="s">
        <v>1861</v>
      </c>
      <c r="C414" s="668" t="s">
        <v>472</v>
      </c>
      <c r="D414" s="668" t="s">
        <v>58</v>
      </c>
      <c r="E414" s="668" t="s">
        <v>287</v>
      </c>
      <c r="F414" s="227" t="s">
        <v>151</v>
      </c>
      <c r="G414" s="227" t="s">
        <v>775</v>
      </c>
      <c r="H414" s="30" t="s">
        <v>2014</v>
      </c>
      <c r="I414" s="668" t="s">
        <v>154</v>
      </c>
      <c r="J414" s="668" t="s">
        <v>135</v>
      </c>
      <c r="K414" s="798" t="s">
        <v>1987</v>
      </c>
      <c r="L414" s="798" t="s">
        <v>1953</v>
      </c>
      <c r="M414" s="612" t="s">
        <v>1624</v>
      </c>
      <c r="N414" s="612" t="s">
        <v>2214</v>
      </c>
    </row>
    <row r="415" spans="1:14" ht="37.35" customHeight="1">
      <c r="A415" s="735">
        <f t="shared" ref="A415:A423" si="259">A414</f>
        <v>96105</v>
      </c>
      <c r="B415" s="756" t="str">
        <f t="shared" ref="B415:B423" si="260">B414</f>
        <v>Assessments
Health Psychiatric
Evaluation Psychological
testing 
Other assessments, tests</v>
      </c>
      <c r="C415" s="621" t="str">
        <f t="shared" ref="C415:C423" si="261">C414</f>
        <v>Other assessments, tests (includes inpatient initial review and re-certifications, vocational assessments, interpretations of tests to family, etc.)
Use modifier TS for re-certifications.)</v>
      </c>
      <c r="D415" s="621" t="str">
        <f t="shared" ref="D415:D423" si="262">D414</f>
        <v>Encounter</v>
      </c>
      <c r="E415" s="621" t="str">
        <f t="shared" ref="E415:E423" si="263">E414</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5" s="228" t="s">
        <v>626</v>
      </c>
      <c r="G415" s="228" t="s">
        <v>764</v>
      </c>
      <c r="H415" s="193" t="s">
        <v>2014</v>
      </c>
      <c r="I415" s="621" t="str">
        <f t="shared" ref="I415:I423" si="264">I414</f>
        <v>Line
Professional</v>
      </c>
      <c r="J415" s="621" t="str">
        <f t="shared" ref="J415:J423" si="265">J414</f>
        <v>State Plan, Healthy Michigan, EPSDT</v>
      </c>
      <c r="K415" s="621" t="s">
        <v>1987</v>
      </c>
      <c r="L415" s="621" t="s">
        <v>1953</v>
      </c>
      <c r="M415" s="610" t="str">
        <f t="shared" ref="M415:M423" si="266">M414</f>
        <v xml:space="preserve"> </v>
      </c>
      <c r="N415" s="610" t="str">
        <f t="shared" ref="N415:N423" si="267">N414</f>
        <v>GT - telemedicine through 12/31/2021</v>
      </c>
    </row>
    <row r="416" spans="1:14" ht="37.35" customHeight="1">
      <c r="A416" s="735">
        <f t="shared" si="259"/>
        <v>96105</v>
      </c>
      <c r="B416" s="756" t="str">
        <f t="shared" si="260"/>
        <v>Assessments
Health Psychiatric
Evaluation Psychological
testing 
Other assessments, tests</v>
      </c>
      <c r="C416" s="621" t="str">
        <f t="shared" si="261"/>
        <v>Other assessments, tests (includes inpatient initial review and re-certifications, vocational assessments, interpretations of tests to family, etc.)
Use modifier TS for re-certifications.)</v>
      </c>
      <c r="D416" s="621" t="str">
        <f t="shared" si="262"/>
        <v>Encounter</v>
      </c>
      <c r="E416" s="621" t="str">
        <f t="shared" si="26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6" s="228" t="s">
        <v>140</v>
      </c>
      <c r="G416" s="228" t="s">
        <v>771</v>
      </c>
      <c r="H416" s="190" t="s">
        <v>681</v>
      </c>
      <c r="I416" s="621" t="str">
        <f t="shared" si="264"/>
        <v>Line
Professional</v>
      </c>
      <c r="J416" s="621" t="str">
        <f t="shared" si="265"/>
        <v>State Plan, Healthy Michigan, EPSDT</v>
      </c>
      <c r="K416" s="621" t="s">
        <v>1987</v>
      </c>
      <c r="L416" s="621" t="s">
        <v>1953</v>
      </c>
      <c r="M416" s="610" t="str">
        <f t="shared" si="266"/>
        <v xml:space="preserve"> </v>
      </c>
      <c r="N416" s="610" t="str">
        <f t="shared" si="267"/>
        <v>GT - telemedicine through 12/31/2021</v>
      </c>
    </row>
    <row r="417" spans="1:14" ht="37.35" customHeight="1">
      <c r="A417" s="735">
        <f t="shared" si="259"/>
        <v>96105</v>
      </c>
      <c r="B417" s="756" t="str">
        <f t="shared" si="260"/>
        <v>Assessments
Health Psychiatric
Evaluation Psychological
testing 
Other assessments, tests</v>
      </c>
      <c r="C417" s="621" t="str">
        <f t="shared" si="261"/>
        <v>Other assessments, tests (includes inpatient initial review and re-certifications, vocational assessments, interpretations of tests to family, etc.)
Use modifier TS for re-certifications.)</v>
      </c>
      <c r="D417" s="621" t="str">
        <f t="shared" si="262"/>
        <v>Encounter</v>
      </c>
      <c r="E417" s="621" t="str">
        <f t="shared" si="26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7" s="379" t="s">
        <v>2171</v>
      </c>
      <c r="G417" s="228" t="s">
        <v>766</v>
      </c>
      <c r="H417" s="228" t="s">
        <v>681</v>
      </c>
      <c r="I417" s="621" t="str">
        <f t="shared" si="264"/>
        <v>Line
Professional</v>
      </c>
      <c r="J417" s="621" t="str">
        <f t="shared" si="265"/>
        <v>State Plan, Healthy Michigan, EPSDT</v>
      </c>
      <c r="K417" s="621" t="s">
        <v>1987</v>
      </c>
      <c r="L417" s="621" t="s">
        <v>1953</v>
      </c>
      <c r="M417" s="610" t="str">
        <f t="shared" si="266"/>
        <v xml:space="preserve"> </v>
      </c>
      <c r="N417" s="610" t="str">
        <f t="shared" si="267"/>
        <v>GT - telemedicine through 12/31/2021</v>
      </c>
    </row>
    <row r="418" spans="1:14" ht="37.35" customHeight="1">
      <c r="A418" s="735">
        <f t="shared" si="259"/>
        <v>96105</v>
      </c>
      <c r="B418" s="756" t="str">
        <f t="shared" si="260"/>
        <v>Assessments
Health Psychiatric
Evaluation Psychological
testing 
Other assessments, tests</v>
      </c>
      <c r="C418" s="621" t="str">
        <f t="shared" si="261"/>
        <v>Other assessments, tests (includes inpatient initial review and re-certifications, vocational assessments, interpretations of tests to family, etc.)
Use modifier TS for re-certifications.)</v>
      </c>
      <c r="D418" s="621" t="str">
        <f t="shared" si="262"/>
        <v>Encounter</v>
      </c>
      <c r="E418" s="621" t="str">
        <f t="shared" si="26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8" s="252" t="s">
        <v>147</v>
      </c>
      <c r="G418" s="252" t="s">
        <v>767</v>
      </c>
      <c r="H418" s="228" t="s">
        <v>681</v>
      </c>
      <c r="I418" s="621" t="str">
        <f t="shared" si="264"/>
        <v>Line
Professional</v>
      </c>
      <c r="J418" s="621" t="str">
        <f t="shared" si="265"/>
        <v>State Plan, Healthy Michigan, EPSDT</v>
      </c>
      <c r="K418" s="621" t="s">
        <v>1987</v>
      </c>
      <c r="L418" s="621" t="s">
        <v>1953</v>
      </c>
      <c r="M418" s="610" t="str">
        <f t="shared" si="266"/>
        <v xml:space="preserve"> </v>
      </c>
      <c r="N418" s="610" t="str">
        <f t="shared" si="267"/>
        <v>GT - telemedicine through 12/31/2021</v>
      </c>
    </row>
    <row r="419" spans="1:14" ht="37.35" customHeight="1">
      <c r="A419" s="735">
        <f t="shared" si="259"/>
        <v>96105</v>
      </c>
      <c r="B419" s="756" t="str">
        <f t="shared" si="260"/>
        <v>Assessments
Health Psychiatric
Evaluation Psychological
testing 
Other assessments, tests</v>
      </c>
      <c r="C419" s="621" t="str">
        <f t="shared" si="261"/>
        <v>Other assessments, tests (includes inpatient initial review and re-certifications, vocational assessments, interpretations of tests to family, etc.)
Use modifier TS for re-certifications.)</v>
      </c>
      <c r="D419" s="621" t="str">
        <f t="shared" si="262"/>
        <v>Encounter</v>
      </c>
      <c r="E419" s="621" t="str">
        <f t="shared" si="26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19" s="252" t="s">
        <v>149</v>
      </c>
      <c r="G419" s="252" t="s">
        <v>767</v>
      </c>
      <c r="H419" s="228" t="s">
        <v>681</v>
      </c>
      <c r="I419" s="621" t="str">
        <f t="shared" si="264"/>
        <v>Line
Professional</v>
      </c>
      <c r="J419" s="621" t="str">
        <f t="shared" si="265"/>
        <v>State Plan, Healthy Michigan, EPSDT</v>
      </c>
      <c r="K419" s="621" t="s">
        <v>1987</v>
      </c>
      <c r="L419" s="621" t="s">
        <v>1953</v>
      </c>
      <c r="M419" s="610" t="str">
        <f t="shared" si="266"/>
        <v xml:space="preserve"> </v>
      </c>
      <c r="N419" s="610" t="str">
        <f t="shared" si="267"/>
        <v>GT - telemedicine through 12/31/2021</v>
      </c>
    </row>
    <row r="420" spans="1:14" ht="37.35" customHeight="1">
      <c r="A420" s="735">
        <f t="shared" si="259"/>
        <v>96105</v>
      </c>
      <c r="B420" s="756" t="str">
        <f t="shared" si="260"/>
        <v>Assessments
Health Psychiatric
Evaluation Psychological
testing 
Other assessments, tests</v>
      </c>
      <c r="C420" s="621" t="str">
        <f t="shared" si="261"/>
        <v>Other assessments, tests (includes inpatient initial review and re-certifications, vocational assessments, interpretations of tests to family, etc.)
Use modifier TS for re-certifications.)</v>
      </c>
      <c r="D420" s="621" t="str">
        <f t="shared" si="262"/>
        <v>Encounter</v>
      </c>
      <c r="E420" s="621" t="str">
        <f t="shared" si="26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0" s="228" t="s">
        <v>150</v>
      </c>
      <c r="G420" s="228" t="s">
        <v>770</v>
      </c>
      <c r="H420" s="228" t="s">
        <v>681</v>
      </c>
      <c r="I420" s="621" t="str">
        <f t="shared" si="264"/>
        <v>Line
Professional</v>
      </c>
      <c r="J420" s="621" t="str">
        <f t="shared" si="265"/>
        <v>State Plan, Healthy Michigan, EPSDT</v>
      </c>
      <c r="K420" s="621" t="s">
        <v>1987</v>
      </c>
      <c r="L420" s="621" t="s">
        <v>1953</v>
      </c>
      <c r="M420" s="610" t="str">
        <f t="shared" si="266"/>
        <v xml:space="preserve"> </v>
      </c>
      <c r="N420" s="610" t="str">
        <f t="shared" si="267"/>
        <v>GT - telemedicine through 12/31/2021</v>
      </c>
    </row>
    <row r="421" spans="1:14" ht="37.35" customHeight="1">
      <c r="A421" s="735">
        <f t="shared" si="259"/>
        <v>96105</v>
      </c>
      <c r="B421" s="756" t="str">
        <f t="shared" si="260"/>
        <v>Assessments
Health Psychiatric
Evaluation Psychological
testing 
Other assessments, tests</v>
      </c>
      <c r="C421" s="621" t="str">
        <f t="shared" si="261"/>
        <v>Other assessments, tests (includes inpatient initial review and re-certifications, vocational assessments, interpretations of tests to family, etc.)
Use modifier TS for re-certifications.)</v>
      </c>
      <c r="D421" s="621" t="str">
        <f t="shared" si="262"/>
        <v>Encounter</v>
      </c>
      <c r="E421" s="621" t="str">
        <f t="shared" si="26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1" s="379" t="s">
        <v>2172</v>
      </c>
      <c r="G421" s="228" t="s">
        <v>770</v>
      </c>
      <c r="H421" s="228" t="s">
        <v>681</v>
      </c>
      <c r="I421" s="621" t="str">
        <f t="shared" si="264"/>
        <v>Line
Professional</v>
      </c>
      <c r="J421" s="621" t="str">
        <f t="shared" si="265"/>
        <v>State Plan, Healthy Michigan, EPSDT</v>
      </c>
      <c r="K421" s="621" t="s">
        <v>1987</v>
      </c>
      <c r="L421" s="621" t="s">
        <v>1953</v>
      </c>
      <c r="M421" s="610" t="str">
        <f t="shared" si="266"/>
        <v xml:space="preserve"> </v>
      </c>
      <c r="N421" s="610" t="str">
        <f t="shared" si="267"/>
        <v>GT - telemedicine through 12/31/2021</v>
      </c>
    </row>
    <row r="422" spans="1:14" ht="37.35" customHeight="1">
      <c r="A422" s="735">
        <f t="shared" si="259"/>
        <v>96105</v>
      </c>
      <c r="B422" s="756" t="str">
        <f t="shared" si="260"/>
        <v>Assessments
Health Psychiatric
Evaluation Psychological
testing 
Other assessments, tests</v>
      </c>
      <c r="C422" s="621" t="str">
        <f t="shared" si="261"/>
        <v>Other assessments, tests (includes inpatient initial review and re-certifications, vocational assessments, interpretations of tests to family, etc.)
Use modifier TS for re-certifications.)</v>
      </c>
      <c r="D422" s="621" t="str">
        <f t="shared" si="262"/>
        <v>Encounter</v>
      </c>
      <c r="E422" s="621" t="str">
        <f t="shared" si="26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2" s="228" t="s">
        <v>140</v>
      </c>
      <c r="G422" s="228" t="s">
        <v>768</v>
      </c>
      <c r="H422" s="228" t="s">
        <v>681</v>
      </c>
      <c r="I422" s="621" t="str">
        <f t="shared" si="264"/>
        <v>Line
Professional</v>
      </c>
      <c r="J422" s="621" t="str">
        <f t="shared" si="265"/>
        <v>State Plan, Healthy Michigan, EPSDT</v>
      </c>
      <c r="K422" s="621" t="s">
        <v>1987</v>
      </c>
      <c r="L422" s="621" t="s">
        <v>1953</v>
      </c>
      <c r="M422" s="610" t="str">
        <f t="shared" si="266"/>
        <v xml:space="preserve"> </v>
      </c>
      <c r="N422" s="610" t="str">
        <f t="shared" si="267"/>
        <v>GT - telemedicine through 12/31/2021</v>
      </c>
    </row>
    <row r="423" spans="1:14" ht="37.35" customHeight="1" thickBot="1">
      <c r="A423" s="707">
        <f t="shared" si="259"/>
        <v>96105</v>
      </c>
      <c r="B423" s="754" t="str">
        <f t="shared" si="260"/>
        <v>Assessments
Health Psychiatric
Evaluation Psychological
testing 
Other assessments, tests</v>
      </c>
      <c r="C423" s="604" t="str">
        <f t="shared" si="261"/>
        <v>Other assessments, tests (includes inpatient initial review and re-certifications, vocational assessments, interpretations of tests to family, etc.)
Use modifier TS for re-certifications.)</v>
      </c>
      <c r="D423" s="604" t="str">
        <f t="shared" si="262"/>
        <v>Encounter</v>
      </c>
      <c r="E423" s="604" t="str">
        <f t="shared" si="263"/>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3" s="230" t="s">
        <v>672</v>
      </c>
      <c r="G423" s="230" t="s">
        <v>769</v>
      </c>
      <c r="H423" s="230" t="s">
        <v>2014</v>
      </c>
      <c r="I423" s="604" t="str">
        <f t="shared" si="264"/>
        <v>Line
Professional</v>
      </c>
      <c r="J423" s="604" t="str">
        <f t="shared" si="265"/>
        <v>State Plan, Healthy Michigan, EPSDT</v>
      </c>
      <c r="K423" s="604" t="s">
        <v>1987</v>
      </c>
      <c r="L423" s="604" t="s">
        <v>1953</v>
      </c>
      <c r="M423" s="611" t="str">
        <f t="shared" si="266"/>
        <v xml:space="preserve"> </v>
      </c>
      <c r="N423" s="611" t="str">
        <f t="shared" si="267"/>
        <v>GT - telemedicine through 12/31/2021</v>
      </c>
    </row>
    <row r="424" spans="1:14" ht="36" customHeight="1">
      <c r="A424" s="706">
        <v>96110</v>
      </c>
      <c r="B424" s="755" t="s">
        <v>1861</v>
      </c>
      <c r="C424" s="668" t="s">
        <v>472</v>
      </c>
      <c r="D424" s="668" t="s">
        <v>807</v>
      </c>
      <c r="E424" s="668" t="s">
        <v>287</v>
      </c>
      <c r="F424" s="227" t="s">
        <v>151</v>
      </c>
      <c r="G424" s="227" t="s">
        <v>775</v>
      </c>
      <c r="H424" s="30" t="s">
        <v>2014</v>
      </c>
      <c r="I424" s="668" t="s">
        <v>154</v>
      </c>
      <c r="J424" s="668" t="s">
        <v>135</v>
      </c>
      <c r="K424" s="798" t="s">
        <v>1987</v>
      </c>
      <c r="L424" s="798" t="s">
        <v>1953</v>
      </c>
      <c r="M424" s="758" t="s">
        <v>1124</v>
      </c>
      <c r="N424" s="758" t="s">
        <v>2214</v>
      </c>
    </row>
    <row r="425" spans="1:14" ht="36" customHeight="1">
      <c r="A425" s="735">
        <f t="shared" ref="A425:A433" si="268">A424</f>
        <v>96110</v>
      </c>
      <c r="B425" s="756" t="str">
        <f t="shared" ref="B425:B433" si="269">B424</f>
        <v>Assessments
Health Psychiatric
Evaluation Psychological
testing 
Other assessments, tests</v>
      </c>
      <c r="C425" s="621" t="str">
        <f t="shared" ref="C425:C433" si="270">C424</f>
        <v>Other assessments, tests (includes inpatient initial review and re-certifications, vocational assessments, interpretations of tests to family, etc.)
Use modifier TS for re-certifications.)</v>
      </c>
      <c r="D425" s="621" t="str">
        <f t="shared" ref="D425:D433" si="271">D424</f>
        <v>Encounter
96110=10/day</v>
      </c>
      <c r="E425" s="621" t="str">
        <f t="shared" ref="E425:E433" si="272">E424</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5" s="228" t="s">
        <v>626</v>
      </c>
      <c r="G425" s="228" t="s">
        <v>764</v>
      </c>
      <c r="H425" s="193" t="s">
        <v>2014</v>
      </c>
      <c r="I425" s="621" t="str">
        <f t="shared" ref="I425:I433" si="273">I424</f>
        <v>Line
Professional</v>
      </c>
      <c r="J425" s="621" t="str">
        <f t="shared" ref="J425:J433" si="274">J424</f>
        <v>State Plan, Healthy Michigan, EPSDT</v>
      </c>
      <c r="K425" s="621" t="s">
        <v>1987</v>
      </c>
      <c r="L425" s="621" t="s">
        <v>1953</v>
      </c>
      <c r="M425" s="806" t="str">
        <f t="shared" ref="M425:M433" si="275">M424</f>
        <v>ST - Related to Trauma or Injury</v>
      </c>
      <c r="N425" s="806" t="str">
        <f t="shared" ref="N425:N433" si="276">N424</f>
        <v>GT - telemedicine through 12/31/2021</v>
      </c>
    </row>
    <row r="426" spans="1:14" ht="36" customHeight="1">
      <c r="A426" s="735">
        <f t="shared" si="268"/>
        <v>96110</v>
      </c>
      <c r="B426" s="756" t="str">
        <f t="shared" si="269"/>
        <v>Assessments
Health Psychiatric
Evaluation Psychological
testing 
Other assessments, tests</v>
      </c>
      <c r="C426" s="621" t="str">
        <f t="shared" si="270"/>
        <v>Other assessments, tests (includes inpatient initial review and re-certifications, vocational assessments, interpretations of tests to family, etc.)
Use modifier TS for re-certifications.)</v>
      </c>
      <c r="D426" s="621" t="str">
        <f t="shared" si="271"/>
        <v>Encounter
96110=10/day</v>
      </c>
      <c r="E426" s="621" t="str">
        <f t="shared" si="27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6" s="228" t="s">
        <v>140</v>
      </c>
      <c r="G426" s="228" t="s">
        <v>771</v>
      </c>
      <c r="H426" s="228" t="s">
        <v>681</v>
      </c>
      <c r="I426" s="621" t="str">
        <f t="shared" si="273"/>
        <v>Line
Professional</v>
      </c>
      <c r="J426" s="621" t="str">
        <f t="shared" si="274"/>
        <v>State Plan, Healthy Michigan, EPSDT</v>
      </c>
      <c r="K426" s="621" t="s">
        <v>1987</v>
      </c>
      <c r="L426" s="621" t="s">
        <v>1953</v>
      </c>
      <c r="M426" s="806" t="str">
        <f t="shared" si="275"/>
        <v>ST - Related to Trauma or Injury</v>
      </c>
      <c r="N426" s="806" t="str">
        <f t="shared" si="276"/>
        <v>GT - telemedicine through 12/31/2021</v>
      </c>
    </row>
    <row r="427" spans="1:14" ht="36" customHeight="1">
      <c r="A427" s="735">
        <f t="shared" si="268"/>
        <v>96110</v>
      </c>
      <c r="B427" s="756" t="str">
        <f t="shared" si="269"/>
        <v>Assessments
Health Psychiatric
Evaluation Psychological
testing 
Other assessments, tests</v>
      </c>
      <c r="C427" s="621" t="str">
        <f t="shared" si="270"/>
        <v>Other assessments, tests (includes inpatient initial review and re-certifications, vocational assessments, interpretations of tests to family, etc.)
Use modifier TS for re-certifications.)</v>
      </c>
      <c r="D427" s="621" t="str">
        <f t="shared" si="271"/>
        <v>Encounter
96110=10/day</v>
      </c>
      <c r="E427" s="621" t="str">
        <f t="shared" si="27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7" s="379" t="s">
        <v>2171</v>
      </c>
      <c r="G427" s="228" t="s">
        <v>766</v>
      </c>
      <c r="H427" s="228" t="s">
        <v>681</v>
      </c>
      <c r="I427" s="621" t="str">
        <f t="shared" si="273"/>
        <v>Line
Professional</v>
      </c>
      <c r="J427" s="621" t="str">
        <f t="shared" si="274"/>
        <v>State Plan, Healthy Michigan, EPSDT</v>
      </c>
      <c r="K427" s="621" t="s">
        <v>1987</v>
      </c>
      <c r="L427" s="621" t="s">
        <v>1953</v>
      </c>
      <c r="M427" s="806" t="str">
        <f t="shared" si="275"/>
        <v>ST - Related to Trauma or Injury</v>
      </c>
      <c r="N427" s="806" t="str">
        <f t="shared" si="276"/>
        <v>GT - telemedicine through 12/31/2021</v>
      </c>
    </row>
    <row r="428" spans="1:14" ht="36" customHeight="1">
      <c r="A428" s="735">
        <f t="shared" si="268"/>
        <v>96110</v>
      </c>
      <c r="B428" s="756" t="str">
        <f t="shared" si="269"/>
        <v>Assessments
Health Psychiatric
Evaluation Psychological
testing 
Other assessments, tests</v>
      </c>
      <c r="C428" s="621" t="str">
        <f t="shared" si="270"/>
        <v>Other assessments, tests (includes inpatient initial review and re-certifications, vocational assessments, interpretations of tests to family, etc.)
Use modifier TS for re-certifications.)</v>
      </c>
      <c r="D428" s="621" t="str">
        <f t="shared" si="271"/>
        <v>Encounter
96110=10/day</v>
      </c>
      <c r="E428" s="621" t="str">
        <f t="shared" si="27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8" s="252" t="s">
        <v>147</v>
      </c>
      <c r="G428" s="252" t="s">
        <v>767</v>
      </c>
      <c r="H428" s="228" t="s">
        <v>681</v>
      </c>
      <c r="I428" s="621" t="str">
        <f t="shared" si="273"/>
        <v>Line
Professional</v>
      </c>
      <c r="J428" s="621" t="str">
        <f t="shared" si="274"/>
        <v>State Plan, Healthy Michigan, EPSDT</v>
      </c>
      <c r="K428" s="621" t="s">
        <v>1987</v>
      </c>
      <c r="L428" s="621" t="s">
        <v>1953</v>
      </c>
      <c r="M428" s="806" t="str">
        <f t="shared" si="275"/>
        <v>ST - Related to Trauma or Injury</v>
      </c>
      <c r="N428" s="806" t="str">
        <f t="shared" si="276"/>
        <v>GT - telemedicine through 12/31/2021</v>
      </c>
    </row>
    <row r="429" spans="1:14" ht="36" customHeight="1">
      <c r="A429" s="735">
        <f t="shared" si="268"/>
        <v>96110</v>
      </c>
      <c r="B429" s="756" t="str">
        <f t="shared" si="269"/>
        <v>Assessments
Health Psychiatric
Evaluation Psychological
testing 
Other assessments, tests</v>
      </c>
      <c r="C429" s="621" t="str">
        <f t="shared" si="270"/>
        <v>Other assessments, tests (includes inpatient initial review and re-certifications, vocational assessments, interpretations of tests to family, etc.)
Use modifier TS for re-certifications.)</v>
      </c>
      <c r="D429" s="621" t="str">
        <f t="shared" si="271"/>
        <v>Encounter
96110=10/day</v>
      </c>
      <c r="E429" s="621" t="str">
        <f t="shared" si="27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29" s="252" t="s">
        <v>149</v>
      </c>
      <c r="G429" s="252" t="s">
        <v>767</v>
      </c>
      <c r="H429" s="228" t="s">
        <v>681</v>
      </c>
      <c r="I429" s="621" t="str">
        <f t="shared" si="273"/>
        <v>Line
Professional</v>
      </c>
      <c r="J429" s="621" t="str">
        <f t="shared" si="274"/>
        <v>State Plan, Healthy Michigan, EPSDT</v>
      </c>
      <c r="K429" s="621" t="s">
        <v>1987</v>
      </c>
      <c r="L429" s="621" t="s">
        <v>1953</v>
      </c>
      <c r="M429" s="806" t="str">
        <f t="shared" si="275"/>
        <v>ST - Related to Trauma or Injury</v>
      </c>
      <c r="N429" s="806" t="str">
        <f t="shared" si="276"/>
        <v>GT - telemedicine through 12/31/2021</v>
      </c>
    </row>
    <row r="430" spans="1:14" ht="36" customHeight="1">
      <c r="A430" s="735">
        <f t="shared" si="268"/>
        <v>96110</v>
      </c>
      <c r="B430" s="756" t="str">
        <f t="shared" si="269"/>
        <v>Assessments
Health Psychiatric
Evaluation Psychological
testing 
Other assessments, tests</v>
      </c>
      <c r="C430" s="621" t="str">
        <f t="shared" si="270"/>
        <v>Other assessments, tests (includes inpatient initial review and re-certifications, vocational assessments, interpretations of tests to family, etc.)
Use modifier TS for re-certifications.)</v>
      </c>
      <c r="D430" s="621" t="str">
        <f t="shared" si="271"/>
        <v>Encounter
96110=10/day</v>
      </c>
      <c r="E430" s="621" t="str">
        <f t="shared" si="27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0" s="190" t="s">
        <v>150</v>
      </c>
      <c r="G430" s="190" t="s">
        <v>770</v>
      </c>
      <c r="H430" s="190" t="s">
        <v>681</v>
      </c>
      <c r="I430" s="621" t="str">
        <f t="shared" si="273"/>
        <v>Line
Professional</v>
      </c>
      <c r="J430" s="621" t="str">
        <f t="shared" si="274"/>
        <v>State Plan, Healthy Michigan, EPSDT</v>
      </c>
      <c r="K430" s="621" t="s">
        <v>1987</v>
      </c>
      <c r="L430" s="621" t="s">
        <v>1953</v>
      </c>
      <c r="M430" s="806" t="str">
        <f t="shared" si="275"/>
        <v>ST - Related to Trauma or Injury</v>
      </c>
      <c r="N430" s="806" t="str">
        <f t="shared" si="276"/>
        <v>GT - telemedicine through 12/31/2021</v>
      </c>
    </row>
    <row r="431" spans="1:14" ht="36" customHeight="1">
      <c r="A431" s="735">
        <f t="shared" si="268"/>
        <v>96110</v>
      </c>
      <c r="B431" s="756" t="str">
        <f t="shared" si="269"/>
        <v>Assessments
Health Psychiatric
Evaluation Psychological
testing 
Other assessments, tests</v>
      </c>
      <c r="C431" s="621" t="str">
        <f t="shared" si="270"/>
        <v>Other assessments, tests (includes inpatient initial review and re-certifications, vocational assessments, interpretations of tests to family, etc.)
Use modifier TS for re-certifications.)</v>
      </c>
      <c r="D431" s="621" t="str">
        <f t="shared" si="271"/>
        <v>Encounter
96110=10/day</v>
      </c>
      <c r="E431" s="621" t="str">
        <f t="shared" si="27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1" s="379" t="s">
        <v>2172</v>
      </c>
      <c r="G431" s="228" t="s">
        <v>770</v>
      </c>
      <c r="H431" s="228" t="s">
        <v>681</v>
      </c>
      <c r="I431" s="621" t="str">
        <f t="shared" si="273"/>
        <v>Line
Professional</v>
      </c>
      <c r="J431" s="621" t="str">
        <f t="shared" si="274"/>
        <v>State Plan, Healthy Michigan, EPSDT</v>
      </c>
      <c r="K431" s="621" t="s">
        <v>1987</v>
      </c>
      <c r="L431" s="621" t="s">
        <v>1953</v>
      </c>
      <c r="M431" s="806" t="str">
        <f t="shared" si="275"/>
        <v>ST - Related to Trauma or Injury</v>
      </c>
      <c r="N431" s="806" t="str">
        <f t="shared" si="276"/>
        <v>GT - telemedicine through 12/31/2021</v>
      </c>
    </row>
    <row r="432" spans="1:14" ht="36" customHeight="1">
      <c r="A432" s="736">
        <f t="shared" si="268"/>
        <v>96110</v>
      </c>
      <c r="B432" s="757" t="str">
        <f t="shared" si="269"/>
        <v>Assessments
Health Psychiatric
Evaluation Psychological
testing 
Other assessments, tests</v>
      </c>
      <c r="C432" s="669" t="str">
        <f t="shared" si="270"/>
        <v>Other assessments, tests (includes inpatient initial review and re-certifications, vocational assessments, interpretations of tests to family, etc.)
Use modifier TS for re-certifications.)</v>
      </c>
      <c r="D432" s="669" t="str">
        <f t="shared" si="271"/>
        <v>Encounter
96110=10/day</v>
      </c>
      <c r="E432" s="669" t="str">
        <f t="shared" si="27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2" s="229" t="s">
        <v>140</v>
      </c>
      <c r="G432" s="229" t="s">
        <v>768</v>
      </c>
      <c r="H432" s="229" t="s">
        <v>681</v>
      </c>
      <c r="I432" s="669" t="str">
        <f t="shared" si="273"/>
        <v>Line
Professional</v>
      </c>
      <c r="J432" s="669" t="str">
        <f t="shared" si="274"/>
        <v>State Plan, Healthy Michigan, EPSDT</v>
      </c>
      <c r="K432" s="669" t="s">
        <v>1987</v>
      </c>
      <c r="L432" s="669" t="s">
        <v>1953</v>
      </c>
      <c r="M432" s="806" t="str">
        <f t="shared" si="275"/>
        <v>ST - Related to Trauma or Injury</v>
      </c>
      <c r="N432" s="806" t="str">
        <f t="shared" si="276"/>
        <v>GT - telemedicine through 12/31/2021</v>
      </c>
    </row>
    <row r="433" spans="1:14" ht="36" customHeight="1" thickBot="1">
      <c r="A433" s="707">
        <f t="shared" si="268"/>
        <v>96110</v>
      </c>
      <c r="B433" s="754" t="str">
        <f t="shared" si="269"/>
        <v>Assessments
Health Psychiatric
Evaluation Psychological
testing 
Other assessments, tests</v>
      </c>
      <c r="C433" s="604" t="str">
        <f t="shared" si="270"/>
        <v>Other assessments, tests (includes inpatient initial review and re-certifications, vocational assessments, interpretations of tests to family, etc.)
Use modifier TS for re-certifications.)</v>
      </c>
      <c r="D433" s="604" t="str">
        <f t="shared" si="271"/>
        <v>Encounter
96110=10/day</v>
      </c>
      <c r="E433" s="604" t="str">
        <f t="shared" si="272"/>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3" s="230" t="s">
        <v>672</v>
      </c>
      <c r="G433" s="230" t="s">
        <v>769</v>
      </c>
      <c r="H433" s="230" t="s">
        <v>2014</v>
      </c>
      <c r="I433" s="604" t="str">
        <f t="shared" si="273"/>
        <v>Line
Professional</v>
      </c>
      <c r="J433" s="604" t="str">
        <f t="shared" si="274"/>
        <v>State Plan, Healthy Michigan, EPSDT</v>
      </c>
      <c r="K433" s="604" t="s">
        <v>1987</v>
      </c>
      <c r="L433" s="604" t="s">
        <v>1953</v>
      </c>
      <c r="M433" s="759" t="str">
        <f t="shared" si="275"/>
        <v>ST - Related to Trauma or Injury</v>
      </c>
      <c r="N433" s="759" t="str">
        <f t="shared" si="276"/>
        <v>GT - telemedicine through 12/31/2021</v>
      </c>
    </row>
    <row r="434" spans="1:14" ht="38.1" customHeight="1">
      <c r="A434" s="706">
        <v>96112</v>
      </c>
      <c r="B434" s="755" t="s">
        <v>1861</v>
      </c>
      <c r="C434" s="668" t="s">
        <v>472</v>
      </c>
      <c r="D434" s="668" t="s">
        <v>474</v>
      </c>
      <c r="E434" s="668" t="s">
        <v>287</v>
      </c>
      <c r="F434" s="227" t="s">
        <v>151</v>
      </c>
      <c r="G434" s="227" t="s">
        <v>775</v>
      </c>
      <c r="H434" s="30" t="s">
        <v>2014</v>
      </c>
      <c r="I434" s="668" t="s">
        <v>154</v>
      </c>
      <c r="J434" s="668" t="s">
        <v>135</v>
      </c>
      <c r="K434" s="798" t="s">
        <v>1987</v>
      </c>
      <c r="L434" s="798" t="s">
        <v>1953</v>
      </c>
      <c r="M434" s="758" t="s">
        <v>1124</v>
      </c>
      <c r="N434" s="758" t="s">
        <v>2214</v>
      </c>
    </row>
    <row r="435" spans="1:14" ht="38.1" customHeight="1">
      <c r="A435" s="735">
        <f t="shared" ref="A435:A443" si="277">A434</f>
        <v>96112</v>
      </c>
      <c r="B435" s="756" t="str">
        <f t="shared" ref="B435:B443" si="278">B434</f>
        <v>Assessments
Health Psychiatric
Evaluation Psychological
testing 
Other assessments, tests</v>
      </c>
      <c r="C435" s="621" t="str">
        <f t="shared" ref="C435:C443" si="279">C434</f>
        <v>Other assessments, tests (includes inpatient initial review and re-certifications, vocational assessments, interpretations of tests to family, etc.)
Use modifier TS for re-certifications.)</v>
      </c>
      <c r="D435" s="621" t="str">
        <f t="shared" ref="D435:D443" si="280">D434</f>
        <v>96112 1/day</v>
      </c>
      <c r="E435" s="621" t="str">
        <f t="shared" ref="E435:E443" si="281">E434</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5" s="228" t="s">
        <v>626</v>
      </c>
      <c r="G435" s="228" t="s">
        <v>764</v>
      </c>
      <c r="H435" s="193" t="s">
        <v>2014</v>
      </c>
      <c r="I435" s="621" t="str">
        <f t="shared" ref="I435:I443" si="282">I434</f>
        <v>Line
Professional</v>
      </c>
      <c r="J435" s="621" t="str">
        <f t="shared" ref="J435:J443" si="283">J434</f>
        <v>State Plan, Healthy Michigan, EPSDT</v>
      </c>
      <c r="K435" s="621" t="s">
        <v>1987</v>
      </c>
      <c r="L435" s="621" t="s">
        <v>1953</v>
      </c>
      <c r="M435" s="806" t="str">
        <f t="shared" ref="M435:M443" si="284">M434</f>
        <v>ST - Related to Trauma or Injury</v>
      </c>
      <c r="N435" s="806" t="str">
        <f t="shared" ref="N435:N443" si="285">N434</f>
        <v>GT - telemedicine through 12/31/2021</v>
      </c>
    </row>
    <row r="436" spans="1:14" ht="38.1" customHeight="1">
      <c r="A436" s="735">
        <f t="shared" si="277"/>
        <v>96112</v>
      </c>
      <c r="B436" s="756" t="str">
        <f t="shared" si="278"/>
        <v>Assessments
Health Psychiatric
Evaluation Psychological
testing 
Other assessments, tests</v>
      </c>
      <c r="C436" s="621" t="str">
        <f t="shared" si="279"/>
        <v>Other assessments, tests (includes inpatient initial review and re-certifications, vocational assessments, interpretations of tests to family, etc.)
Use modifier TS for re-certifications.)</v>
      </c>
      <c r="D436" s="621" t="str">
        <f t="shared" si="280"/>
        <v>96112 1/day</v>
      </c>
      <c r="E436" s="621" t="str">
        <f t="shared" si="28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6" s="228" t="s">
        <v>140</v>
      </c>
      <c r="G436" s="228" t="s">
        <v>771</v>
      </c>
      <c r="H436" s="228" t="s">
        <v>681</v>
      </c>
      <c r="I436" s="621" t="str">
        <f t="shared" si="282"/>
        <v>Line
Professional</v>
      </c>
      <c r="J436" s="621" t="str">
        <f t="shared" si="283"/>
        <v>State Plan, Healthy Michigan, EPSDT</v>
      </c>
      <c r="K436" s="621" t="s">
        <v>1987</v>
      </c>
      <c r="L436" s="621" t="s">
        <v>1953</v>
      </c>
      <c r="M436" s="806" t="str">
        <f t="shared" si="284"/>
        <v>ST - Related to Trauma or Injury</v>
      </c>
      <c r="N436" s="806" t="str">
        <f t="shared" si="285"/>
        <v>GT - telemedicine through 12/31/2021</v>
      </c>
    </row>
    <row r="437" spans="1:14" ht="38.1" customHeight="1">
      <c r="A437" s="735">
        <f t="shared" si="277"/>
        <v>96112</v>
      </c>
      <c r="B437" s="756" t="str">
        <f t="shared" si="278"/>
        <v>Assessments
Health Psychiatric
Evaluation Psychological
testing 
Other assessments, tests</v>
      </c>
      <c r="C437" s="621" t="str">
        <f t="shared" si="279"/>
        <v>Other assessments, tests (includes inpatient initial review and re-certifications, vocational assessments, interpretations of tests to family, etc.)
Use modifier TS for re-certifications.)</v>
      </c>
      <c r="D437" s="621" t="str">
        <f t="shared" si="280"/>
        <v>96112 1/day</v>
      </c>
      <c r="E437" s="621" t="str">
        <f t="shared" si="28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7" s="379" t="s">
        <v>2171</v>
      </c>
      <c r="G437" s="228" t="s">
        <v>766</v>
      </c>
      <c r="H437" s="228" t="s">
        <v>681</v>
      </c>
      <c r="I437" s="621" t="str">
        <f t="shared" si="282"/>
        <v>Line
Professional</v>
      </c>
      <c r="J437" s="621" t="str">
        <f t="shared" si="283"/>
        <v>State Plan, Healthy Michigan, EPSDT</v>
      </c>
      <c r="K437" s="621" t="s">
        <v>1987</v>
      </c>
      <c r="L437" s="621" t="s">
        <v>1953</v>
      </c>
      <c r="M437" s="806" t="str">
        <f t="shared" si="284"/>
        <v>ST - Related to Trauma or Injury</v>
      </c>
      <c r="N437" s="806" t="str">
        <f t="shared" si="285"/>
        <v>GT - telemedicine through 12/31/2021</v>
      </c>
    </row>
    <row r="438" spans="1:14" ht="38.1" customHeight="1">
      <c r="A438" s="735">
        <f t="shared" si="277"/>
        <v>96112</v>
      </c>
      <c r="B438" s="756" t="str">
        <f t="shared" si="278"/>
        <v>Assessments
Health Psychiatric
Evaluation Psychological
testing 
Other assessments, tests</v>
      </c>
      <c r="C438" s="621" t="str">
        <f t="shared" si="279"/>
        <v>Other assessments, tests (includes inpatient initial review and re-certifications, vocational assessments, interpretations of tests to family, etc.)
Use modifier TS for re-certifications.)</v>
      </c>
      <c r="D438" s="621" t="str">
        <f t="shared" si="280"/>
        <v>96112 1/day</v>
      </c>
      <c r="E438" s="621" t="str">
        <f t="shared" si="28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8" s="252" t="s">
        <v>147</v>
      </c>
      <c r="G438" s="252" t="s">
        <v>767</v>
      </c>
      <c r="H438" s="228" t="s">
        <v>681</v>
      </c>
      <c r="I438" s="621" t="str">
        <f t="shared" si="282"/>
        <v>Line
Professional</v>
      </c>
      <c r="J438" s="621" t="str">
        <f t="shared" si="283"/>
        <v>State Plan, Healthy Michigan, EPSDT</v>
      </c>
      <c r="K438" s="621" t="s">
        <v>1987</v>
      </c>
      <c r="L438" s="621" t="s">
        <v>1953</v>
      </c>
      <c r="M438" s="806" t="str">
        <f t="shared" si="284"/>
        <v>ST - Related to Trauma or Injury</v>
      </c>
      <c r="N438" s="806" t="str">
        <f t="shared" si="285"/>
        <v>GT - telemedicine through 12/31/2021</v>
      </c>
    </row>
    <row r="439" spans="1:14" ht="38.1" customHeight="1">
      <c r="A439" s="735">
        <f t="shared" si="277"/>
        <v>96112</v>
      </c>
      <c r="B439" s="756" t="str">
        <f t="shared" si="278"/>
        <v>Assessments
Health Psychiatric
Evaluation Psychological
testing 
Other assessments, tests</v>
      </c>
      <c r="C439" s="621" t="str">
        <f t="shared" si="279"/>
        <v>Other assessments, tests (includes inpatient initial review and re-certifications, vocational assessments, interpretations of tests to family, etc.)
Use modifier TS for re-certifications.)</v>
      </c>
      <c r="D439" s="621" t="str">
        <f t="shared" si="280"/>
        <v>96112 1/day</v>
      </c>
      <c r="E439" s="621" t="str">
        <f t="shared" si="28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39" s="252" t="s">
        <v>149</v>
      </c>
      <c r="G439" s="252" t="s">
        <v>767</v>
      </c>
      <c r="H439" s="228" t="s">
        <v>681</v>
      </c>
      <c r="I439" s="621" t="str">
        <f t="shared" si="282"/>
        <v>Line
Professional</v>
      </c>
      <c r="J439" s="621" t="str">
        <f t="shared" si="283"/>
        <v>State Plan, Healthy Michigan, EPSDT</v>
      </c>
      <c r="K439" s="621" t="s">
        <v>1987</v>
      </c>
      <c r="L439" s="621" t="s">
        <v>1953</v>
      </c>
      <c r="M439" s="806" t="str">
        <f t="shared" si="284"/>
        <v>ST - Related to Trauma or Injury</v>
      </c>
      <c r="N439" s="806" t="str">
        <f t="shared" si="285"/>
        <v>GT - telemedicine through 12/31/2021</v>
      </c>
    </row>
    <row r="440" spans="1:14" ht="38.1" customHeight="1">
      <c r="A440" s="735">
        <f t="shared" si="277"/>
        <v>96112</v>
      </c>
      <c r="B440" s="756" t="str">
        <f t="shared" si="278"/>
        <v>Assessments
Health Psychiatric
Evaluation Psychological
testing 
Other assessments, tests</v>
      </c>
      <c r="C440" s="621" t="str">
        <f t="shared" si="279"/>
        <v>Other assessments, tests (includes inpatient initial review and re-certifications, vocational assessments, interpretations of tests to family, etc.)
Use modifier TS for re-certifications.)</v>
      </c>
      <c r="D440" s="621" t="str">
        <f t="shared" si="280"/>
        <v>96112 1/day</v>
      </c>
      <c r="E440" s="621" t="str">
        <f t="shared" si="28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0" s="190" t="s">
        <v>150</v>
      </c>
      <c r="G440" s="190" t="s">
        <v>770</v>
      </c>
      <c r="H440" s="190" t="s">
        <v>681</v>
      </c>
      <c r="I440" s="621" t="str">
        <f t="shared" si="282"/>
        <v>Line
Professional</v>
      </c>
      <c r="J440" s="621" t="str">
        <f t="shared" si="283"/>
        <v>State Plan, Healthy Michigan, EPSDT</v>
      </c>
      <c r="K440" s="621" t="s">
        <v>1987</v>
      </c>
      <c r="L440" s="621" t="s">
        <v>1953</v>
      </c>
      <c r="M440" s="806" t="str">
        <f t="shared" si="284"/>
        <v>ST - Related to Trauma or Injury</v>
      </c>
      <c r="N440" s="806" t="str">
        <f t="shared" si="285"/>
        <v>GT - telemedicine through 12/31/2021</v>
      </c>
    </row>
    <row r="441" spans="1:14" ht="38.1" customHeight="1">
      <c r="A441" s="735">
        <f t="shared" si="277"/>
        <v>96112</v>
      </c>
      <c r="B441" s="756" t="str">
        <f t="shared" si="278"/>
        <v>Assessments
Health Psychiatric
Evaluation Psychological
testing 
Other assessments, tests</v>
      </c>
      <c r="C441" s="621" t="str">
        <f t="shared" si="279"/>
        <v>Other assessments, tests (includes inpatient initial review and re-certifications, vocational assessments, interpretations of tests to family, etc.)
Use modifier TS for re-certifications.)</v>
      </c>
      <c r="D441" s="621" t="str">
        <f t="shared" si="280"/>
        <v>96112 1/day</v>
      </c>
      <c r="E441" s="621" t="str">
        <f t="shared" si="28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1" s="379" t="s">
        <v>2172</v>
      </c>
      <c r="G441" s="228" t="s">
        <v>770</v>
      </c>
      <c r="H441" s="228" t="s">
        <v>681</v>
      </c>
      <c r="I441" s="621" t="str">
        <f t="shared" si="282"/>
        <v>Line
Professional</v>
      </c>
      <c r="J441" s="621" t="str">
        <f t="shared" si="283"/>
        <v>State Plan, Healthy Michigan, EPSDT</v>
      </c>
      <c r="K441" s="621" t="s">
        <v>1987</v>
      </c>
      <c r="L441" s="621" t="s">
        <v>1953</v>
      </c>
      <c r="M441" s="806" t="str">
        <f t="shared" si="284"/>
        <v>ST - Related to Trauma or Injury</v>
      </c>
      <c r="N441" s="806" t="str">
        <f t="shared" si="285"/>
        <v>GT - telemedicine through 12/31/2021</v>
      </c>
    </row>
    <row r="442" spans="1:14" ht="38.1" customHeight="1">
      <c r="A442" s="735">
        <f t="shared" si="277"/>
        <v>96112</v>
      </c>
      <c r="B442" s="756" t="str">
        <f t="shared" si="278"/>
        <v>Assessments
Health Psychiatric
Evaluation Psychological
testing 
Other assessments, tests</v>
      </c>
      <c r="C442" s="621" t="str">
        <f t="shared" si="279"/>
        <v>Other assessments, tests (includes inpatient initial review and re-certifications, vocational assessments, interpretations of tests to family, etc.)
Use modifier TS for re-certifications.)</v>
      </c>
      <c r="D442" s="621" t="str">
        <f t="shared" si="280"/>
        <v>96112 1/day</v>
      </c>
      <c r="E442" s="621" t="str">
        <f t="shared" si="28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2" s="229" t="s">
        <v>140</v>
      </c>
      <c r="G442" s="229" t="s">
        <v>768</v>
      </c>
      <c r="H442" s="229" t="s">
        <v>681</v>
      </c>
      <c r="I442" s="621" t="str">
        <f t="shared" si="282"/>
        <v>Line
Professional</v>
      </c>
      <c r="J442" s="621" t="str">
        <f t="shared" si="283"/>
        <v>State Plan, Healthy Michigan, EPSDT</v>
      </c>
      <c r="K442" s="621" t="s">
        <v>1987</v>
      </c>
      <c r="L442" s="621" t="s">
        <v>1953</v>
      </c>
      <c r="M442" s="806" t="str">
        <f t="shared" si="284"/>
        <v>ST - Related to Trauma or Injury</v>
      </c>
      <c r="N442" s="806" t="str">
        <f t="shared" si="285"/>
        <v>GT - telemedicine through 12/31/2021</v>
      </c>
    </row>
    <row r="443" spans="1:14" ht="38.1" customHeight="1" thickBot="1">
      <c r="A443" s="707">
        <f t="shared" si="277"/>
        <v>96112</v>
      </c>
      <c r="B443" s="754" t="str">
        <f t="shared" si="278"/>
        <v>Assessments
Health Psychiatric
Evaluation Psychological
testing 
Other assessments, tests</v>
      </c>
      <c r="C443" s="604" t="str">
        <f t="shared" si="279"/>
        <v>Other assessments, tests (includes inpatient initial review and re-certifications, vocational assessments, interpretations of tests to family, etc.)
Use modifier TS for re-certifications.)</v>
      </c>
      <c r="D443" s="604" t="str">
        <f t="shared" si="280"/>
        <v>96112 1/day</v>
      </c>
      <c r="E443" s="604" t="str">
        <f t="shared" si="281"/>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3" s="230" t="s">
        <v>672</v>
      </c>
      <c r="G443" s="230" t="s">
        <v>769</v>
      </c>
      <c r="H443" s="230" t="s">
        <v>2014</v>
      </c>
      <c r="I443" s="604" t="str">
        <f t="shared" si="282"/>
        <v>Line
Professional</v>
      </c>
      <c r="J443" s="604" t="str">
        <f t="shared" si="283"/>
        <v>State Plan, Healthy Michigan, EPSDT</v>
      </c>
      <c r="K443" s="604" t="s">
        <v>1987</v>
      </c>
      <c r="L443" s="604" t="s">
        <v>1953</v>
      </c>
      <c r="M443" s="759" t="str">
        <f t="shared" si="284"/>
        <v>ST - Related to Trauma or Injury</v>
      </c>
      <c r="N443" s="759" t="str">
        <f t="shared" si="285"/>
        <v>GT - telemedicine through 12/31/2021</v>
      </c>
    </row>
    <row r="444" spans="1:14" ht="35.1" customHeight="1">
      <c r="A444" s="706">
        <v>96113</v>
      </c>
      <c r="B444" s="755" t="s">
        <v>1861</v>
      </c>
      <c r="C444" s="668" t="s">
        <v>472</v>
      </c>
      <c r="D444" s="668" t="s">
        <v>475</v>
      </c>
      <c r="E444" s="668" t="s">
        <v>287</v>
      </c>
      <c r="F444" s="227" t="s">
        <v>151</v>
      </c>
      <c r="G444" s="227" t="s">
        <v>775</v>
      </c>
      <c r="H444" s="30" t="s">
        <v>2014</v>
      </c>
      <c r="I444" s="668" t="s">
        <v>154</v>
      </c>
      <c r="J444" s="798" t="s">
        <v>135</v>
      </c>
      <c r="K444" s="798" t="s">
        <v>1987</v>
      </c>
      <c r="L444" s="798" t="s">
        <v>1953</v>
      </c>
      <c r="M444" s="758" t="s">
        <v>1124</v>
      </c>
      <c r="N444" s="758" t="s">
        <v>2214</v>
      </c>
    </row>
    <row r="445" spans="1:14" ht="35.1" customHeight="1">
      <c r="A445" s="735">
        <f t="shared" ref="A445:A453" si="286">A444</f>
        <v>96113</v>
      </c>
      <c r="B445" s="756" t="str">
        <f t="shared" ref="B445:B453" si="287">B444</f>
        <v>Assessments
Health Psychiatric
Evaluation Psychological
testing 
Other assessments, tests</v>
      </c>
      <c r="C445" s="621" t="str">
        <f t="shared" ref="C445:C453" si="288">C444</f>
        <v>Other assessments, tests (includes inpatient initial review and re-certifications, vocational assessments, interpretations of tests to family, etc.)
Use modifier TS for re-certifications.)</v>
      </c>
      <c r="D445" s="621" t="str">
        <f t="shared" ref="D445:D453" si="289">D444</f>
        <v>96113 1/day</v>
      </c>
      <c r="E445" s="621" t="str">
        <f t="shared" ref="E445:E453" si="290">E444</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5" s="228" t="s">
        <v>626</v>
      </c>
      <c r="G445" s="228" t="s">
        <v>764</v>
      </c>
      <c r="H445" s="193" t="s">
        <v>2014</v>
      </c>
      <c r="I445" s="621" t="str">
        <f t="shared" ref="I445:I453" si="291">I444</f>
        <v>Line
Professional</v>
      </c>
      <c r="J445" s="621" t="str">
        <f t="shared" ref="J445:J453" si="292">J444</f>
        <v>State Plan, Healthy Michigan, EPSDT</v>
      </c>
      <c r="K445" s="621" t="s">
        <v>1987</v>
      </c>
      <c r="L445" s="621" t="s">
        <v>1953</v>
      </c>
      <c r="M445" s="806" t="str">
        <f t="shared" ref="M445:M453" si="293">M444</f>
        <v>ST - Related to Trauma or Injury</v>
      </c>
      <c r="N445" s="806" t="str">
        <f t="shared" ref="N445:N453" si="294">N444</f>
        <v>GT - telemedicine through 12/31/2021</v>
      </c>
    </row>
    <row r="446" spans="1:14" ht="35.1" customHeight="1">
      <c r="A446" s="735">
        <f t="shared" si="286"/>
        <v>96113</v>
      </c>
      <c r="B446" s="756" t="str">
        <f t="shared" si="287"/>
        <v>Assessments
Health Psychiatric
Evaluation Psychological
testing 
Other assessments, tests</v>
      </c>
      <c r="C446" s="621" t="str">
        <f t="shared" si="288"/>
        <v>Other assessments, tests (includes inpatient initial review and re-certifications, vocational assessments, interpretations of tests to family, etc.)
Use modifier TS for re-certifications.)</v>
      </c>
      <c r="D446" s="621" t="str">
        <f t="shared" si="289"/>
        <v>96113 1/day</v>
      </c>
      <c r="E446" s="621" t="str">
        <f t="shared" si="29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6" s="228" t="s">
        <v>140</v>
      </c>
      <c r="G446" s="228" t="s">
        <v>771</v>
      </c>
      <c r="H446" s="228" t="s">
        <v>681</v>
      </c>
      <c r="I446" s="621" t="str">
        <f t="shared" si="291"/>
        <v>Line
Professional</v>
      </c>
      <c r="J446" s="621" t="str">
        <f t="shared" si="292"/>
        <v>State Plan, Healthy Michigan, EPSDT</v>
      </c>
      <c r="K446" s="621" t="s">
        <v>1987</v>
      </c>
      <c r="L446" s="621" t="s">
        <v>1953</v>
      </c>
      <c r="M446" s="806" t="str">
        <f t="shared" si="293"/>
        <v>ST - Related to Trauma or Injury</v>
      </c>
      <c r="N446" s="806" t="str">
        <f t="shared" si="294"/>
        <v>GT - telemedicine through 12/31/2021</v>
      </c>
    </row>
    <row r="447" spans="1:14" ht="35.1" customHeight="1">
      <c r="A447" s="735">
        <f t="shared" si="286"/>
        <v>96113</v>
      </c>
      <c r="B447" s="756" t="str">
        <f t="shared" si="287"/>
        <v>Assessments
Health Psychiatric
Evaluation Psychological
testing 
Other assessments, tests</v>
      </c>
      <c r="C447" s="621" t="str">
        <f t="shared" si="288"/>
        <v>Other assessments, tests (includes inpatient initial review and re-certifications, vocational assessments, interpretations of tests to family, etc.)
Use modifier TS for re-certifications.)</v>
      </c>
      <c r="D447" s="621" t="str">
        <f t="shared" si="289"/>
        <v>96113 1/day</v>
      </c>
      <c r="E447" s="621" t="str">
        <f t="shared" si="29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7" s="379" t="s">
        <v>2171</v>
      </c>
      <c r="G447" s="228" t="s">
        <v>766</v>
      </c>
      <c r="H447" s="228" t="s">
        <v>681</v>
      </c>
      <c r="I447" s="621" t="str">
        <f t="shared" si="291"/>
        <v>Line
Professional</v>
      </c>
      <c r="J447" s="621" t="str">
        <f t="shared" si="292"/>
        <v>State Plan, Healthy Michigan, EPSDT</v>
      </c>
      <c r="K447" s="621" t="s">
        <v>1987</v>
      </c>
      <c r="L447" s="621" t="s">
        <v>1953</v>
      </c>
      <c r="M447" s="806" t="str">
        <f t="shared" si="293"/>
        <v>ST - Related to Trauma or Injury</v>
      </c>
      <c r="N447" s="806" t="str">
        <f t="shared" si="294"/>
        <v>GT - telemedicine through 12/31/2021</v>
      </c>
    </row>
    <row r="448" spans="1:14" ht="35.1" customHeight="1">
      <c r="A448" s="735">
        <f t="shared" si="286"/>
        <v>96113</v>
      </c>
      <c r="B448" s="756" t="str">
        <f t="shared" si="287"/>
        <v>Assessments
Health Psychiatric
Evaluation Psychological
testing 
Other assessments, tests</v>
      </c>
      <c r="C448" s="621" t="str">
        <f t="shared" si="288"/>
        <v>Other assessments, tests (includes inpatient initial review and re-certifications, vocational assessments, interpretations of tests to family, etc.)
Use modifier TS for re-certifications.)</v>
      </c>
      <c r="D448" s="621" t="str">
        <f t="shared" si="289"/>
        <v>96113 1/day</v>
      </c>
      <c r="E448" s="621" t="str">
        <f t="shared" si="29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8" s="252" t="s">
        <v>147</v>
      </c>
      <c r="G448" s="252" t="s">
        <v>767</v>
      </c>
      <c r="H448" s="228" t="s">
        <v>681</v>
      </c>
      <c r="I448" s="621" t="str">
        <f t="shared" si="291"/>
        <v>Line
Professional</v>
      </c>
      <c r="J448" s="621" t="str">
        <f t="shared" si="292"/>
        <v>State Plan, Healthy Michigan, EPSDT</v>
      </c>
      <c r="K448" s="621" t="s">
        <v>1987</v>
      </c>
      <c r="L448" s="621" t="s">
        <v>1953</v>
      </c>
      <c r="M448" s="806" t="str">
        <f t="shared" si="293"/>
        <v>ST - Related to Trauma or Injury</v>
      </c>
      <c r="N448" s="806" t="str">
        <f t="shared" si="294"/>
        <v>GT - telemedicine through 12/31/2021</v>
      </c>
    </row>
    <row r="449" spans="1:14" ht="35.1" customHeight="1">
      <c r="A449" s="735">
        <f t="shared" si="286"/>
        <v>96113</v>
      </c>
      <c r="B449" s="756" t="str">
        <f t="shared" si="287"/>
        <v>Assessments
Health Psychiatric
Evaluation Psychological
testing 
Other assessments, tests</v>
      </c>
      <c r="C449" s="621" t="str">
        <f t="shared" si="288"/>
        <v>Other assessments, tests (includes inpatient initial review and re-certifications, vocational assessments, interpretations of tests to family, etc.)
Use modifier TS for re-certifications.)</v>
      </c>
      <c r="D449" s="621" t="str">
        <f t="shared" si="289"/>
        <v>96113 1/day</v>
      </c>
      <c r="E449" s="621" t="str">
        <f t="shared" si="29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49" s="252" t="s">
        <v>149</v>
      </c>
      <c r="G449" s="252" t="s">
        <v>767</v>
      </c>
      <c r="H449" s="228" t="s">
        <v>681</v>
      </c>
      <c r="I449" s="621" t="str">
        <f t="shared" si="291"/>
        <v>Line
Professional</v>
      </c>
      <c r="J449" s="621" t="str">
        <f t="shared" si="292"/>
        <v>State Plan, Healthy Michigan, EPSDT</v>
      </c>
      <c r="K449" s="621" t="s">
        <v>1987</v>
      </c>
      <c r="L449" s="621" t="s">
        <v>1953</v>
      </c>
      <c r="M449" s="806" t="str">
        <f t="shared" si="293"/>
        <v>ST - Related to Trauma or Injury</v>
      </c>
      <c r="N449" s="806" t="str">
        <f t="shared" si="294"/>
        <v>GT - telemedicine through 12/31/2021</v>
      </c>
    </row>
    <row r="450" spans="1:14" ht="35.1" customHeight="1">
      <c r="A450" s="735">
        <f t="shared" si="286"/>
        <v>96113</v>
      </c>
      <c r="B450" s="756" t="str">
        <f t="shared" si="287"/>
        <v>Assessments
Health Psychiatric
Evaluation Psychological
testing 
Other assessments, tests</v>
      </c>
      <c r="C450" s="621" t="str">
        <f t="shared" si="288"/>
        <v>Other assessments, tests (includes inpatient initial review and re-certifications, vocational assessments, interpretations of tests to family, etc.)
Use modifier TS for re-certifications.)</v>
      </c>
      <c r="D450" s="621" t="str">
        <f t="shared" si="289"/>
        <v>96113 1/day</v>
      </c>
      <c r="E450" s="621" t="str">
        <f t="shared" si="29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0" s="190" t="s">
        <v>150</v>
      </c>
      <c r="G450" s="190" t="s">
        <v>770</v>
      </c>
      <c r="H450" s="190" t="s">
        <v>681</v>
      </c>
      <c r="I450" s="621" t="str">
        <f t="shared" si="291"/>
        <v>Line
Professional</v>
      </c>
      <c r="J450" s="621" t="str">
        <f t="shared" si="292"/>
        <v>State Plan, Healthy Michigan, EPSDT</v>
      </c>
      <c r="K450" s="621" t="s">
        <v>1987</v>
      </c>
      <c r="L450" s="621" t="s">
        <v>1953</v>
      </c>
      <c r="M450" s="806" t="str">
        <f t="shared" si="293"/>
        <v>ST - Related to Trauma or Injury</v>
      </c>
      <c r="N450" s="806" t="str">
        <f t="shared" si="294"/>
        <v>GT - telemedicine through 12/31/2021</v>
      </c>
    </row>
    <row r="451" spans="1:14" ht="35.1" customHeight="1">
      <c r="A451" s="735">
        <f t="shared" si="286"/>
        <v>96113</v>
      </c>
      <c r="B451" s="756" t="str">
        <f t="shared" si="287"/>
        <v>Assessments
Health Psychiatric
Evaluation Psychological
testing 
Other assessments, tests</v>
      </c>
      <c r="C451" s="621" t="str">
        <f t="shared" si="288"/>
        <v>Other assessments, tests (includes inpatient initial review and re-certifications, vocational assessments, interpretations of tests to family, etc.)
Use modifier TS for re-certifications.)</v>
      </c>
      <c r="D451" s="621" t="str">
        <f t="shared" si="289"/>
        <v>96113 1/day</v>
      </c>
      <c r="E451" s="621" t="str">
        <f t="shared" si="29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1" s="379" t="s">
        <v>2172</v>
      </c>
      <c r="G451" s="228" t="s">
        <v>770</v>
      </c>
      <c r="H451" s="228" t="s">
        <v>681</v>
      </c>
      <c r="I451" s="621" t="str">
        <f t="shared" si="291"/>
        <v>Line
Professional</v>
      </c>
      <c r="J451" s="621" t="str">
        <f t="shared" si="292"/>
        <v>State Plan, Healthy Michigan, EPSDT</v>
      </c>
      <c r="K451" s="621" t="s">
        <v>1987</v>
      </c>
      <c r="L451" s="621" t="s">
        <v>1953</v>
      </c>
      <c r="M451" s="806" t="str">
        <f t="shared" si="293"/>
        <v>ST - Related to Trauma or Injury</v>
      </c>
      <c r="N451" s="806" t="str">
        <f t="shared" si="294"/>
        <v>GT - telemedicine through 12/31/2021</v>
      </c>
    </row>
    <row r="452" spans="1:14" ht="35.1" customHeight="1">
      <c r="A452" s="736">
        <f t="shared" si="286"/>
        <v>96113</v>
      </c>
      <c r="B452" s="757" t="str">
        <f t="shared" si="287"/>
        <v>Assessments
Health Psychiatric
Evaluation Psychological
testing 
Other assessments, tests</v>
      </c>
      <c r="C452" s="669" t="str">
        <f t="shared" si="288"/>
        <v>Other assessments, tests (includes inpatient initial review and re-certifications, vocational assessments, interpretations of tests to family, etc.)
Use modifier TS for re-certifications.)</v>
      </c>
      <c r="D452" s="669" t="str">
        <f t="shared" si="289"/>
        <v>96113 1/day</v>
      </c>
      <c r="E452" s="669" t="str">
        <f t="shared" si="29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2" s="229" t="s">
        <v>140</v>
      </c>
      <c r="G452" s="229" t="s">
        <v>768</v>
      </c>
      <c r="H452" s="229" t="s">
        <v>681</v>
      </c>
      <c r="I452" s="669" t="str">
        <f t="shared" si="291"/>
        <v>Line
Professional</v>
      </c>
      <c r="J452" s="669" t="str">
        <f t="shared" si="292"/>
        <v>State Plan, Healthy Michigan, EPSDT</v>
      </c>
      <c r="K452" s="669" t="s">
        <v>1987</v>
      </c>
      <c r="L452" s="669" t="s">
        <v>1953</v>
      </c>
      <c r="M452" s="806" t="str">
        <f t="shared" si="293"/>
        <v>ST - Related to Trauma or Injury</v>
      </c>
      <c r="N452" s="806" t="str">
        <f t="shared" si="294"/>
        <v>GT - telemedicine through 12/31/2021</v>
      </c>
    </row>
    <row r="453" spans="1:14" ht="35.1" customHeight="1" thickBot="1">
      <c r="A453" s="707">
        <f t="shared" si="286"/>
        <v>96113</v>
      </c>
      <c r="B453" s="754" t="str">
        <f t="shared" si="287"/>
        <v>Assessments
Health Psychiatric
Evaluation Psychological
testing 
Other assessments, tests</v>
      </c>
      <c r="C453" s="604" t="str">
        <f t="shared" si="288"/>
        <v>Other assessments, tests (includes inpatient initial review and re-certifications, vocational assessments, interpretations of tests to family, etc.)
Use modifier TS for re-certifications.)</v>
      </c>
      <c r="D453" s="604" t="str">
        <f t="shared" si="289"/>
        <v>96113 1/day</v>
      </c>
      <c r="E453" s="604" t="str">
        <f t="shared" si="290"/>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53" s="230" t="s">
        <v>672</v>
      </c>
      <c r="G453" s="230" t="s">
        <v>769</v>
      </c>
      <c r="H453" s="230" t="s">
        <v>2014</v>
      </c>
      <c r="I453" s="604" t="str">
        <f t="shared" si="291"/>
        <v>Line
Professional</v>
      </c>
      <c r="J453" s="604" t="str">
        <f t="shared" si="292"/>
        <v>State Plan, Healthy Michigan, EPSDT</v>
      </c>
      <c r="K453" s="604" t="s">
        <v>1987</v>
      </c>
      <c r="L453" s="604" t="s">
        <v>1953</v>
      </c>
      <c r="M453" s="759" t="str">
        <f t="shared" si="293"/>
        <v>ST - Related to Trauma or Injury</v>
      </c>
      <c r="N453" s="759" t="str">
        <f t="shared" si="294"/>
        <v>GT - telemedicine through 12/31/2021</v>
      </c>
    </row>
    <row r="454" spans="1:14" ht="169.35" customHeight="1">
      <c r="A454" s="636">
        <v>96116</v>
      </c>
      <c r="B454" s="639" t="s">
        <v>1861</v>
      </c>
      <c r="C454" s="609" t="s">
        <v>284</v>
      </c>
      <c r="D454" s="609" t="s">
        <v>471</v>
      </c>
      <c r="E454" s="609" t="s">
        <v>140</v>
      </c>
      <c r="F454" s="227" t="s">
        <v>140</v>
      </c>
      <c r="G454" s="190" t="s">
        <v>771</v>
      </c>
      <c r="H454" s="190" t="s">
        <v>681</v>
      </c>
      <c r="I454" s="609" t="s">
        <v>154</v>
      </c>
      <c r="J454" s="654" t="s">
        <v>135</v>
      </c>
      <c r="K454" s="654" t="s">
        <v>1987</v>
      </c>
      <c r="L454" s="654" t="s">
        <v>1953</v>
      </c>
      <c r="M454" s="612" t="s">
        <v>1624</v>
      </c>
      <c r="N454" s="612" t="s">
        <v>2214</v>
      </c>
    </row>
    <row r="455" spans="1:14" ht="169.35" customHeight="1" thickBot="1">
      <c r="A455" s="638">
        <f>A454</f>
        <v>96116</v>
      </c>
      <c r="B455" s="641" t="str">
        <f>B454</f>
        <v>Assessments
Health Psychiatric
Evaluation Psychological
testing 
Other assessments, tests</v>
      </c>
      <c r="C455" s="611" t="str">
        <f>C454</f>
        <v>Psychological testing</v>
      </c>
      <c r="D455" s="611" t="str">
        <f>D454</f>
        <v>96116 1st hour (effective 1/1/19)</v>
      </c>
      <c r="E455" s="611" t="s">
        <v>140</v>
      </c>
      <c r="F455" s="219" t="s">
        <v>140</v>
      </c>
      <c r="G455" s="229" t="s">
        <v>768</v>
      </c>
      <c r="H455" s="229" t="s">
        <v>681</v>
      </c>
      <c r="I455" s="611" t="str">
        <f>I454</f>
        <v>Line
Professional</v>
      </c>
      <c r="J455" s="611" t="str">
        <f>J454</f>
        <v>State Plan, Healthy Michigan, EPSDT</v>
      </c>
      <c r="K455" s="611" t="s">
        <v>1987</v>
      </c>
      <c r="L455" s="611" t="s">
        <v>1953</v>
      </c>
      <c r="M455" s="611" t="str">
        <f>M454</f>
        <v xml:space="preserve"> </v>
      </c>
      <c r="N455" s="611" t="str">
        <f>N454</f>
        <v>GT - telemedicine through 12/31/2021</v>
      </c>
    </row>
    <row r="456" spans="1:14" ht="39" customHeight="1">
      <c r="A456" s="706">
        <v>96121</v>
      </c>
      <c r="B456" s="755" t="s">
        <v>136</v>
      </c>
      <c r="C456" s="668" t="s">
        <v>284</v>
      </c>
      <c r="D456" s="668" t="s">
        <v>469</v>
      </c>
      <c r="E456" s="668" t="s">
        <v>285</v>
      </c>
      <c r="F456" s="227" t="s">
        <v>140</v>
      </c>
      <c r="G456" s="227" t="s">
        <v>771</v>
      </c>
      <c r="H456" s="227" t="s">
        <v>681</v>
      </c>
      <c r="I456" s="668" t="s">
        <v>154</v>
      </c>
      <c r="J456" s="668" t="s">
        <v>135</v>
      </c>
      <c r="K456" s="668" t="s">
        <v>1987</v>
      </c>
      <c r="L456" s="668" t="s">
        <v>1954</v>
      </c>
      <c r="M456" s="803" t="s">
        <v>1624</v>
      </c>
      <c r="N456" s="803" t="s">
        <v>2214</v>
      </c>
    </row>
    <row r="457" spans="1:14" ht="39" customHeight="1">
      <c r="A457" s="735">
        <f t="shared" ref="A457:A464" si="295">A456</f>
        <v>96121</v>
      </c>
      <c r="B457" s="756" t="str">
        <f t="shared" ref="B457:B464" si="296">B456</f>
        <v>Assessments
Health Psychiatric
Evaluation Psychological
testing Other assessments, tests</v>
      </c>
      <c r="C457" s="621" t="str">
        <f t="shared" ref="C457:C464" si="297">C456</f>
        <v>Psychological testing</v>
      </c>
      <c r="D457" s="621" t="str">
        <f t="shared" ref="D457:D464" si="298">D456</f>
        <v>Refer to Code Descriptions</v>
      </c>
      <c r="E457" s="621" t="str">
        <f t="shared" ref="E457:E464" si="299">E456</f>
        <v>Psychologist, physician, licensed physician’s assistant, nurse practitioner, master’s social worker, licensed professional counselor, or marriage and family therapist</v>
      </c>
      <c r="F457" s="228" t="s">
        <v>151</v>
      </c>
      <c r="G457" s="228" t="s">
        <v>775</v>
      </c>
      <c r="H457" s="193" t="s">
        <v>2014</v>
      </c>
      <c r="I457" s="621" t="str">
        <f t="shared" ref="I457:I464" si="300">I456</f>
        <v>Line
Professional</v>
      </c>
      <c r="J457" s="621" t="str">
        <f t="shared" ref="J457:J464" si="301">J456</f>
        <v>State Plan, Healthy Michigan, EPSDT</v>
      </c>
      <c r="K457" s="621" t="s">
        <v>1987</v>
      </c>
      <c r="L457" s="621" t="s">
        <v>1954</v>
      </c>
      <c r="M457" s="806" t="str">
        <f t="shared" ref="M457:M464" si="302">M456</f>
        <v xml:space="preserve"> </v>
      </c>
      <c r="N457" s="806" t="str">
        <f t="shared" ref="N457:N464" si="303">N456</f>
        <v>GT - telemedicine through 12/31/2021</v>
      </c>
    </row>
    <row r="458" spans="1:14" ht="39" customHeight="1">
      <c r="A458" s="735">
        <f t="shared" si="295"/>
        <v>96121</v>
      </c>
      <c r="B458" s="756" t="str">
        <f t="shared" si="296"/>
        <v>Assessments
Health Psychiatric
Evaluation Psychological
testing Other assessments, tests</v>
      </c>
      <c r="C458" s="621" t="str">
        <f t="shared" si="297"/>
        <v>Psychological testing</v>
      </c>
      <c r="D458" s="621" t="str">
        <f t="shared" si="298"/>
        <v>Refer to Code Descriptions</v>
      </c>
      <c r="E458" s="621" t="str">
        <f t="shared" si="299"/>
        <v>Psychologist, physician, licensed physician’s assistant, nurse practitioner, master’s social worker, licensed professional counselor, or marriage and family therapist</v>
      </c>
      <c r="F458" s="228" t="s">
        <v>626</v>
      </c>
      <c r="G458" s="228" t="s">
        <v>764</v>
      </c>
      <c r="H458" s="193" t="s">
        <v>2014</v>
      </c>
      <c r="I458" s="621" t="str">
        <f t="shared" si="300"/>
        <v>Line
Professional</v>
      </c>
      <c r="J458" s="621" t="str">
        <f t="shared" si="301"/>
        <v>State Plan, Healthy Michigan, EPSDT</v>
      </c>
      <c r="K458" s="621" t="s">
        <v>1987</v>
      </c>
      <c r="L458" s="621" t="s">
        <v>1954</v>
      </c>
      <c r="M458" s="806" t="str">
        <f t="shared" si="302"/>
        <v xml:space="preserve"> </v>
      </c>
      <c r="N458" s="806" t="str">
        <f t="shared" si="303"/>
        <v>GT - telemedicine through 12/31/2021</v>
      </c>
    </row>
    <row r="459" spans="1:14" ht="39" customHeight="1">
      <c r="A459" s="735">
        <f t="shared" si="295"/>
        <v>96121</v>
      </c>
      <c r="B459" s="756" t="str">
        <f t="shared" si="296"/>
        <v>Assessments
Health Psychiatric
Evaluation Psychological
testing Other assessments, tests</v>
      </c>
      <c r="C459" s="621" t="str">
        <f t="shared" si="297"/>
        <v>Psychological testing</v>
      </c>
      <c r="D459" s="621" t="str">
        <f t="shared" si="298"/>
        <v>Refer to Code Descriptions</v>
      </c>
      <c r="E459" s="621" t="str">
        <f t="shared" si="299"/>
        <v>Psychologist, physician, licensed physician’s assistant, nurse practitioner, master’s social worker, licensed professional counselor, or marriage and family therapist</v>
      </c>
      <c r="F459" s="228" t="s">
        <v>146</v>
      </c>
      <c r="G459" s="252" t="s">
        <v>777</v>
      </c>
      <c r="H459" s="193" t="s">
        <v>2014</v>
      </c>
      <c r="I459" s="621" t="str">
        <f t="shared" si="300"/>
        <v>Line
Professional</v>
      </c>
      <c r="J459" s="621" t="str">
        <f t="shared" si="301"/>
        <v>State Plan, Healthy Michigan, EPSDT</v>
      </c>
      <c r="K459" s="621" t="s">
        <v>1987</v>
      </c>
      <c r="L459" s="621" t="s">
        <v>1954</v>
      </c>
      <c r="M459" s="806" t="str">
        <f t="shared" si="302"/>
        <v xml:space="preserve"> </v>
      </c>
      <c r="N459" s="806" t="str">
        <f t="shared" si="303"/>
        <v>GT - telemedicine through 12/31/2021</v>
      </c>
    </row>
    <row r="460" spans="1:14" ht="39" customHeight="1">
      <c r="A460" s="735">
        <f t="shared" si="295"/>
        <v>96121</v>
      </c>
      <c r="B460" s="756" t="str">
        <f t="shared" si="296"/>
        <v>Assessments
Health Psychiatric
Evaluation Psychological
testing Other assessments, tests</v>
      </c>
      <c r="C460" s="621" t="str">
        <f t="shared" si="297"/>
        <v>Psychological testing</v>
      </c>
      <c r="D460" s="621" t="str">
        <f t="shared" si="298"/>
        <v>Refer to Code Descriptions</v>
      </c>
      <c r="E460" s="621" t="str">
        <f t="shared" si="299"/>
        <v>Psychologist, physician, licensed physician’s assistant, nurse practitioner, master’s social worker, licensed professional counselor, or marriage and family therapist</v>
      </c>
      <c r="F460" s="228" t="s">
        <v>733</v>
      </c>
      <c r="G460" s="252" t="s">
        <v>777</v>
      </c>
      <c r="H460" s="193" t="s">
        <v>2014</v>
      </c>
      <c r="I460" s="621" t="str">
        <f t="shared" si="300"/>
        <v>Line
Professional</v>
      </c>
      <c r="J460" s="621" t="str">
        <f t="shared" si="301"/>
        <v>State Plan, Healthy Michigan, EPSDT</v>
      </c>
      <c r="K460" s="621" t="s">
        <v>1987</v>
      </c>
      <c r="L460" s="621" t="s">
        <v>1954</v>
      </c>
      <c r="M460" s="806" t="str">
        <f t="shared" si="302"/>
        <v xml:space="preserve"> </v>
      </c>
      <c r="N460" s="806" t="str">
        <f t="shared" si="303"/>
        <v>GT - telemedicine through 12/31/2021</v>
      </c>
    </row>
    <row r="461" spans="1:14" ht="39" customHeight="1">
      <c r="A461" s="735">
        <f t="shared" si="295"/>
        <v>96121</v>
      </c>
      <c r="B461" s="756" t="str">
        <f t="shared" si="296"/>
        <v>Assessments
Health Psychiatric
Evaluation Psychological
testing Other assessments, tests</v>
      </c>
      <c r="C461" s="621" t="str">
        <f t="shared" si="297"/>
        <v>Psychological testing</v>
      </c>
      <c r="D461" s="621" t="str">
        <f t="shared" si="298"/>
        <v>Refer to Code Descriptions</v>
      </c>
      <c r="E461" s="621" t="str">
        <f t="shared" si="299"/>
        <v>Psychologist, physician, licensed physician’s assistant, nurse practitioner, master’s social worker, licensed professional counselor, or marriage and family therapist</v>
      </c>
      <c r="F461" s="252" t="s">
        <v>147</v>
      </c>
      <c r="G461" s="252" t="s">
        <v>767</v>
      </c>
      <c r="H461" s="228" t="s">
        <v>681</v>
      </c>
      <c r="I461" s="621" t="str">
        <f t="shared" si="300"/>
        <v>Line
Professional</v>
      </c>
      <c r="J461" s="621" t="str">
        <f t="shared" si="301"/>
        <v>State Plan, Healthy Michigan, EPSDT</v>
      </c>
      <c r="K461" s="621" t="s">
        <v>1987</v>
      </c>
      <c r="L461" s="621" t="s">
        <v>1954</v>
      </c>
      <c r="M461" s="806" t="str">
        <f t="shared" si="302"/>
        <v xml:space="preserve"> </v>
      </c>
      <c r="N461" s="806" t="str">
        <f t="shared" si="303"/>
        <v>GT - telemedicine through 12/31/2021</v>
      </c>
    </row>
    <row r="462" spans="1:14" ht="39" customHeight="1">
      <c r="A462" s="735">
        <f t="shared" si="295"/>
        <v>96121</v>
      </c>
      <c r="B462" s="756" t="str">
        <f t="shared" si="296"/>
        <v>Assessments
Health Psychiatric
Evaluation Psychological
testing Other assessments, tests</v>
      </c>
      <c r="C462" s="621" t="str">
        <f t="shared" si="297"/>
        <v>Psychological testing</v>
      </c>
      <c r="D462" s="621" t="str">
        <f t="shared" si="298"/>
        <v>Refer to Code Descriptions</v>
      </c>
      <c r="E462" s="621" t="str">
        <f t="shared" si="299"/>
        <v>Psychologist, physician, licensed physician’s assistant, nurse practitioner, master’s social worker, licensed professional counselor, or marriage and family therapist</v>
      </c>
      <c r="F462" s="252" t="s">
        <v>149</v>
      </c>
      <c r="G462" s="252" t="s">
        <v>767</v>
      </c>
      <c r="H462" s="228" t="s">
        <v>681</v>
      </c>
      <c r="I462" s="621" t="str">
        <f t="shared" si="300"/>
        <v>Line
Professional</v>
      </c>
      <c r="J462" s="621" t="str">
        <f t="shared" si="301"/>
        <v>State Plan, Healthy Michigan, EPSDT</v>
      </c>
      <c r="K462" s="621" t="s">
        <v>1987</v>
      </c>
      <c r="L462" s="621" t="s">
        <v>1954</v>
      </c>
      <c r="M462" s="806" t="str">
        <f t="shared" si="302"/>
        <v xml:space="preserve"> </v>
      </c>
      <c r="N462" s="806" t="str">
        <f t="shared" si="303"/>
        <v>GT - telemedicine through 12/31/2021</v>
      </c>
    </row>
    <row r="463" spans="1:14" ht="39" customHeight="1">
      <c r="A463" s="736">
        <f t="shared" si="295"/>
        <v>96121</v>
      </c>
      <c r="B463" s="757" t="str">
        <f t="shared" si="296"/>
        <v>Assessments
Health Psychiatric
Evaluation Psychological
testing Other assessments, tests</v>
      </c>
      <c r="C463" s="669" t="str">
        <f t="shared" si="297"/>
        <v>Psychological testing</v>
      </c>
      <c r="D463" s="669" t="str">
        <f t="shared" si="298"/>
        <v>Refer to Code Descriptions</v>
      </c>
      <c r="E463" s="669" t="str">
        <f t="shared" si="299"/>
        <v>Psychologist, physician, licensed physician’s assistant, nurse practitioner, master’s social worker, licensed professional counselor, or marriage and family therapist</v>
      </c>
      <c r="F463" s="255" t="s">
        <v>150</v>
      </c>
      <c r="G463" s="255" t="s">
        <v>770</v>
      </c>
      <c r="H463" s="229" t="s">
        <v>681</v>
      </c>
      <c r="I463" s="669" t="str">
        <f t="shared" si="300"/>
        <v>Line
Professional</v>
      </c>
      <c r="J463" s="669" t="str">
        <f t="shared" si="301"/>
        <v>State Plan, Healthy Michigan, EPSDT</v>
      </c>
      <c r="K463" s="669" t="s">
        <v>1987</v>
      </c>
      <c r="L463" s="669" t="s">
        <v>1954</v>
      </c>
      <c r="M463" s="806" t="str">
        <f t="shared" si="302"/>
        <v xml:space="preserve"> </v>
      </c>
      <c r="N463" s="806" t="str">
        <f t="shared" si="303"/>
        <v>GT - telemedicine through 12/31/2021</v>
      </c>
    </row>
    <row r="464" spans="1:14" ht="39" customHeight="1" thickBot="1">
      <c r="A464" s="707">
        <f t="shared" si="295"/>
        <v>96121</v>
      </c>
      <c r="B464" s="754" t="str">
        <f t="shared" si="296"/>
        <v>Assessments
Health Psychiatric
Evaluation Psychological
testing Other assessments, tests</v>
      </c>
      <c r="C464" s="604" t="str">
        <f t="shared" si="297"/>
        <v>Psychological testing</v>
      </c>
      <c r="D464" s="604" t="str">
        <f t="shared" si="298"/>
        <v>Refer to Code Descriptions</v>
      </c>
      <c r="E464" s="604" t="str">
        <f t="shared" si="299"/>
        <v>Psychologist, physician, licensed physician’s assistant, nurse practitioner, master’s social worker, licensed professional counselor, or marriage and family therapist</v>
      </c>
      <c r="F464" s="230" t="s">
        <v>140</v>
      </c>
      <c r="G464" s="230" t="s">
        <v>768</v>
      </c>
      <c r="H464" s="230" t="s">
        <v>681</v>
      </c>
      <c r="I464" s="604" t="str">
        <f t="shared" si="300"/>
        <v>Line
Professional</v>
      </c>
      <c r="J464" s="604" t="str">
        <f t="shared" si="301"/>
        <v>State Plan, Healthy Michigan, EPSDT</v>
      </c>
      <c r="K464" s="604" t="s">
        <v>1987</v>
      </c>
      <c r="L464" s="604" t="s">
        <v>1954</v>
      </c>
      <c r="M464" s="759" t="str">
        <f t="shared" si="302"/>
        <v xml:space="preserve"> </v>
      </c>
      <c r="N464" s="759" t="str">
        <f t="shared" si="303"/>
        <v>GT - telemedicine through 12/31/2021</v>
      </c>
    </row>
    <row r="465" spans="1:14" ht="33.6" customHeight="1">
      <c r="A465" s="706">
        <v>96127</v>
      </c>
      <c r="B465" s="755" t="s">
        <v>136</v>
      </c>
      <c r="C465" s="668" t="s">
        <v>472</v>
      </c>
      <c r="D465" s="668" t="s">
        <v>469</v>
      </c>
      <c r="E465" s="668" t="s">
        <v>287</v>
      </c>
      <c r="F465" s="227" t="s">
        <v>140</v>
      </c>
      <c r="G465" s="227" t="s">
        <v>771</v>
      </c>
      <c r="H465" s="227" t="s">
        <v>681</v>
      </c>
      <c r="I465" s="668" t="s">
        <v>154</v>
      </c>
      <c r="J465" s="668" t="s">
        <v>135</v>
      </c>
      <c r="K465" s="668" t="s">
        <v>1987</v>
      </c>
      <c r="L465" s="668" t="s">
        <v>1954</v>
      </c>
      <c r="M465" s="758" t="s">
        <v>1124</v>
      </c>
      <c r="N465" s="758" t="s">
        <v>2214</v>
      </c>
    </row>
    <row r="466" spans="1:14" ht="33.6" customHeight="1">
      <c r="A466" s="735">
        <f t="shared" ref="A466:A475" si="304">A465</f>
        <v>96127</v>
      </c>
      <c r="B466" s="756" t="str">
        <f t="shared" ref="B466:B475" si="305">B465</f>
        <v>Assessments
Health Psychiatric
Evaluation Psychological
testing Other assessments, tests</v>
      </c>
      <c r="C466" s="621" t="str">
        <f t="shared" ref="C466:C475" si="306">C465</f>
        <v>Other assessments, tests (includes inpatient initial review and re-certifications, vocational assessments, interpretations of tests to family, etc.)
Use modifier TS for re-certifications.)</v>
      </c>
      <c r="D466" s="621" t="s">
        <v>469</v>
      </c>
      <c r="E466" s="621" t="str">
        <f t="shared" ref="E466:E475" si="307">E465</f>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66" s="228" t="s">
        <v>151</v>
      </c>
      <c r="G466" s="228" t="s">
        <v>775</v>
      </c>
      <c r="H466" s="193" t="s">
        <v>2014</v>
      </c>
      <c r="I466" s="621" t="str">
        <f t="shared" ref="I466:I475" si="308">I465</f>
        <v>Line
Professional</v>
      </c>
      <c r="J466" s="621" t="str">
        <f t="shared" ref="J466:J475" si="309">J465</f>
        <v>State Plan, Healthy Michigan, EPSDT</v>
      </c>
      <c r="K466" s="621" t="s">
        <v>1987</v>
      </c>
      <c r="L466" s="621" t="s">
        <v>1954</v>
      </c>
      <c r="M466" s="806" t="str">
        <f t="shared" ref="M466:M475" si="310">M465</f>
        <v>ST - Related to Trauma or Injury</v>
      </c>
      <c r="N466" s="806" t="str">
        <f t="shared" ref="N466:N475" si="311">N465</f>
        <v>GT - telemedicine through 12/31/2021</v>
      </c>
    </row>
    <row r="467" spans="1:14" ht="33.6" customHeight="1">
      <c r="A467" s="735">
        <f t="shared" si="304"/>
        <v>96127</v>
      </c>
      <c r="B467" s="756" t="str">
        <f t="shared" si="305"/>
        <v>Assessments
Health Psychiatric
Evaluation Psychological
testing Other assessments, tests</v>
      </c>
      <c r="C467" s="621" t="str">
        <f t="shared" si="306"/>
        <v>Other assessments, tests (includes inpatient initial review and re-certifications, vocational assessments, interpretations of tests to family, etc.)
Use modifier TS for re-certifications.)</v>
      </c>
      <c r="D467" s="621" t="s">
        <v>469</v>
      </c>
      <c r="E467" s="621"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67" s="228" t="s">
        <v>626</v>
      </c>
      <c r="G467" s="228" t="s">
        <v>764</v>
      </c>
      <c r="H467" s="228" t="s">
        <v>2014</v>
      </c>
      <c r="I467" s="621" t="str">
        <f t="shared" si="308"/>
        <v>Line
Professional</v>
      </c>
      <c r="J467" s="621" t="str">
        <f t="shared" si="309"/>
        <v>State Plan, Healthy Michigan, EPSDT</v>
      </c>
      <c r="K467" s="621" t="s">
        <v>1987</v>
      </c>
      <c r="L467" s="621" t="s">
        <v>1954</v>
      </c>
      <c r="M467" s="806" t="str">
        <f t="shared" si="310"/>
        <v>ST - Related to Trauma or Injury</v>
      </c>
      <c r="N467" s="806" t="str">
        <f t="shared" si="311"/>
        <v>GT - telemedicine through 12/31/2021</v>
      </c>
    </row>
    <row r="468" spans="1:14" ht="33.6" customHeight="1">
      <c r="A468" s="735">
        <f t="shared" si="304"/>
        <v>96127</v>
      </c>
      <c r="B468" s="756" t="str">
        <f t="shared" si="305"/>
        <v>Assessments
Health Psychiatric
Evaluation Psychological
testing Other assessments, tests</v>
      </c>
      <c r="C468" s="621" t="str">
        <f t="shared" si="306"/>
        <v>Other assessments, tests (includes inpatient initial review and re-certifications, vocational assessments, interpretations of tests to family, etc.)
Use modifier TS for re-certifications.)</v>
      </c>
      <c r="D468" s="621" t="s">
        <v>469</v>
      </c>
      <c r="E468" s="621"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68" s="252" t="s">
        <v>146</v>
      </c>
      <c r="G468" s="252" t="s">
        <v>777</v>
      </c>
      <c r="H468" s="228" t="s">
        <v>2014</v>
      </c>
      <c r="I468" s="621" t="str">
        <f t="shared" si="308"/>
        <v>Line
Professional</v>
      </c>
      <c r="J468" s="621" t="str">
        <f t="shared" si="309"/>
        <v>State Plan, Healthy Michigan, EPSDT</v>
      </c>
      <c r="K468" s="621" t="s">
        <v>1987</v>
      </c>
      <c r="L468" s="621" t="s">
        <v>1954</v>
      </c>
      <c r="M468" s="806" t="str">
        <f t="shared" si="310"/>
        <v>ST - Related to Trauma or Injury</v>
      </c>
      <c r="N468" s="806" t="str">
        <f t="shared" si="311"/>
        <v>GT - telemedicine through 12/31/2021</v>
      </c>
    </row>
    <row r="469" spans="1:14" ht="33.6" customHeight="1">
      <c r="A469" s="735">
        <f t="shared" si="304"/>
        <v>96127</v>
      </c>
      <c r="B469" s="756" t="str">
        <f t="shared" si="305"/>
        <v>Assessments
Health Psychiatric
Evaluation Psychological
testing Other assessments, tests</v>
      </c>
      <c r="C469" s="621" t="str">
        <f t="shared" si="306"/>
        <v>Other assessments, tests (includes inpatient initial review and re-certifications, vocational assessments, interpretations of tests to family, etc.)
Use modifier TS for re-certifications.)</v>
      </c>
      <c r="D469" s="621" t="s">
        <v>469</v>
      </c>
      <c r="E469" s="621"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69" s="252" t="s">
        <v>733</v>
      </c>
      <c r="G469" s="252" t="s">
        <v>777</v>
      </c>
      <c r="H469" s="228" t="s">
        <v>2014</v>
      </c>
      <c r="I469" s="621" t="str">
        <f t="shared" si="308"/>
        <v>Line
Professional</v>
      </c>
      <c r="J469" s="621" t="str">
        <f t="shared" si="309"/>
        <v>State Plan, Healthy Michigan, EPSDT</v>
      </c>
      <c r="K469" s="621" t="s">
        <v>1987</v>
      </c>
      <c r="L469" s="621" t="s">
        <v>1954</v>
      </c>
      <c r="M469" s="806" t="str">
        <f t="shared" si="310"/>
        <v>ST - Related to Trauma or Injury</v>
      </c>
      <c r="N469" s="806" t="str">
        <f t="shared" si="311"/>
        <v>GT - telemedicine through 12/31/2021</v>
      </c>
    </row>
    <row r="470" spans="1:14" ht="33.6" customHeight="1">
      <c r="A470" s="735">
        <f t="shared" si="304"/>
        <v>96127</v>
      </c>
      <c r="B470" s="756" t="str">
        <f t="shared" si="305"/>
        <v>Assessments
Health Psychiatric
Evaluation Psychological
testing Other assessments, tests</v>
      </c>
      <c r="C470" s="621" t="str">
        <f t="shared" si="306"/>
        <v>Other assessments, tests (includes inpatient initial review and re-certifications, vocational assessments, interpretations of tests to family, etc.)
Use modifier TS for re-certifications.)</v>
      </c>
      <c r="D470" s="621" t="s">
        <v>469</v>
      </c>
      <c r="E470" s="621"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70" s="228" t="s">
        <v>147</v>
      </c>
      <c r="G470" s="228" t="s">
        <v>767</v>
      </c>
      <c r="H470" s="193" t="s">
        <v>681</v>
      </c>
      <c r="I470" s="621" t="str">
        <f t="shared" si="308"/>
        <v>Line
Professional</v>
      </c>
      <c r="J470" s="621" t="str">
        <f t="shared" si="309"/>
        <v>State Plan, Healthy Michigan, EPSDT</v>
      </c>
      <c r="K470" s="621" t="s">
        <v>1987</v>
      </c>
      <c r="L470" s="621" t="s">
        <v>1954</v>
      </c>
      <c r="M470" s="806" t="str">
        <f t="shared" si="310"/>
        <v>ST - Related to Trauma or Injury</v>
      </c>
      <c r="N470" s="806" t="str">
        <f t="shared" si="311"/>
        <v>GT - telemedicine through 12/31/2021</v>
      </c>
    </row>
    <row r="471" spans="1:14" ht="33.6" customHeight="1">
      <c r="A471" s="735">
        <f t="shared" si="304"/>
        <v>96127</v>
      </c>
      <c r="B471" s="756" t="str">
        <f t="shared" si="305"/>
        <v>Assessments
Health Psychiatric
Evaluation Psychological
testing Other assessments, tests</v>
      </c>
      <c r="C471" s="621" t="str">
        <f t="shared" si="306"/>
        <v>Other assessments, tests (includes inpatient initial review and re-certifications, vocational assessments, interpretations of tests to family, etc.)
Use modifier TS for re-certifications.)</v>
      </c>
      <c r="D471" s="621" t="s">
        <v>469</v>
      </c>
      <c r="E471" s="621"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71" s="228" t="s">
        <v>149</v>
      </c>
      <c r="G471" s="228" t="s">
        <v>767</v>
      </c>
      <c r="H471" s="228" t="s">
        <v>681</v>
      </c>
      <c r="I471" s="621" t="str">
        <f t="shared" si="308"/>
        <v>Line
Professional</v>
      </c>
      <c r="J471" s="621" t="str">
        <f t="shared" si="309"/>
        <v>State Plan, Healthy Michigan, EPSDT</v>
      </c>
      <c r="K471" s="621" t="s">
        <v>1987</v>
      </c>
      <c r="L471" s="621" t="s">
        <v>1954</v>
      </c>
      <c r="M471" s="806" t="str">
        <f t="shared" si="310"/>
        <v>ST - Related to Trauma or Injury</v>
      </c>
      <c r="N471" s="806" t="str">
        <f t="shared" si="311"/>
        <v>GT - telemedicine through 12/31/2021</v>
      </c>
    </row>
    <row r="472" spans="1:14" ht="33.6" customHeight="1">
      <c r="A472" s="735">
        <f t="shared" si="304"/>
        <v>96127</v>
      </c>
      <c r="B472" s="756" t="str">
        <f t="shared" si="305"/>
        <v>Assessments
Health Psychiatric
Evaluation Psychological
testing Other assessments, tests</v>
      </c>
      <c r="C472" s="621" t="str">
        <f t="shared" si="306"/>
        <v>Other assessments, tests (includes inpatient initial review and re-certifications, vocational assessments, interpretations of tests to family, etc.)
Use modifier TS for re-certifications.)</v>
      </c>
      <c r="D472" s="621" t="s">
        <v>469</v>
      </c>
      <c r="E472" s="621"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72" s="228" t="s">
        <v>150</v>
      </c>
      <c r="G472" s="228" t="s">
        <v>770</v>
      </c>
      <c r="H472" s="228" t="s">
        <v>681</v>
      </c>
      <c r="I472" s="621" t="str">
        <f t="shared" si="308"/>
        <v>Line
Professional</v>
      </c>
      <c r="J472" s="621" t="str">
        <f t="shared" si="309"/>
        <v>State Plan, Healthy Michigan, EPSDT</v>
      </c>
      <c r="K472" s="621" t="s">
        <v>1987</v>
      </c>
      <c r="L472" s="621" t="s">
        <v>1954</v>
      </c>
      <c r="M472" s="806" t="str">
        <f t="shared" si="310"/>
        <v>ST - Related to Trauma or Injury</v>
      </c>
      <c r="N472" s="806" t="str">
        <f t="shared" si="311"/>
        <v>GT - telemedicine through 12/31/2021</v>
      </c>
    </row>
    <row r="473" spans="1:14" ht="33.6" customHeight="1">
      <c r="A473" s="736">
        <f t="shared" si="304"/>
        <v>96127</v>
      </c>
      <c r="B473" s="757" t="str">
        <f t="shared" si="305"/>
        <v>Assessments
Health Psychiatric
Evaluation Psychological
testing Other assessments, tests</v>
      </c>
      <c r="C473" s="669" t="str">
        <f t="shared" si="306"/>
        <v>Other assessments, tests (includes inpatient initial review and re-certifications, vocational assessments, interpretations of tests to family, etc.)
Use modifier TS for re-certifications.)</v>
      </c>
      <c r="D473" s="669" t="s">
        <v>469</v>
      </c>
      <c r="E473" s="669"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73" s="229" t="s">
        <v>672</v>
      </c>
      <c r="G473" s="229" t="s">
        <v>769</v>
      </c>
      <c r="H473" s="229" t="s">
        <v>2014</v>
      </c>
      <c r="I473" s="669" t="str">
        <f t="shared" si="308"/>
        <v>Line
Professional</v>
      </c>
      <c r="J473" s="669" t="str">
        <f t="shared" si="309"/>
        <v>State Plan, Healthy Michigan, EPSDT</v>
      </c>
      <c r="K473" s="669" t="s">
        <v>1987</v>
      </c>
      <c r="L473" s="669" t="s">
        <v>1954</v>
      </c>
      <c r="M473" s="806" t="str">
        <f t="shared" si="310"/>
        <v>ST - Related to Trauma or Injury</v>
      </c>
      <c r="N473" s="806" t="str">
        <f t="shared" si="311"/>
        <v>GT - telemedicine through 12/31/2021</v>
      </c>
    </row>
    <row r="474" spans="1:14" ht="33.6" customHeight="1">
      <c r="A474" s="736">
        <f t="shared" si="304"/>
        <v>96127</v>
      </c>
      <c r="B474" s="757" t="str">
        <f t="shared" si="305"/>
        <v>Assessments
Health Psychiatric
Evaluation Psychological
testing Other assessments, tests</v>
      </c>
      <c r="C474" s="669" t="str">
        <f t="shared" si="306"/>
        <v>Other assessments, tests (includes inpatient initial review and re-certifications, vocational assessments, interpretations of tests to family, etc.)
Use modifier TS for re-certifications.)</v>
      </c>
      <c r="D474" s="669" t="s">
        <v>469</v>
      </c>
      <c r="E474" s="669"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74" s="229" t="s">
        <v>140</v>
      </c>
      <c r="G474" s="229" t="s">
        <v>768</v>
      </c>
      <c r="H474" s="229" t="s">
        <v>681</v>
      </c>
      <c r="I474" s="669" t="str">
        <f t="shared" si="308"/>
        <v>Line
Professional</v>
      </c>
      <c r="J474" s="669" t="str">
        <f t="shared" si="309"/>
        <v>State Plan, Healthy Michigan, EPSDT</v>
      </c>
      <c r="K474" s="669" t="s">
        <v>1987</v>
      </c>
      <c r="L474" s="669" t="s">
        <v>1954</v>
      </c>
      <c r="M474" s="806" t="str">
        <f t="shared" si="310"/>
        <v>ST - Related to Trauma or Injury</v>
      </c>
      <c r="N474" s="806" t="str">
        <f t="shared" si="311"/>
        <v>GT - telemedicine through 12/31/2021</v>
      </c>
    </row>
    <row r="475" spans="1:14" ht="33.6" customHeight="1" thickBot="1">
      <c r="A475" s="707">
        <f t="shared" si="304"/>
        <v>96127</v>
      </c>
      <c r="B475" s="754" t="str">
        <f t="shared" si="305"/>
        <v>Assessments
Health Psychiatric
Evaluation Psychological
testing Other assessments, tests</v>
      </c>
      <c r="C475" s="604" t="str">
        <f t="shared" si="306"/>
        <v>Other assessments, tests (includes inpatient initial review and re-certifications, vocational assessments, interpretations of tests to family, etc.)
Use modifier TS for re-certifications.)</v>
      </c>
      <c r="D475" s="604" t="s">
        <v>469</v>
      </c>
      <c r="E475" s="604" t="str">
        <f t="shared" si="307"/>
        <v>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v>
      </c>
      <c r="F475" s="381" t="s">
        <v>2171</v>
      </c>
      <c r="G475" s="230" t="s">
        <v>766</v>
      </c>
      <c r="H475" s="230" t="s">
        <v>681</v>
      </c>
      <c r="I475" s="604" t="str">
        <f t="shared" si="308"/>
        <v>Line
Professional</v>
      </c>
      <c r="J475" s="604" t="str">
        <f t="shared" si="309"/>
        <v>State Plan, Healthy Michigan, EPSDT</v>
      </c>
      <c r="K475" s="604" t="s">
        <v>1987</v>
      </c>
      <c r="L475" s="604" t="s">
        <v>1954</v>
      </c>
      <c r="M475" s="759" t="str">
        <f t="shared" si="310"/>
        <v>ST - Related to Trauma or Injury</v>
      </c>
      <c r="N475" s="759" t="str">
        <f t="shared" si="311"/>
        <v>GT - telemedicine through 12/31/2021</v>
      </c>
    </row>
    <row r="476" spans="1:14" ht="40.35" customHeight="1">
      <c r="A476" s="706">
        <v>96130</v>
      </c>
      <c r="B476" s="755" t="s">
        <v>136</v>
      </c>
      <c r="C476" s="668" t="s">
        <v>284</v>
      </c>
      <c r="D476" s="668" t="s">
        <v>469</v>
      </c>
      <c r="E476" s="668" t="s">
        <v>285</v>
      </c>
      <c r="F476" s="227" t="s">
        <v>140</v>
      </c>
      <c r="G476" s="227" t="s">
        <v>771</v>
      </c>
      <c r="H476" s="227" t="s">
        <v>681</v>
      </c>
      <c r="I476" s="668" t="s">
        <v>154</v>
      </c>
      <c r="J476" s="668" t="s">
        <v>135</v>
      </c>
      <c r="K476" s="668" t="s">
        <v>1987</v>
      </c>
      <c r="L476" s="668" t="s">
        <v>1954</v>
      </c>
      <c r="M476" s="803" t="s">
        <v>1624</v>
      </c>
      <c r="N476" s="803" t="s">
        <v>2214</v>
      </c>
    </row>
    <row r="477" spans="1:14" ht="40.35" customHeight="1">
      <c r="A477" s="735">
        <f t="shared" ref="A477:A484" si="312">A476</f>
        <v>96130</v>
      </c>
      <c r="B477" s="756" t="str">
        <f t="shared" ref="B477:B484" si="313">B476</f>
        <v>Assessments
Health Psychiatric
Evaluation Psychological
testing Other assessments, tests</v>
      </c>
      <c r="C477" s="621" t="str">
        <f t="shared" ref="C477:C484" si="314">C476</f>
        <v>Psychological testing</v>
      </c>
      <c r="D477" s="621" t="str">
        <f t="shared" ref="D477:D484" si="315">D476</f>
        <v>Refer to Code Descriptions</v>
      </c>
      <c r="E477" s="621" t="str">
        <f t="shared" ref="E477:E484" si="316">E476</f>
        <v>Psychologist, physician, licensed physician’s assistant, nurse practitioner, master’s social worker, licensed professional counselor, or marriage and family therapist</v>
      </c>
      <c r="F477" s="228" t="s">
        <v>151</v>
      </c>
      <c r="G477" s="228" t="s">
        <v>775</v>
      </c>
      <c r="H477" s="228" t="s">
        <v>2014</v>
      </c>
      <c r="I477" s="621" t="str">
        <f t="shared" ref="I477:I484" si="317">I476</f>
        <v>Line
Professional</v>
      </c>
      <c r="J477" s="621" t="str">
        <f t="shared" ref="J477:J484" si="318">J476</f>
        <v>State Plan, Healthy Michigan, EPSDT</v>
      </c>
      <c r="K477" s="621" t="s">
        <v>1987</v>
      </c>
      <c r="L477" s="621" t="s">
        <v>1954</v>
      </c>
      <c r="M477" s="806" t="str">
        <f t="shared" ref="M477:M484" si="319">M476</f>
        <v xml:space="preserve"> </v>
      </c>
      <c r="N477" s="806" t="str">
        <f t="shared" ref="N477:N484" si="320">N476</f>
        <v>GT - telemedicine through 12/31/2021</v>
      </c>
    </row>
    <row r="478" spans="1:14" ht="40.35" customHeight="1">
      <c r="A478" s="735">
        <f t="shared" si="312"/>
        <v>96130</v>
      </c>
      <c r="B478" s="756" t="str">
        <f t="shared" si="313"/>
        <v>Assessments
Health Psychiatric
Evaluation Psychological
testing Other assessments, tests</v>
      </c>
      <c r="C478" s="621" t="str">
        <f t="shared" si="314"/>
        <v>Psychological testing</v>
      </c>
      <c r="D478" s="621" t="str">
        <f t="shared" si="315"/>
        <v>Refer to Code Descriptions</v>
      </c>
      <c r="E478" s="621" t="str">
        <f t="shared" si="316"/>
        <v>Psychologist, physician, licensed physician’s assistant, nurse practitioner, master’s social worker, licensed professional counselor, or marriage and family therapist</v>
      </c>
      <c r="F478" s="228" t="s">
        <v>626</v>
      </c>
      <c r="G478" s="228" t="s">
        <v>764</v>
      </c>
      <c r="H478" s="193" t="s">
        <v>2014</v>
      </c>
      <c r="I478" s="621" t="str">
        <f t="shared" si="317"/>
        <v>Line
Professional</v>
      </c>
      <c r="J478" s="621" t="str">
        <f t="shared" si="318"/>
        <v>State Plan, Healthy Michigan, EPSDT</v>
      </c>
      <c r="K478" s="621" t="s">
        <v>1987</v>
      </c>
      <c r="L478" s="621" t="s">
        <v>1954</v>
      </c>
      <c r="M478" s="806" t="str">
        <f t="shared" si="319"/>
        <v xml:space="preserve"> </v>
      </c>
      <c r="N478" s="806" t="str">
        <f t="shared" si="320"/>
        <v>GT - telemedicine through 12/31/2021</v>
      </c>
    </row>
    <row r="479" spans="1:14" ht="40.35" customHeight="1">
      <c r="A479" s="735">
        <f t="shared" si="312"/>
        <v>96130</v>
      </c>
      <c r="B479" s="756" t="str">
        <f t="shared" si="313"/>
        <v>Assessments
Health Psychiatric
Evaluation Psychological
testing Other assessments, tests</v>
      </c>
      <c r="C479" s="621" t="str">
        <f t="shared" si="314"/>
        <v>Psychological testing</v>
      </c>
      <c r="D479" s="621" t="str">
        <f t="shared" si="315"/>
        <v>Refer to Code Descriptions</v>
      </c>
      <c r="E479" s="621" t="str">
        <f t="shared" si="316"/>
        <v>Psychologist, physician, licensed physician’s assistant, nurse practitioner, master’s social worker, licensed professional counselor, or marriage and family therapist</v>
      </c>
      <c r="F479" s="228" t="s">
        <v>146</v>
      </c>
      <c r="G479" s="252" t="s">
        <v>777</v>
      </c>
      <c r="H479" s="193" t="s">
        <v>2014</v>
      </c>
      <c r="I479" s="621" t="str">
        <f t="shared" si="317"/>
        <v>Line
Professional</v>
      </c>
      <c r="J479" s="621" t="str">
        <f t="shared" si="318"/>
        <v>State Plan, Healthy Michigan, EPSDT</v>
      </c>
      <c r="K479" s="621" t="s">
        <v>1987</v>
      </c>
      <c r="L479" s="621" t="s">
        <v>1954</v>
      </c>
      <c r="M479" s="806" t="str">
        <f t="shared" si="319"/>
        <v xml:space="preserve"> </v>
      </c>
      <c r="N479" s="806" t="str">
        <f t="shared" si="320"/>
        <v>GT - telemedicine through 12/31/2021</v>
      </c>
    </row>
    <row r="480" spans="1:14" ht="40.35" customHeight="1">
      <c r="A480" s="735">
        <f t="shared" si="312"/>
        <v>96130</v>
      </c>
      <c r="B480" s="756" t="str">
        <f t="shared" si="313"/>
        <v>Assessments
Health Psychiatric
Evaluation Psychological
testing Other assessments, tests</v>
      </c>
      <c r="C480" s="621" t="str">
        <f t="shared" si="314"/>
        <v>Psychological testing</v>
      </c>
      <c r="D480" s="621" t="str">
        <f t="shared" si="315"/>
        <v>Refer to Code Descriptions</v>
      </c>
      <c r="E480" s="621" t="str">
        <f t="shared" si="316"/>
        <v>Psychologist, physician, licensed physician’s assistant, nurse practitioner, master’s social worker, licensed professional counselor, or marriage and family therapist</v>
      </c>
      <c r="F480" s="228" t="s">
        <v>733</v>
      </c>
      <c r="G480" s="252" t="s">
        <v>777</v>
      </c>
      <c r="H480" s="193" t="s">
        <v>2014</v>
      </c>
      <c r="I480" s="621" t="str">
        <f t="shared" si="317"/>
        <v>Line
Professional</v>
      </c>
      <c r="J480" s="621" t="str">
        <f t="shared" si="318"/>
        <v>State Plan, Healthy Michigan, EPSDT</v>
      </c>
      <c r="K480" s="621" t="s">
        <v>1987</v>
      </c>
      <c r="L480" s="621" t="s">
        <v>1954</v>
      </c>
      <c r="M480" s="806" t="str">
        <f t="shared" si="319"/>
        <v xml:space="preserve"> </v>
      </c>
      <c r="N480" s="806" t="str">
        <f t="shared" si="320"/>
        <v>GT - telemedicine through 12/31/2021</v>
      </c>
    </row>
    <row r="481" spans="1:14" ht="40.35" customHeight="1">
      <c r="A481" s="735">
        <f t="shared" si="312"/>
        <v>96130</v>
      </c>
      <c r="B481" s="756" t="str">
        <f t="shared" si="313"/>
        <v>Assessments
Health Psychiatric
Evaluation Psychological
testing Other assessments, tests</v>
      </c>
      <c r="C481" s="621" t="str">
        <f t="shared" si="314"/>
        <v>Psychological testing</v>
      </c>
      <c r="D481" s="621" t="str">
        <f t="shared" si="315"/>
        <v>Refer to Code Descriptions</v>
      </c>
      <c r="E481" s="621" t="str">
        <f t="shared" si="316"/>
        <v>Psychologist, physician, licensed physician’s assistant, nurse practitioner, master’s social worker, licensed professional counselor, or marriage and family therapist</v>
      </c>
      <c r="F481" s="228" t="s">
        <v>140</v>
      </c>
      <c r="G481" s="228" t="s">
        <v>768</v>
      </c>
      <c r="H481" s="228" t="s">
        <v>681</v>
      </c>
      <c r="I481" s="621" t="str">
        <f t="shared" si="317"/>
        <v>Line
Professional</v>
      </c>
      <c r="J481" s="621" t="str">
        <f t="shared" si="318"/>
        <v>State Plan, Healthy Michigan, EPSDT</v>
      </c>
      <c r="K481" s="621" t="s">
        <v>1987</v>
      </c>
      <c r="L481" s="621" t="s">
        <v>1954</v>
      </c>
      <c r="M481" s="806" t="str">
        <f t="shared" si="319"/>
        <v xml:space="preserve"> </v>
      </c>
      <c r="N481" s="806" t="str">
        <f t="shared" si="320"/>
        <v>GT - telemedicine through 12/31/2021</v>
      </c>
    </row>
    <row r="482" spans="1:14" ht="40.35" customHeight="1">
      <c r="A482" s="735">
        <f t="shared" si="312"/>
        <v>96130</v>
      </c>
      <c r="B482" s="756" t="str">
        <f t="shared" si="313"/>
        <v>Assessments
Health Psychiatric
Evaluation Psychological
testing Other assessments, tests</v>
      </c>
      <c r="C482" s="621" t="str">
        <f t="shared" si="314"/>
        <v>Psychological testing</v>
      </c>
      <c r="D482" s="621" t="str">
        <f t="shared" si="315"/>
        <v>Refer to Code Descriptions</v>
      </c>
      <c r="E482" s="621" t="str">
        <f t="shared" si="316"/>
        <v>Psychologist, physician, licensed physician’s assistant, nurse practitioner, master’s social worker, licensed professional counselor, or marriage and family therapist</v>
      </c>
      <c r="F482" s="252" t="s">
        <v>147</v>
      </c>
      <c r="G482" s="252" t="s">
        <v>767</v>
      </c>
      <c r="H482" s="228" t="s">
        <v>681</v>
      </c>
      <c r="I482" s="621" t="str">
        <f t="shared" si="317"/>
        <v>Line
Professional</v>
      </c>
      <c r="J482" s="621" t="str">
        <f t="shared" si="318"/>
        <v>State Plan, Healthy Michigan, EPSDT</v>
      </c>
      <c r="K482" s="621" t="s">
        <v>1987</v>
      </c>
      <c r="L482" s="621" t="s">
        <v>1954</v>
      </c>
      <c r="M482" s="806" t="str">
        <f t="shared" si="319"/>
        <v xml:space="preserve"> </v>
      </c>
      <c r="N482" s="806" t="str">
        <f t="shared" si="320"/>
        <v>GT - telemedicine through 12/31/2021</v>
      </c>
    </row>
    <row r="483" spans="1:14" ht="40.35" customHeight="1">
      <c r="A483" s="735">
        <f t="shared" si="312"/>
        <v>96130</v>
      </c>
      <c r="B483" s="756" t="str">
        <f t="shared" si="313"/>
        <v>Assessments
Health Psychiatric
Evaluation Psychological
testing Other assessments, tests</v>
      </c>
      <c r="C483" s="621" t="str">
        <f t="shared" si="314"/>
        <v>Psychological testing</v>
      </c>
      <c r="D483" s="621" t="str">
        <f t="shared" si="315"/>
        <v>Refer to Code Descriptions</v>
      </c>
      <c r="E483" s="621" t="str">
        <f t="shared" si="316"/>
        <v>Psychologist, physician, licensed physician’s assistant, nurse practitioner, master’s social worker, licensed professional counselor, or marriage and family therapist</v>
      </c>
      <c r="F483" s="252" t="s">
        <v>149</v>
      </c>
      <c r="G483" s="252" t="s">
        <v>767</v>
      </c>
      <c r="H483" s="228" t="s">
        <v>681</v>
      </c>
      <c r="I483" s="621" t="str">
        <f t="shared" si="317"/>
        <v>Line
Professional</v>
      </c>
      <c r="J483" s="621" t="str">
        <f t="shared" si="318"/>
        <v>State Plan, Healthy Michigan, EPSDT</v>
      </c>
      <c r="K483" s="621" t="s">
        <v>1987</v>
      </c>
      <c r="L483" s="621" t="s">
        <v>1954</v>
      </c>
      <c r="M483" s="806" t="str">
        <f t="shared" si="319"/>
        <v xml:space="preserve"> </v>
      </c>
      <c r="N483" s="806" t="str">
        <f t="shared" si="320"/>
        <v>GT - telemedicine through 12/31/2021</v>
      </c>
    </row>
    <row r="484" spans="1:14" ht="40.35" customHeight="1" thickBot="1">
      <c r="A484" s="707">
        <f t="shared" si="312"/>
        <v>96130</v>
      </c>
      <c r="B484" s="754" t="str">
        <f t="shared" si="313"/>
        <v>Assessments
Health Psychiatric
Evaluation Psychological
testing Other assessments, tests</v>
      </c>
      <c r="C484" s="604" t="str">
        <f t="shared" si="314"/>
        <v>Psychological testing</v>
      </c>
      <c r="D484" s="604" t="str">
        <f t="shared" si="315"/>
        <v>Refer to Code Descriptions</v>
      </c>
      <c r="E484" s="604" t="str">
        <f t="shared" si="316"/>
        <v>Psychologist, physician, licensed physician’s assistant, nurse practitioner, master’s social worker, licensed professional counselor, or marriage and family therapist</v>
      </c>
      <c r="F484" s="230" t="s">
        <v>150</v>
      </c>
      <c r="G484" s="230" t="s">
        <v>770</v>
      </c>
      <c r="H484" s="230" t="s">
        <v>681</v>
      </c>
      <c r="I484" s="604" t="str">
        <f t="shared" si="317"/>
        <v>Line
Professional</v>
      </c>
      <c r="J484" s="604" t="str">
        <f t="shared" si="318"/>
        <v>State Plan, Healthy Michigan, EPSDT</v>
      </c>
      <c r="K484" s="604" t="s">
        <v>1987</v>
      </c>
      <c r="L484" s="604" t="s">
        <v>1954</v>
      </c>
      <c r="M484" s="759" t="str">
        <f t="shared" si="319"/>
        <v xml:space="preserve"> </v>
      </c>
      <c r="N484" s="759" t="str">
        <f t="shared" si="320"/>
        <v>GT - telemedicine through 12/31/2021</v>
      </c>
    </row>
    <row r="485" spans="1:14" ht="38.450000000000003" customHeight="1">
      <c r="A485" s="706">
        <v>96131</v>
      </c>
      <c r="B485" s="755" t="s">
        <v>136</v>
      </c>
      <c r="C485" s="668" t="s">
        <v>284</v>
      </c>
      <c r="D485" s="668" t="s">
        <v>469</v>
      </c>
      <c r="E485" s="668" t="s">
        <v>285</v>
      </c>
      <c r="F485" s="227" t="s">
        <v>140</v>
      </c>
      <c r="G485" s="227" t="s">
        <v>771</v>
      </c>
      <c r="H485" s="227" t="s">
        <v>681</v>
      </c>
      <c r="I485" s="668" t="s">
        <v>154</v>
      </c>
      <c r="J485" s="668" t="s">
        <v>135</v>
      </c>
      <c r="K485" s="668" t="s">
        <v>1987</v>
      </c>
      <c r="L485" s="668" t="s">
        <v>1954</v>
      </c>
      <c r="M485" s="803" t="s">
        <v>1624</v>
      </c>
      <c r="N485" s="803" t="s">
        <v>2214</v>
      </c>
    </row>
    <row r="486" spans="1:14" ht="38.450000000000003" customHeight="1">
      <c r="A486" s="735">
        <f t="shared" ref="A486:A493" si="321">A485</f>
        <v>96131</v>
      </c>
      <c r="B486" s="756" t="str">
        <f t="shared" ref="B486:B493" si="322">B485</f>
        <v>Assessments
Health Psychiatric
Evaluation Psychological
testing Other assessments, tests</v>
      </c>
      <c r="C486" s="621" t="str">
        <f t="shared" ref="C486:C493" si="323">C485</f>
        <v>Psychological testing</v>
      </c>
      <c r="D486" s="621" t="str">
        <f t="shared" ref="D486:D493" si="324">D485</f>
        <v>Refer to Code Descriptions</v>
      </c>
      <c r="E486" s="621" t="str">
        <f t="shared" ref="E486:E493" si="325">E485</f>
        <v>Psychologist, physician, licensed physician’s assistant, nurse practitioner, master’s social worker, licensed professional counselor, or marriage and family therapist</v>
      </c>
      <c r="F486" s="228" t="s">
        <v>151</v>
      </c>
      <c r="G486" s="228" t="s">
        <v>775</v>
      </c>
      <c r="H486" s="228" t="s">
        <v>2014</v>
      </c>
      <c r="I486" s="621" t="str">
        <f t="shared" ref="I486:I493" si="326">I485</f>
        <v>Line
Professional</v>
      </c>
      <c r="J486" s="621" t="str">
        <f t="shared" ref="J486:J493" si="327">J485</f>
        <v>State Plan, Healthy Michigan, EPSDT</v>
      </c>
      <c r="K486" s="621" t="s">
        <v>1987</v>
      </c>
      <c r="L486" s="621" t="s">
        <v>1954</v>
      </c>
      <c r="M486" s="806" t="str">
        <f t="shared" ref="M486:M493" si="328">M485</f>
        <v xml:space="preserve"> </v>
      </c>
      <c r="N486" s="806" t="str">
        <f t="shared" ref="N486:N493" si="329">N485</f>
        <v>GT - telemedicine through 12/31/2021</v>
      </c>
    </row>
    <row r="487" spans="1:14" ht="38.450000000000003" customHeight="1">
      <c r="A487" s="735">
        <f t="shared" si="321"/>
        <v>96131</v>
      </c>
      <c r="B487" s="756" t="str">
        <f t="shared" si="322"/>
        <v>Assessments
Health Psychiatric
Evaluation Psychological
testing Other assessments, tests</v>
      </c>
      <c r="C487" s="621" t="str">
        <f t="shared" si="323"/>
        <v>Psychological testing</v>
      </c>
      <c r="D487" s="621" t="str">
        <f t="shared" si="324"/>
        <v>Refer to Code Descriptions</v>
      </c>
      <c r="E487" s="621" t="str">
        <f t="shared" si="325"/>
        <v>Psychologist, physician, licensed physician’s assistant, nurse practitioner, master’s social worker, licensed professional counselor, or marriage and family therapist</v>
      </c>
      <c r="F487" s="228" t="s">
        <v>626</v>
      </c>
      <c r="G487" s="228" t="s">
        <v>764</v>
      </c>
      <c r="H487" s="193" t="s">
        <v>2014</v>
      </c>
      <c r="I487" s="621" t="str">
        <f t="shared" si="326"/>
        <v>Line
Professional</v>
      </c>
      <c r="J487" s="621" t="str">
        <f t="shared" si="327"/>
        <v>State Plan, Healthy Michigan, EPSDT</v>
      </c>
      <c r="K487" s="621" t="s">
        <v>1987</v>
      </c>
      <c r="L487" s="621" t="s">
        <v>1954</v>
      </c>
      <c r="M487" s="806" t="str">
        <f t="shared" si="328"/>
        <v xml:space="preserve"> </v>
      </c>
      <c r="N487" s="806" t="str">
        <f t="shared" si="329"/>
        <v>GT - telemedicine through 12/31/2021</v>
      </c>
    </row>
    <row r="488" spans="1:14" ht="38.450000000000003" customHeight="1">
      <c r="A488" s="735">
        <f t="shared" si="321"/>
        <v>96131</v>
      </c>
      <c r="B488" s="756" t="str">
        <f t="shared" si="322"/>
        <v>Assessments
Health Psychiatric
Evaluation Psychological
testing Other assessments, tests</v>
      </c>
      <c r="C488" s="621" t="str">
        <f t="shared" si="323"/>
        <v>Psychological testing</v>
      </c>
      <c r="D488" s="621" t="str">
        <f t="shared" si="324"/>
        <v>Refer to Code Descriptions</v>
      </c>
      <c r="E488" s="621" t="str">
        <f t="shared" si="325"/>
        <v>Psychologist, physician, licensed physician’s assistant, nurse practitioner, master’s social worker, licensed professional counselor, or marriage and family therapist</v>
      </c>
      <c r="F488" s="228" t="s">
        <v>146</v>
      </c>
      <c r="G488" s="252" t="s">
        <v>777</v>
      </c>
      <c r="H488" s="193" t="s">
        <v>2014</v>
      </c>
      <c r="I488" s="621" t="str">
        <f t="shared" si="326"/>
        <v>Line
Professional</v>
      </c>
      <c r="J488" s="621" t="str">
        <f t="shared" si="327"/>
        <v>State Plan, Healthy Michigan, EPSDT</v>
      </c>
      <c r="K488" s="621" t="s">
        <v>1987</v>
      </c>
      <c r="L488" s="621" t="s">
        <v>1954</v>
      </c>
      <c r="M488" s="806" t="str">
        <f t="shared" si="328"/>
        <v xml:space="preserve"> </v>
      </c>
      <c r="N488" s="806" t="str">
        <f t="shared" si="329"/>
        <v>GT - telemedicine through 12/31/2021</v>
      </c>
    </row>
    <row r="489" spans="1:14" ht="38.450000000000003" customHeight="1">
      <c r="A489" s="735">
        <f t="shared" si="321"/>
        <v>96131</v>
      </c>
      <c r="B489" s="756" t="str">
        <f t="shared" si="322"/>
        <v>Assessments
Health Psychiatric
Evaluation Psychological
testing Other assessments, tests</v>
      </c>
      <c r="C489" s="621" t="str">
        <f t="shared" si="323"/>
        <v>Psychological testing</v>
      </c>
      <c r="D489" s="621" t="str">
        <f t="shared" si="324"/>
        <v>Refer to Code Descriptions</v>
      </c>
      <c r="E489" s="621" t="str">
        <f t="shared" si="325"/>
        <v>Psychologist, physician, licensed physician’s assistant, nurse practitioner, master’s social worker, licensed professional counselor, or marriage and family therapist</v>
      </c>
      <c r="F489" s="228" t="s">
        <v>733</v>
      </c>
      <c r="G489" s="252" t="s">
        <v>777</v>
      </c>
      <c r="H489" s="193" t="s">
        <v>2014</v>
      </c>
      <c r="I489" s="621" t="str">
        <f t="shared" si="326"/>
        <v>Line
Professional</v>
      </c>
      <c r="J489" s="621" t="str">
        <f t="shared" si="327"/>
        <v>State Plan, Healthy Michigan, EPSDT</v>
      </c>
      <c r="K489" s="621" t="s">
        <v>1987</v>
      </c>
      <c r="L489" s="621" t="s">
        <v>1954</v>
      </c>
      <c r="M489" s="806" t="str">
        <f t="shared" si="328"/>
        <v xml:space="preserve"> </v>
      </c>
      <c r="N489" s="806" t="str">
        <f t="shared" si="329"/>
        <v>GT - telemedicine through 12/31/2021</v>
      </c>
    </row>
    <row r="490" spans="1:14" ht="38.450000000000003" customHeight="1">
      <c r="A490" s="735">
        <f t="shared" si="321"/>
        <v>96131</v>
      </c>
      <c r="B490" s="756" t="str">
        <f t="shared" si="322"/>
        <v>Assessments
Health Psychiatric
Evaluation Psychological
testing Other assessments, tests</v>
      </c>
      <c r="C490" s="621" t="str">
        <f t="shared" si="323"/>
        <v>Psychological testing</v>
      </c>
      <c r="D490" s="621" t="str">
        <f t="shared" si="324"/>
        <v>Refer to Code Descriptions</v>
      </c>
      <c r="E490" s="621" t="str">
        <f t="shared" si="325"/>
        <v>Psychologist, physician, licensed physician’s assistant, nurse practitioner, master’s social worker, licensed professional counselor, or marriage and family therapist</v>
      </c>
      <c r="F490" s="228" t="s">
        <v>140</v>
      </c>
      <c r="G490" s="228" t="s">
        <v>768</v>
      </c>
      <c r="H490" s="228" t="s">
        <v>681</v>
      </c>
      <c r="I490" s="621" t="str">
        <f t="shared" si="326"/>
        <v>Line
Professional</v>
      </c>
      <c r="J490" s="621" t="str">
        <f t="shared" si="327"/>
        <v>State Plan, Healthy Michigan, EPSDT</v>
      </c>
      <c r="K490" s="621" t="s">
        <v>1987</v>
      </c>
      <c r="L490" s="621" t="s">
        <v>1954</v>
      </c>
      <c r="M490" s="806" t="str">
        <f t="shared" si="328"/>
        <v xml:space="preserve"> </v>
      </c>
      <c r="N490" s="806" t="str">
        <f t="shared" si="329"/>
        <v>GT - telemedicine through 12/31/2021</v>
      </c>
    </row>
    <row r="491" spans="1:14" ht="38.450000000000003" customHeight="1">
      <c r="A491" s="735">
        <f t="shared" si="321"/>
        <v>96131</v>
      </c>
      <c r="B491" s="756" t="str">
        <f t="shared" si="322"/>
        <v>Assessments
Health Psychiatric
Evaluation Psychological
testing Other assessments, tests</v>
      </c>
      <c r="C491" s="621" t="str">
        <f t="shared" si="323"/>
        <v>Psychological testing</v>
      </c>
      <c r="D491" s="621" t="str">
        <f t="shared" si="324"/>
        <v>Refer to Code Descriptions</v>
      </c>
      <c r="E491" s="621" t="str">
        <f t="shared" si="325"/>
        <v>Psychologist, physician, licensed physician’s assistant, nurse practitioner, master’s social worker, licensed professional counselor, or marriage and family therapist</v>
      </c>
      <c r="F491" s="252" t="s">
        <v>147</v>
      </c>
      <c r="G491" s="252" t="s">
        <v>767</v>
      </c>
      <c r="H491" s="228" t="s">
        <v>681</v>
      </c>
      <c r="I491" s="621" t="str">
        <f t="shared" si="326"/>
        <v>Line
Professional</v>
      </c>
      <c r="J491" s="621" t="str">
        <f t="shared" si="327"/>
        <v>State Plan, Healthy Michigan, EPSDT</v>
      </c>
      <c r="K491" s="621" t="s">
        <v>1987</v>
      </c>
      <c r="L491" s="621" t="s">
        <v>1954</v>
      </c>
      <c r="M491" s="806" t="str">
        <f t="shared" si="328"/>
        <v xml:space="preserve"> </v>
      </c>
      <c r="N491" s="806" t="str">
        <f t="shared" si="329"/>
        <v>GT - telemedicine through 12/31/2021</v>
      </c>
    </row>
    <row r="492" spans="1:14" ht="38.450000000000003" customHeight="1">
      <c r="A492" s="735">
        <f t="shared" si="321"/>
        <v>96131</v>
      </c>
      <c r="B492" s="756" t="str">
        <f t="shared" si="322"/>
        <v>Assessments
Health Psychiatric
Evaluation Psychological
testing Other assessments, tests</v>
      </c>
      <c r="C492" s="621" t="str">
        <f t="shared" si="323"/>
        <v>Psychological testing</v>
      </c>
      <c r="D492" s="621" t="str">
        <f t="shared" si="324"/>
        <v>Refer to Code Descriptions</v>
      </c>
      <c r="E492" s="621" t="str">
        <f t="shared" si="325"/>
        <v>Psychologist, physician, licensed physician’s assistant, nurse practitioner, master’s social worker, licensed professional counselor, or marriage and family therapist</v>
      </c>
      <c r="F492" s="252" t="s">
        <v>149</v>
      </c>
      <c r="G492" s="252" t="s">
        <v>767</v>
      </c>
      <c r="H492" s="228" t="s">
        <v>681</v>
      </c>
      <c r="I492" s="621" t="str">
        <f t="shared" si="326"/>
        <v>Line
Professional</v>
      </c>
      <c r="J492" s="621" t="str">
        <f t="shared" si="327"/>
        <v>State Plan, Healthy Michigan, EPSDT</v>
      </c>
      <c r="K492" s="621" t="s">
        <v>1987</v>
      </c>
      <c r="L492" s="621" t="s">
        <v>1954</v>
      </c>
      <c r="M492" s="806" t="str">
        <f t="shared" si="328"/>
        <v xml:space="preserve"> </v>
      </c>
      <c r="N492" s="806" t="str">
        <f t="shared" si="329"/>
        <v>GT - telemedicine through 12/31/2021</v>
      </c>
    </row>
    <row r="493" spans="1:14" ht="38.450000000000003" customHeight="1" thickBot="1">
      <c r="A493" s="707">
        <f t="shared" si="321"/>
        <v>96131</v>
      </c>
      <c r="B493" s="754" t="str">
        <f t="shared" si="322"/>
        <v>Assessments
Health Psychiatric
Evaluation Psychological
testing Other assessments, tests</v>
      </c>
      <c r="C493" s="604" t="str">
        <f t="shared" si="323"/>
        <v>Psychological testing</v>
      </c>
      <c r="D493" s="604" t="str">
        <f t="shared" si="324"/>
        <v>Refer to Code Descriptions</v>
      </c>
      <c r="E493" s="604" t="str">
        <f t="shared" si="325"/>
        <v>Psychologist, physician, licensed physician’s assistant, nurse practitioner, master’s social worker, licensed professional counselor, or marriage and family therapist</v>
      </c>
      <c r="F493" s="230" t="s">
        <v>150</v>
      </c>
      <c r="G493" s="230" t="s">
        <v>770</v>
      </c>
      <c r="H493" s="230" t="s">
        <v>681</v>
      </c>
      <c r="I493" s="604" t="str">
        <f t="shared" si="326"/>
        <v>Line
Professional</v>
      </c>
      <c r="J493" s="604" t="str">
        <f t="shared" si="327"/>
        <v>State Plan, Healthy Michigan, EPSDT</v>
      </c>
      <c r="K493" s="604" t="s">
        <v>1987</v>
      </c>
      <c r="L493" s="604" t="s">
        <v>1954</v>
      </c>
      <c r="M493" s="759" t="str">
        <f t="shared" si="328"/>
        <v xml:space="preserve"> </v>
      </c>
      <c r="N493" s="759" t="str">
        <f t="shared" si="329"/>
        <v>GT - telemedicine through 12/31/2021</v>
      </c>
    </row>
    <row r="494" spans="1:14" ht="41.1" customHeight="1">
      <c r="A494" s="847">
        <v>96132</v>
      </c>
      <c r="B494" s="766" t="s">
        <v>136</v>
      </c>
      <c r="C494" s="688" t="s">
        <v>284</v>
      </c>
      <c r="D494" s="688" t="s">
        <v>469</v>
      </c>
      <c r="E494" s="688" t="s">
        <v>285</v>
      </c>
      <c r="F494" s="227" t="s">
        <v>140</v>
      </c>
      <c r="G494" s="227" t="s">
        <v>771</v>
      </c>
      <c r="H494" s="227" t="s">
        <v>681</v>
      </c>
      <c r="I494" s="668" t="s">
        <v>154</v>
      </c>
      <c r="J494" s="668" t="s">
        <v>135</v>
      </c>
      <c r="K494" s="668" t="s">
        <v>1987</v>
      </c>
      <c r="L494" s="668" t="s">
        <v>1954</v>
      </c>
      <c r="M494" s="803" t="s">
        <v>1624</v>
      </c>
      <c r="N494" s="803" t="s">
        <v>2214</v>
      </c>
    </row>
    <row r="495" spans="1:14" ht="41.1" customHeight="1">
      <c r="A495" s="848">
        <f t="shared" ref="A495:A502" si="330">A494</f>
        <v>96132</v>
      </c>
      <c r="B495" s="767" t="str">
        <f t="shared" ref="B495:B502" si="331">B494</f>
        <v>Assessments
Health Psychiatric
Evaluation Psychological
testing Other assessments, tests</v>
      </c>
      <c r="C495" s="689" t="str">
        <f t="shared" ref="C495:C502" si="332">C494</f>
        <v>Psychological testing</v>
      </c>
      <c r="D495" s="689" t="str">
        <f t="shared" ref="D495:D502" si="333">D494</f>
        <v>Refer to Code Descriptions</v>
      </c>
      <c r="E495" s="689" t="str">
        <f t="shared" ref="E495:E502" si="334">E494</f>
        <v>Psychologist, physician, licensed physician’s assistant, nurse practitioner, master’s social worker, licensed professional counselor, or marriage and family therapist</v>
      </c>
      <c r="F495" s="228" t="s">
        <v>151</v>
      </c>
      <c r="G495" s="228" t="s">
        <v>775</v>
      </c>
      <c r="H495" s="228" t="s">
        <v>2014</v>
      </c>
      <c r="I495" s="621" t="str">
        <f t="shared" ref="I495:I502" si="335">I494</f>
        <v>Line
Professional</v>
      </c>
      <c r="J495" s="621" t="str">
        <f t="shared" ref="J495:J502" si="336">J494</f>
        <v>State Plan, Healthy Michigan, EPSDT</v>
      </c>
      <c r="K495" s="621" t="s">
        <v>1987</v>
      </c>
      <c r="L495" s="621" t="s">
        <v>1954</v>
      </c>
      <c r="M495" s="806" t="str">
        <f t="shared" ref="M495:M502" si="337">M494</f>
        <v xml:space="preserve"> </v>
      </c>
      <c r="N495" s="806" t="str">
        <f t="shared" ref="N495:N502" si="338">N494</f>
        <v>GT - telemedicine through 12/31/2021</v>
      </c>
    </row>
    <row r="496" spans="1:14" ht="41.1" customHeight="1">
      <c r="A496" s="848">
        <f t="shared" si="330"/>
        <v>96132</v>
      </c>
      <c r="B496" s="767" t="str">
        <f t="shared" si="331"/>
        <v>Assessments
Health Psychiatric
Evaluation Psychological
testing Other assessments, tests</v>
      </c>
      <c r="C496" s="689" t="str">
        <f t="shared" si="332"/>
        <v>Psychological testing</v>
      </c>
      <c r="D496" s="689" t="str">
        <f t="shared" si="333"/>
        <v>Refer to Code Descriptions</v>
      </c>
      <c r="E496" s="689" t="str">
        <f t="shared" si="334"/>
        <v>Psychologist, physician, licensed physician’s assistant, nurse practitioner, master’s social worker, licensed professional counselor, or marriage and family therapist</v>
      </c>
      <c r="F496" s="228" t="s">
        <v>626</v>
      </c>
      <c r="G496" s="228" t="s">
        <v>764</v>
      </c>
      <c r="H496" s="193" t="s">
        <v>2014</v>
      </c>
      <c r="I496" s="621" t="str">
        <f t="shared" si="335"/>
        <v>Line
Professional</v>
      </c>
      <c r="J496" s="621" t="str">
        <f t="shared" si="336"/>
        <v>State Plan, Healthy Michigan, EPSDT</v>
      </c>
      <c r="K496" s="621" t="s">
        <v>1987</v>
      </c>
      <c r="L496" s="621" t="s">
        <v>1954</v>
      </c>
      <c r="M496" s="806" t="str">
        <f t="shared" si="337"/>
        <v xml:space="preserve"> </v>
      </c>
      <c r="N496" s="806" t="str">
        <f t="shared" si="338"/>
        <v>GT - telemedicine through 12/31/2021</v>
      </c>
    </row>
    <row r="497" spans="1:14" ht="41.1" customHeight="1">
      <c r="A497" s="848">
        <f t="shared" si="330"/>
        <v>96132</v>
      </c>
      <c r="B497" s="767" t="str">
        <f t="shared" si="331"/>
        <v>Assessments
Health Psychiatric
Evaluation Psychological
testing Other assessments, tests</v>
      </c>
      <c r="C497" s="689" t="str">
        <f t="shared" si="332"/>
        <v>Psychological testing</v>
      </c>
      <c r="D497" s="689" t="str">
        <f t="shared" si="333"/>
        <v>Refer to Code Descriptions</v>
      </c>
      <c r="E497" s="689" t="str">
        <f t="shared" si="334"/>
        <v>Psychologist, physician, licensed physician’s assistant, nurse practitioner, master’s social worker, licensed professional counselor, or marriage and family therapist</v>
      </c>
      <c r="F497" s="228" t="s">
        <v>146</v>
      </c>
      <c r="G497" s="252" t="s">
        <v>777</v>
      </c>
      <c r="H497" s="193" t="s">
        <v>2014</v>
      </c>
      <c r="I497" s="621" t="str">
        <f t="shared" si="335"/>
        <v>Line
Professional</v>
      </c>
      <c r="J497" s="621" t="str">
        <f t="shared" si="336"/>
        <v>State Plan, Healthy Michigan, EPSDT</v>
      </c>
      <c r="K497" s="621" t="s">
        <v>1987</v>
      </c>
      <c r="L497" s="621" t="s">
        <v>1954</v>
      </c>
      <c r="M497" s="806" t="str">
        <f t="shared" si="337"/>
        <v xml:space="preserve"> </v>
      </c>
      <c r="N497" s="806" t="str">
        <f t="shared" si="338"/>
        <v>GT - telemedicine through 12/31/2021</v>
      </c>
    </row>
    <row r="498" spans="1:14" ht="41.1" customHeight="1">
      <c r="A498" s="848">
        <f t="shared" si="330"/>
        <v>96132</v>
      </c>
      <c r="B498" s="767" t="str">
        <f t="shared" si="331"/>
        <v>Assessments
Health Psychiatric
Evaluation Psychological
testing Other assessments, tests</v>
      </c>
      <c r="C498" s="689" t="str">
        <f t="shared" si="332"/>
        <v>Psychological testing</v>
      </c>
      <c r="D498" s="689" t="str">
        <f t="shared" si="333"/>
        <v>Refer to Code Descriptions</v>
      </c>
      <c r="E498" s="689" t="str">
        <f t="shared" si="334"/>
        <v>Psychologist, physician, licensed physician’s assistant, nurse practitioner, master’s social worker, licensed professional counselor, or marriage and family therapist</v>
      </c>
      <c r="F498" s="228" t="s">
        <v>733</v>
      </c>
      <c r="G498" s="252" t="s">
        <v>777</v>
      </c>
      <c r="H498" s="193" t="s">
        <v>2014</v>
      </c>
      <c r="I498" s="621" t="str">
        <f t="shared" si="335"/>
        <v>Line
Professional</v>
      </c>
      <c r="J498" s="621" t="str">
        <f t="shared" si="336"/>
        <v>State Plan, Healthy Michigan, EPSDT</v>
      </c>
      <c r="K498" s="621" t="s">
        <v>1987</v>
      </c>
      <c r="L498" s="621" t="s">
        <v>1954</v>
      </c>
      <c r="M498" s="806" t="str">
        <f t="shared" si="337"/>
        <v xml:space="preserve"> </v>
      </c>
      <c r="N498" s="806" t="str">
        <f t="shared" si="338"/>
        <v>GT - telemedicine through 12/31/2021</v>
      </c>
    </row>
    <row r="499" spans="1:14" ht="41.1" customHeight="1">
      <c r="A499" s="848">
        <f t="shared" si="330"/>
        <v>96132</v>
      </c>
      <c r="B499" s="767" t="str">
        <f t="shared" si="331"/>
        <v>Assessments
Health Psychiatric
Evaluation Psychological
testing Other assessments, tests</v>
      </c>
      <c r="C499" s="689" t="str">
        <f t="shared" si="332"/>
        <v>Psychological testing</v>
      </c>
      <c r="D499" s="689" t="str">
        <f t="shared" si="333"/>
        <v>Refer to Code Descriptions</v>
      </c>
      <c r="E499" s="689" t="str">
        <f t="shared" si="334"/>
        <v>Psychologist, physician, licensed physician’s assistant, nurse practitioner, master’s social worker, licensed professional counselor, or marriage and family therapist</v>
      </c>
      <c r="F499" s="228" t="s">
        <v>140</v>
      </c>
      <c r="G499" s="228" t="s">
        <v>768</v>
      </c>
      <c r="H499" s="228" t="s">
        <v>681</v>
      </c>
      <c r="I499" s="621" t="str">
        <f t="shared" si="335"/>
        <v>Line
Professional</v>
      </c>
      <c r="J499" s="621" t="str">
        <f t="shared" si="336"/>
        <v>State Plan, Healthy Michigan, EPSDT</v>
      </c>
      <c r="K499" s="621" t="s">
        <v>1987</v>
      </c>
      <c r="L499" s="621" t="s">
        <v>1954</v>
      </c>
      <c r="M499" s="806" t="str">
        <f t="shared" si="337"/>
        <v xml:space="preserve"> </v>
      </c>
      <c r="N499" s="806" t="str">
        <f t="shared" si="338"/>
        <v>GT - telemedicine through 12/31/2021</v>
      </c>
    </row>
    <row r="500" spans="1:14" ht="41.1" customHeight="1">
      <c r="A500" s="848">
        <f t="shared" si="330"/>
        <v>96132</v>
      </c>
      <c r="B500" s="767" t="str">
        <f t="shared" si="331"/>
        <v>Assessments
Health Psychiatric
Evaluation Psychological
testing Other assessments, tests</v>
      </c>
      <c r="C500" s="689" t="str">
        <f t="shared" si="332"/>
        <v>Psychological testing</v>
      </c>
      <c r="D500" s="689" t="str">
        <f t="shared" si="333"/>
        <v>Refer to Code Descriptions</v>
      </c>
      <c r="E500" s="689" t="str">
        <f t="shared" si="334"/>
        <v>Psychologist, physician, licensed physician’s assistant, nurse practitioner, master’s social worker, licensed professional counselor, or marriage and family therapist</v>
      </c>
      <c r="F500" s="252" t="s">
        <v>147</v>
      </c>
      <c r="G500" s="252" t="s">
        <v>767</v>
      </c>
      <c r="H500" s="228" t="s">
        <v>681</v>
      </c>
      <c r="I500" s="621" t="str">
        <f t="shared" si="335"/>
        <v>Line
Professional</v>
      </c>
      <c r="J500" s="621" t="str">
        <f t="shared" si="336"/>
        <v>State Plan, Healthy Michigan, EPSDT</v>
      </c>
      <c r="K500" s="621" t="s">
        <v>1987</v>
      </c>
      <c r="L500" s="621" t="s">
        <v>1954</v>
      </c>
      <c r="M500" s="806" t="str">
        <f t="shared" si="337"/>
        <v xml:space="preserve"> </v>
      </c>
      <c r="N500" s="806" t="str">
        <f t="shared" si="338"/>
        <v>GT - telemedicine through 12/31/2021</v>
      </c>
    </row>
    <row r="501" spans="1:14" ht="41.1" customHeight="1">
      <c r="A501" s="848">
        <f t="shared" si="330"/>
        <v>96132</v>
      </c>
      <c r="B501" s="767" t="str">
        <f t="shared" si="331"/>
        <v>Assessments
Health Psychiatric
Evaluation Psychological
testing Other assessments, tests</v>
      </c>
      <c r="C501" s="689" t="str">
        <f t="shared" si="332"/>
        <v>Psychological testing</v>
      </c>
      <c r="D501" s="689" t="str">
        <f t="shared" si="333"/>
        <v>Refer to Code Descriptions</v>
      </c>
      <c r="E501" s="689" t="str">
        <f t="shared" si="334"/>
        <v>Psychologist, physician, licensed physician’s assistant, nurse practitioner, master’s social worker, licensed professional counselor, or marriage and family therapist</v>
      </c>
      <c r="F501" s="252" t="s">
        <v>149</v>
      </c>
      <c r="G501" s="252" t="s">
        <v>767</v>
      </c>
      <c r="H501" s="228" t="s">
        <v>681</v>
      </c>
      <c r="I501" s="621" t="str">
        <f t="shared" si="335"/>
        <v>Line
Professional</v>
      </c>
      <c r="J501" s="621" t="str">
        <f t="shared" si="336"/>
        <v>State Plan, Healthy Michigan, EPSDT</v>
      </c>
      <c r="K501" s="621" t="s">
        <v>1987</v>
      </c>
      <c r="L501" s="621" t="s">
        <v>1954</v>
      </c>
      <c r="M501" s="806" t="str">
        <f t="shared" si="337"/>
        <v xml:space="preserve"> </v>
      </c>
      <c r="N501" s="806" t="str">
        <f t="shared" si="338"/>
        <v>GT - telemedicine through 12/31/2021</v>
      </c>
    </row>
    <row r="502" spans="1:14" ht="41.1" customHeight="1" thickBot="1">
      <c r="A502" s="849">
        <f t="shared" si="330"/>
        <v>96132</v>
      </c>
      <c r="B502" s="768" t="str">
        <f t="shared" si="331"/>
        <v>Assessments
Health Psychiatric
Evaluation Psychological
testing Other assessments, tests</v>
      </c>
      <c r="C502" s="788" t="str">
        <f t="shared" si="332"/>
        <v>Psychological testing</v>
      </c>
      <c r="D502" s="788" t="str">
        <f t="shared" si="333"/>
        <v>Refer to Code Descriptions</v>
      </c>
      <c r="E502" s="788" t="str">
        <f t="shared" si="334"/>
        <v>Psychologist, physician, licensed physician’s assistant, nurse practitioner, master’s social worker, licensed professional counselor, or marriage and family therapist</v>
      </c>
      <c r="F502" s="230" t="s">
        <v>150</v>
      </c>
      <c r="G502" s="230" t="s">
        <v>770</v>
      </c>
      <c r="H502" s="230" t="s">
        <v>681</v>
      </c>
      <c r="I502" s="604" t="str">
        <f t="shared" si="335"/>
        <v>Line
Professional</v>
      </c>
      <c r="J502" s="604" t="str">
        <f t="shared" si="336"/>
        <v>State Plan, Healthy Michigan, EPSDT</v>
      </c>
      <c r="K502" s="604" t="s">
        <v>1987</v>
      </c>
      <c r="L502" s="604" t="s">
        <v>1954</v>
      </c>
      <c r="M502" s="759" t="str">
        <f t="shared" si="337"/>
        <v xml:space="preserve"> </v>
      </c>
      <c r="N502" s="759" t="str">
        <f t="shared" si="338"/>
        <v>GT - telemedicine through 12/31/2021</v>
      </c>
    </row>
    <row r="503" spans="1:14" ht="41.45" customHeight="1">
      <c r="A503" s="847">
        <v>96133</v>
      </c>
      <c r="B503" s="766" t="s">
        <v>136</v>
      </c>
      <c r="C503" s="688" t="s">
        <v>284</v>
      </c>
      <c r="D503" s="688" t="s">
        <v>469</v>
      </c>
      <c r="E503" s="688" t="s">
        <v>285</v>
      </c>
      <c r="F503" s="227" t="s">
        <v>140</v>
      </c>
      <c r="G503" s="227" t="s">
        <v>771</v>
      </c>
      <c r="H503" s="227" t="s">
        <v>681</v>
      </c>
      <c r="I503" s="668" t="s">
        <v>154</v>
      </c>
      <c r="J503" s="668" t="s">
        <v>135</v>
      </c>
      <c r="K503" s="668" t="s">
        <v>1987</v>
      </c>
      <c r="L503" s="668" t="s">
        <v>1954</v>
      </c>
      <c r="M503" s="803" t="s">
        <v>1624</v>
      </c>
      <c r="N503" s="803" t="s">
        <v>2214</v>
      </c>
    </row>
    <row r="504" spans="1:14" ht="41.45" customHeight="1">
      <c r="A504" s="848">
        <f t="shared" ref="A504:A511" si="339">A503</f>
        <v>96133</v>
      </c>
      <c r="B504" s="767" t="str">
        <f t="shared" ref="B504:B511" si="340">B503</f>
        <v>Assessments
Health Psychiatric
Evaluation Psychological
testing Other assessments, tests</v>
      </c>
      <c r="C504" s="689" t="str">
        <f t="shared" ref="C504:C511" si="341">C503</f>
        <v>Psychological testing</v>
      </c>
      <c r="D504" s="689" t="str">
        <f t="shared" ref="D504:D511" si="342">D503</f>
        <v>Refer to Code Descriptions</v>
      </c>
      <c r="E504" s="689" t="str">
        <f t="shared" ref="E504:E511" si="343">E503</f>
        <v>Psychologist, physician, licensed physician’s assistant, nurse practitioner, master’s social worker, licensed professional counselor, or marriage and family therapist</v>
      </c>
      <c r="F504" s="228" t="s">
        <v>151</v>
      </c>
      <c r="G504" s="228" t="s">
        <v>775</v>
      </c>
      <c r="H504" s="228" t="s">
        <v>2014</v>
      </c>
      <c r="I504" s="621" t="str">
        <f t="shared" ref="I504:I511" si="344">I503</f>
        <v>Line
Professional</v>
      </c>
      <c r="J504" s="621" t="str">
        <f t="shared" ref="J504:J511" si="345">J503</f>
        <v>State Plan, Healthy Michigan, EPSDT</v>
      </c>
      <c r="K504" s="621" t="s">
        <v>1987</v>
      </c>
      <c r="L504" s="621" t="s">
        <v>1954</v>
      </c>
      <c r="M504" s="806" t="str">
        <f t="shared" ref="M504:M511" si="346">M503</f>
        <v xml:space="preserve"> </v>
      </c>
      <c r="N504" s="806" t="str">
        <f t="shared" ref="N504:N511" si="347">N503</f>
        <v>GT - telemedicine through 12/31/2021</v>
      </c>
    </row>
    <row r="505" spans="1:14" ht="41.45" customHeight="1">
      <c r="A505" s="848">
        <f t="shared" si="339"/>
        <v>96133</v>
      </c>
      <c r="B505" s="767" t="str">
        <f t="shared" si="340"/>
        <v>Assessments
Health Psychiatric
Evaluation Psychological
testing Other assessments, tests</v>
      </c>
      <c r="C505" s="689" t="str">
        <f t="shared" si="341"/>
        <v>Psychological testing</v>
      </c>
      <c r="D505" s="689" t="str">
        <f t="shared" si="342"/>
        <v>Refer to Code Descriptions</v>
      </c>
      <c r="E505" s="689" t="str">
        <f t="shared" si="343"/>
        <v>Psychologist, physician, licensed physician’s assistant, nurse practitioner, master’s social worker, licensed professional counselor, or marriage and family therapist</v>
      </c>
      <c r="F505" s="228" t="s">
        <v>626</v>
      </c>
      <c r="G505" s="228" t="s">
        <v>764</v>
      </c>
      <c r="H505" s="193" t="s">
        <v>2014</v>
      </c>
      <c r="I505" s="621" t="str">
        <f t="shared" si="344"/>
        <v>Line
Professional</v>
      </c>
      <c r="J505" s="621" t="str">
        <f t="shared" si="345"/>
        <v>State Plan, Healthy Michigan, EPSDT</v>
      </c>
      <c r="K505" s="621" t="s">
        <v>1987</v>
      </c>
      <c r="L505" s="621" t="s">
        <v>1954</v>
      </c>
      <c r="M505" s="806" t="str">
        <f t="shared" si="346"/>
        <v xml:space="preserve"> </v>
      </c>
      <c r="N505" s="806" t="str">
        <f t="shared" si="347"/>
        <v>GT - telemedicine through 12/31/2021</v>
      </c>
    </row>
    <row r="506" spans="1:14" ht="41.45" customHeight="1">
      <c r="A506" s="848">
        <f t="shared" si="339"/>
        <v>96133</v>
      </c>
      <c r="B506" s="767" t="str">
        <f t="shared" si="340"/>
        <v>Assessments
Health Psychiatric
Evaluation Psychological
testing Other assessments, tests</v>
      </c>
      <c r="C506" s="689" t="str">
        <f t="shared" si="341"/>
        <v>Psychological testing</v>
      </c>
      <c r="D506" s="689" t="str">
        <f t="shared" si="342"/>
        <v>Refer to Code Descriptions</v>
      </c>
      <c r="E506" s="689" t="str">
        <f t="shared" si="343"/>
        <v>Psychologist, physician, licensed physician’s assistant, nurse practitioner, master’s social worker, licensed professional counselor, or marriage and family therapist</v>
      </c>
      <c r="F506" s="228" t="s">
        <v>146</v>
      </c>
      <c r="G506" s="252" t="s">
        <v>777</v>
      </c>
      <c r="H506" s="193" t="s">
        <v>2014</v>
      </c>
      <c r="I506" s="621" t="str">
        <f t="shared" si="344"/>
        <v>Line
Professional</v>
      </c>
      <c r="J506" s="621" t="str">
        <f t="shared" si="345"/>
        <v>State Plan, Healthy Michigan, EPSDT</v>
      </c>
      <c r="K506" s="621" t="s">
        <v>1987</v>
      </c>
      <c r="L506" s="621" t="s">
        <v>1954</v>
      </c>
      <c r="M506" s="806" t="str">
        <f t="shared" si="346"/>
        <v xml:space="preserve"> </v>
      </c>
      <c r="N506" s="806" t="str">
        <f t="shared" si="347"/>
        <v>GT - telemedicine through 12/31/2021</v>
      </c>
    </row>
    <row r="507" spans="1:14" ht="41.45" customHeight="1">
      <c r="A507" s="848">
        <f t="shared" si="339"/>
        <v>96133</v>
      </c>
      <c r="B507" s="767" t="str">
        <f t="shared" si="340"/>
        <v>Assessments
Health Psychiatric
Evaluation Psychological
testing Other assessments, tests</v>
      </c>
      <c r="C507" s="689" t="str">
        <f t="shared" si="341"/>
        <v>Psychological testing</v>
      </c>
      <c r="D507" s="689" t="str">
        <f t="shared" si="342"/>
        <v>Refer to Code Descriptions</v>
      </c>
      <c r="E507" s="689" t="str">
        <f t="shared" si="343"/>
        <v>Psychologist, physician, licensed physician’s assistant, nurse practitioner, master’s social worker, licensed professional counselor, or marriage and family therapist</v>
      </c>
      <c r="F507" s="228" t="s">
        <v>733</v>
      </c>
      <c r="G507" s="252" t="s">
        <v>777</v>
      </c>
      <c r="H507" s="193" t="s">
        <v>2014</v>
      </c>
      <c r="I507" s="621" t="str">
        <f t="shared" si="344"/>
        <v>Line
Professional</v>
      </c>
      <c r="J507" s="621" t="str">
        <f t="shared" si="345"/>
        <v>State Plan, Healthy Michigan, EPSDT</v>
      </c>
      <c r="K507" s="621" t="s">
        <v>1987</v>
      </c>
      <c r="L507" s="621" t="s">
        <v>1954</v>
      </c>
      <c r="M507" s="806" t="str">
        <f t="shared" si="346"/>
        <v xml:space="preserve"> </v>
      </c>
      <c r="N507" s="806" t="str">
        <f t="shared" si="347"/>
        <v>GT - telemedicine through 12/31/2021</v>
      </c>
    </row>
    <row r="508" spans="1:14" ht="41.45" customHeight="1">
      <c r="A508" s="848">
        <f t="shared" si="339"/>
        <v>96133</v>
      </c>
      <c r="B508" s="767" t="str">
        <f t="shared" si="340"/>
        <v>Assessments
Health Psychiatric
Evaluation Psychological
testing Other assessments, tests</v>
      </c>
      <c r="C508" s="689" t="str">
        <f t="shared" si="341"/>
        <v>Psychological testing</v>
      </c>
      <c r="D508" s="689" t="str">
        <f t="shared" si="342"/>
        <v>Refer to Code Descriptions</v>
      </c>
      <c r="E508" s="689" t="str">
        <f t="shared" si="343"/>
        <v>Psychologist, physician, licensed physician’s assistant, nurse practitioner, master’s social worker, licensed professional counselor, or marriage and family therapist</v>
      </c>
      <c r="F508" s="228" t="s">
        <v>140</v>
      </c>
      <c r="G508" s="228" t="s">
        <v>768</v>
      </c>
      <c r="H508" s="228" t="s">
        <v>681</v>
      </c>
      <c r="I508" s="621" t="str">
        <f t="shared" si="344"/>
        <v>Line
Professional</v>
      </c>
      <c r="J508" s="621" t="str">
        <f t="shared" si="345"/>
        <v>State Plan, Healthy Michigan, EPSDT</v>
      </c>
      <c r="K508" s="621" t="s">
        <v>1987</v>
      </c>
      <c r="L508" s="621" t="s">
        <v>1954</v>
      </c>
      <c r="M508" s="806" t="str">
        <f t="shared" si="346"/>
        <v xml:space="preserve"> </v>
      </c>
      <c r="N508" s="806" t="str">
        <f t="shared" si="347"/>
        <v>GT - telemedicine through 12/31/2021</v>
      </c>
    </row>
    <row r="509" spans="1:14" ht="41.45" customHeight="1">
      <c r="A509" s="848">
        <f t="shared" si="339"/>
        <v>96133</v>
      </c>
      <c r="B509" s="767" t="str">
        <f t="shared" si="340"/>
        <v>Assessments
Health Psychiatric
Evaluation Psychological
testing Other assessments, tests</v>
      </c>
      <c r="C509" s="689" t="str">
        <f t="shared" si="341"/>
        <v>Psychological testing</v>
      </c>
      <c r="D509" s="689" t="str">
        <f t="shared" si="342"/>
        <v>Refer to Code Descriptions</v>
      </c>
      <c r="E509" s="689" t="str">
        <f t="shared" si="343"/>
        <v>Psychologist, physician, licensed physician’s assistant, nurse practitioner, master’s social worker, licensed professional counselor, or marriage and family therapist</v>
      </c>
      <c r="F509" s="252" t="s">
        <v>147</v>
      </c>
      <c r="G509" s="252" t="s">
        <v>767</v>
      </c>
      <c r="H509" s="228" t="s">
        <v>681</v>
      </c>
      <c r="I509" s="621" t="str">
        <f t="shared" si="344"/>
        <v>Line
Professional</v>
      </c>
      <c r="J509" s="621" t="str">
        <f t="shared" si="345"/>
        <v>State Plan, Healthy Michigan, EPSDT</v>
      </c>
      <c r="K509" s="621" t="s">
        <v>1987</v>
      </c>
      <c r="L509" s="621" t="s">
        <v>1954</v>
      </c>
      <c r="M509" s="806" t="str">
        <f t="shared" si="346"/>
        <v xml:space="preserve"> </v>
      </c>
      <c r="N509" s="806" t="str">
        <f t="shared" si="347"/>
        <v>GT - telemedicine through 12/31/2021</v>
      </c>
    </row>
    <row r="510" spans="1:14" ht="41.45" customHeight="1">
      <c r="A510" s="848">
        <f t="shared" si="339"/>
        <v>96133</v>
      </c>
      <c r="B510" s="767" t="str">
        <f t="shared" si="340"/>
        <v>Assessments
Health Psychiatric
Evaluation Psychological
testing Other assessments, tests</v>
      </c>
      <c r="C510" s="689" t="str">
        <f t="shared" si="341"/>
        <v>Psychological testing</v>
      </c>
      <c r="D510" s="689" t="str">
        <f t="shared" si="342"/>
        <v>Refer to Code Descriptions</v>
      </c>
      <c r="E510" s="689" t="str">
        <f t="shared" si="343"/>
        <v>Psychologist, physician, licensed physician’s assistant, nurse practitioner, master’s social worker, licensed professional counselor, or marriage and family therapist</v>
      </c>
      <c r="F510" s="252" t="s">
        <v>149</v>
      </c>
      <c r="G510" s="252" t="s">
        <v>767</v>
      </c>
      <c r="H510" s="228" t="s">
        <v>681</v>
      </c>
      <c r="I510" s="621" t="str">
        <f t="shared" si="344"/>
        <v>Line
Professional</v>
      </c>
      <c r="J510" s="621" t="str">
        <f t="shared" si="345"/>
        <v>State Plan, Healthy Michigan, EPSDT</v>
      </c>
      <c r="K510" s="621" t="s">
        <v>1987</v>
      </c>
      <c r="L510" s="621" t="s">
        <v>1954</v>
      </c>
      <c r="M510" s="806" t="str">
        <f t="shared" si="346"/>
        <v xml:space="preserve"> </v>
      </c>
      <c r="N510" s="806" t="str">
        <f t="shared" si="347"/>
        <v>GT - telemedicine through 12/31/2021</v>
      </c>
    </row>
    <row r="511" spans="1:14" ht="41.45" customHeight="1" thickBot="1">
      <c r="A511" s="849">
        <f t="shared" si="339"/>
        <v>96133</v>
      </c>
      <c r="B511" s="768" t="str">
        <f t="shared" si="340"/>
        <v>Assessments
Health Psychiatric
Evaluation Psychological
testing Other assessments, tests</v>
      </c>
      <c r="C511" s="788" t="str">
        <f t="shared" si="341"/>
        <v>Psychological testing</v>
      </c>
      <c r="D511" s="788" t="str">
        <f t="shared" si="342"/>
        <v>Refer to Code Descriptions</v>
      </c>
      <c r="E511" s="788" t="str">
        <f t="shared" si="343"/>
        <v>Psychologist, physician, licensed physician’s assistant, nurse practitioner, master’s social worker, licensed professional counselor, or marriage and family therapist</v>
      </c>
      <c r="F511" s="230" t="s">
        <v>150</v>
      </c>
      <c r="G511" s="230" t="s">
        <v>770</v>
      </c>
      <c r="H511" s="230" t="s">
        <v>681</v>
      </c>
      <c r="I511" s="604" t="str">
        <f t="shared" si="344"/>
        <v>Line
Professional</v>
      </c>
      <c r="J511" s="604" t="str">
        <f t="shared" si="345"/>
        <v>State Plan, Healthy Michigan, EPSDT</v>
      </c>
      <c r="K511" s="604" t="s">
        <v>1987</v>
      </c>
      <c r="L511" s="604" t="s">
        <v>1954</v>
      </c>
      <c r="M511" s="759" t="str">
        <f t="shared" si="346"/>
        <v xml:space="preserve"> </v>
      </c>
      <c r="N511" s="759" t="str">
        <f t="shared" si="347"/>
        <v>GT - telemedicine through 12/31/2021</v>
      </c>
    </row>
    <row r="512" spans="1:14" ht="42.6" customHeight="1">
      <c r="A512" s="706">
        <v>96136</v>
      </c>
      <c r="B512" s="755" t="s">
        <v>136</v>
      </c>
      <c r="C512" s="668" t="s">
        <v>284</v>
      </c>
      <c r="D512" s="668" t="s">
        <v>469</v>
      </c>
      <c r="E512" s="668" t="s">
        <v>285</v>
      </c>
      <c r="F512" s="227" t="s">
        <v>140</v>
      </c>
      <c r="G512" s="227" t="s">
        <v>771</v>
      </c>
      <c r="H512" s="227" t="s">
        <v>681</v>
      </c>
      <c r="I512" s="668" t="s">
        <v>154</v>
      </c>
      <c r="J512" s="668" t="s">
        <v>135</v>
      </c>
      <c r="K512" s="668" t="s">
        <v>1987</v>
      </c>
      <c r="L512" s="668" t="s">
        <v>1954</v>
      </c>
      <c r="M512" s="803" t="s">
        <v>1624</v>
      </c>
      <c r="N512" s="803" t="s">
        <v>2214</v>
      </c>
    </row>
    <row r="513" spans="1:14" ht="42.6" customHeight="1">
      <c r="A513" s="735">
        <f t="shared" ref="A513:A520" si="348">A512</f>
        <v>96136</v>
      </c>
      <c r="B513" s="756" t="str">
        <f t="shared" ref="B513:B520" si="349">B512</f>
        <v>Assessments
Health Psychiatric
Evaluation Psychological
testing Other assessments, tests</v>
      </c>
      <c r="C513" s="621" t="str">
        <f t="shared" ref="C513:C520" si="350">C512</f>
        <v>Psychological testing</v>
      </c>
      <c r="D513" s="621" t="str">
        <f t="shared" ref="D513:D520" si="351">D512</f>
        <v>Refer to Code Descriptions</v>
      </c>
      <c r="E513" s="621" t="str">
        <f t="shared" ref="E513:E520" si="352">E512</f>
        <v>Psychologist, physician, licensed physician’s assistant, nurse practitioner, master’s social worker, licensed professional counselor, or marriage and family therapist</v>
      </c>
      <c r="F513" s="228" t="s">
        <v>151</v>
      </c>
      <c r="G513" s="228" t="s">
        <v>775</v>
      </c>
      <c r="H513" s="228" t="s">
        <v>2014</v>
      </c>
      <c r="I513" s="621" t="str">
        <f t="shared" ref="I513:I520" si="353">I512</f>
        <v>Line
Professional</v>
      </c>
      <c r="J513" s="621" t="str">
        <f t="shared" ref="J513:J520" si="354">J512</f>
        <v>State Plan, Healthy Michigan, EPSDT</v>
      </c>
      <c r="K513" s="621" t="s">
        <v>1987</v>
      </c>
      <c r="L513" s="621" t="s">
        <v>1954</v>
      </c>
      <c r="M513" s="806" t="str">
        <f t="shared" ref="M513:M520" si="355">M512</f>
        <v xml:space="preserve"> </v>
      </c>
      <c r="N513" s="806" t="str">
        <f t="shared" ref="N513:N520" si="356">N512</f>
        <v>GT - telemedicine through 12/31/2021</v>
      </c>
    </row>
    <row r="514" spans="1:14" ht="42.6" customHeight="1">
      <c r="A514" s="735">
        <f t="shared" si="348"/>
        <v>96136</v>
      </c>
      <c r="B514" s="756" t="str">
        <f t="shared" si="349"/>
        <v>Assessments
Health Psychiatric
Evaluation Psychological
testing Other assessments, tests</v>
      </c>
      <c r="C514" s="621" t="str">
        <f t="shared" si="350"/>
        <v>Psychological testing</v>
      </c>
      <c r="D514" s="621" t="str">
        <f t="shared" si="351"/>
        <v>Refer to Code Descriptions</v>
      </c>
      <c r="E514" s="621" t="str">
        <f t="shared" si="352"/>
        <v>Psychologist, physician, licensed physician’s assistant, nurse practitioner, master’s social worker, licensed professional counselor, or marriage and family therapist</v>
      </c>
      <c r="F514" s="228" t="s">
        <v>626</v>
      </c>
      <c r="G514" s="228" t="s">
        <v>764</v>
      </c>
      <c r="H514" s="193" t="s">
        <v>2014</v>
      </c>
      <c r="I514" s="621" t="str">
        <f t="shared" si="353"/>
        <v>Line
Professional</v>
      </c>
      <c r="J514" s="621" t="str">
        <f t="shared" si="354"/>
        <v>State Plan, Healthy Michigan, EPSDT</v>
      </c>
      <c r="K514" s="621" t="s">
        <v>1987</v>
      </c>
      <c r="L514" s="621" t="s">
        <v>1954</v>
      </c>
      <c r="M514" s="806" t="str">
        <f t="shared" si="355"/>
        <v xml:space="preserve"> </v>
      </c>
      <c r="N514" s="806" t="str">
        <f t="shared" si="356"/>
        <v>GT - telemedicine through 12/31/2021</v>
      </c>
    </row>
    <row r="515" spans="1:14" ht="42.6" customHeight="1">
      <c r="A515" s="735">
        <f t="shared" si="348"/>
        <v>96136</v>
      </c>
      <c r="B515" s="756" t="str">
        <f t="shared" si="349"/>
        <v>Assessments
Health Psychiatric
Evaluation Psychological
testing Other assessments, tests</v>
      </c>
      <c r="C515" s="621" t="str">
        <f t="shared" si="350"/>
        <v>Psychological testing</v>
      </c>
      <c r="D515" s="621" t="str">
        <f t="shared" si="351"/>
        <v>Refer to Code Descriptions</v>
      </c>
      <c r="E515" s="621" t="str">
        <f t="shared" si="352"/>
        <v>Psychologist, physician, licensed physician’s assistant, nurse practitioner, master’s social worker, licensed professional counselor, or marriage and family therapist</v>
      </c>
      <c r="F515" s="228" t="s">
        <v>146</v>
      </c>
      <c r="G515" s="252" t="s">
        <v>777</v>
      </c>
      <c r="H515" s="193" t="s">
        <v>2014</v>
      </c>
      <c r="I515" s="621" t="str">
        <f t="shared" si="353"/>
        <v>Line
Professional</v>
      </c>
      <c r="J515" s="621" t="str">
        <f t="shared" si="354"/>
        <v>State Plan, Healthy Michigan, EPSDT</v>
      </c>
      <c r="K515" s="621" t="s">
        <v>1987</v>
      </c>
      <c r="L515" s="621" t="s">
        <v>1954</v>
      </c>
      <c r="M515" s="806" t="str">
        <f t="shared" si="355"/>
        <v xml:space="preserve"> </v>
      </c>
      <c r="N515" s="806" t="str">
        <f t="shared" si="356"/>
        <v>GT - telemedicine through 12/31/2021</v>
      </c>
    </row>
    <row r="516" spans="1:14" ht="42.6" customHeight="1">
      <c r="A516" s="735">
        <f t="shared" si="348"/>
        <v>96136</v>
      </c>
      <c r="B516" s="756" t="str">
        <f t="shared" si="349"/>
        <v>Assessments
Health Psychiatric
Evaluation Psychological
testing Other assessments, tests</v>
      </c>
      <c r="C516" s="621" t="str">
        <f t="shared" si="350"/>
        <v>Psychological testing</v>
      </c>
      <c r="D516" s="621" t="str">
        <f t="shared" si="351"/>
        <v>Refer to Code Descriptions</v>
      </c>
      <c r="E516" s="621" t="str">
        <f t="shared" si="352"/>
        <v>Psychologist, physician, licensed physician’s assistant, nurse practitioner, master’s social worker, licensed professional counselor, or marriage and family therapist</v>
      </c>
      <c r="F516" s="228" t="s">
        <v>733</v>
      </c>
      <c r="G516" s="252" t="s">
        <v>777</v>
      </c>
      <c r="H516" s="193" t="s">
        <v>2014</v>
      </c>
      <c r="I516" s="621" t="str">
        <f t="shared" si="353"/>
        <v>Line
Professional</v>
      </c>
      <c r="J516" s="621" t="str">
        <f t="shared" si="354"/>
        <v>State Plan, Healthy Michigan, EPSDT</v>
      </c>
      <c r="K516" s="621" t="s">
        <v>1987</v>
      </c>
      <c r="L516" s="621" t="s">
        <v>1954</v>
      </c>
      <c r="M516" s="806" t="str">
        <f t="shared" si="355"/>
        <v xml:space="preserve"> </v>
      </c>
      <c r="N516" s="806" t="str">
        <f t="shared" si="356"/>
        <v>GT - telemedicine through 12/31/2021</v>
      </c>
    </row>
    <row r="517" spans="1:14" ht="42.6" customHeight="1">
      <c r="A517" s="735">
        <f t="shared" si="348"/>
        <v>96136</v>
      </c>
      <c r="B517" s="756" t="str">
        <f t="shared" si="349"/>
        <v>Assessments
Health Psychiatric
Evaluation Psychological
testing Other assessments, tests</v>
      </c>
      <c r="C517" s="621" t="str">
        <f t="shared" si="350"/>
        <v>Psychological testing</v>
      </c>
      <c r="D517" s="621" t="str">
        <f t="shared" si="351"/>
        <v>Refer to Code Descriptions</v>
      </c>
      <c r="E517" s="621" t="str">
        <f t="shared" si="352"/>
        <v>Psychologist, physician, licensed physician’s assistant, nurse practitioner, master’s social worker, licensed professional counselor, or marriage and family therapist</v>
      </c>
      <c r="F517" s="228" t="s">
        <v>140</v>
      </c>
      <c r="G517" s="228" t="s">
        <v>768</v>
      </c>
      <c r="H517" s="228" t="s">
        <v>681</v>
      </c>
      <c r="I517" s="621" t="str">
        <f t="shared" si="353"/>
        <v>Line
Professional</v>
      </c>
      <c r="J517" s="621" t="str">
        <f t="shared" si="354"/>
        <v>State Plan, Healthy Michigan, EPSDT</v>
      </c>
      <c r="K517" s="621" t="s">
        <v>1987</v>
      </c>
      <c r="L517" s="621" t="s">
        <v>1954</v>
      </c>
      <c r="M517" s="806" t="str">
        <f t="shared" si="355"/>
        <v xml:space="preserve"> </v>
      </c>
      <c r="N517" s="806" t="str">
        <f t="shared" si="356"/>
        <v>GT - telemedicine through 12/31/2021</v>
      </c>
    </row>
    <row r="518" spans="1:14" ht="42.6" customHeight="1">
      <c r="A518" s="735">
        <f t="shared" si="348"/>
        <v>96136</v>
      </c>
      <c r="B518" s="756" t="str">
        <f t="shared" si="349"/>
        <v>Assessments
Health Psychiatric
Evaluation Psychological
testing Other assessments, tests</v>
      </c>
      <c r="C518" s="621" t="str">
        <f t="shared" si="350"/>
        <v>Psychological testing</v>
      </c>
      <c r="D518" s="621" t="str">
        <f t="shared" si="351"/>
        <v>Refer to Code Descriptions</v>
      </c>
      <c r="E518" s="621" t="str">
        <f t="shared" si="352"/>
        <v>Psychologist, physician, licensed physician’s assistant, nurse practitioner, master’s social worker, licensed professional counselor, or marriage and family therapist</v>
      </c>
      <c r="F518" s="252" t="s">
        <v>147</v>
      </c>
      <c r="G518" s="252" t="s">
        <v>767</v>
      </c>
      <c r="H518" s="228" t="s">
        <v>681</v>
      </c>
      <c r="I518" s="621" t="str">
        <f t="shared" si="353"/>
        <v>Line
Professional</v>
      </c>
      <c r="J518" s="621" t="str">
        <f t="shared" si="354"/>
        <v>State Plan, Healthy Michigan, EPSDT</v>
      </c>
      <c r="K518" s="621" t="s">
        <v>1987</v>
      </c>
      <c r="L518" s="621" t="s">
        <v>1954</v>
      </c>
      <c r="M518" s="806" t="str">
        <f t="shared" si="355"/>
        <v xml:space="preserve"> </v>
      </c>
      <c r="N518" s="806" t="str">
        <f t="shared" si="356"/>
        <v>GT - telemedicine through 12/31/2021</v>
      </c>
    </row>
    <row r="519" spans="1:14" ht="42.6" customHeight="1">
      <c r="A519" s="735">
        <f t="shared" si="348"/>
        <v>96136</v>
      </c>
      <c r="B519" s="756" t="str">
        <f t="shared" si="349"/>
        <v>Assessments
Health Psychiatric
Evaluation Psychological
testing Other assessments, tests</v>
      </c>
      <c r="C519" s="621" t="str">
        <f t="shared" si="350"/>
        <v>Psychological testing</v>
      </c>
      <c r="D519" s="621" t="str">
        <f t="shared" si="351"/>
        <v>Refer to Code Descriptions</v>
      </c>
      <c r="E519" s="621" t="str">
        <f t="shared" si="352"/>
        <v>Psychologist, physician, licensed physician’s assistant, nurse practitioner, master’s social worker, licensed professional counselor, or marriage and family therapist</v>
      </c>
      <c r="F519" s="252" t="s">
        <v>149</v>
      </c>
      <c r="G519" s="252" t="s">
        <v>767</v>
      </c>
      <c r="H519" s="228" t="s">
        <v>681</v>
      </c>
      <c r="I519" s="621" t="str">
        <f t="shared" si="353"/>
        <v>Line
Professional</v>
      </c>
      <c r="J519" s="621" t="str">
        <f t="shared" si="354"/>
        <v>State Plan, Healthy Michigan, EPSDT</v>
      </c>
      <c r="K519" s="621" t="s">
        <v>1987</v>
      </c>
      <c r="L519" s="621" t="s">
        <v>1954</v>
      </c>
      <c r="M519" s="806" t="str">
        <f t="shared" si="355"/>
        <v xml:space="preserve"> </v>
      </c>
      <c r="N519" s="806" t="str">
        <f t="shared" si="356"/>
        <v>GT - telemedicine through 12/31/2021</v>
      </c>
    </row>
    <row r="520" spans="1:14" ht="42.6" customHeight="1" thickBot="1">
      <c r="A520" s="707">
        <f t="shared" si="348"/>
        <v>96136</v>
      </c>
      <c r="B520" s="754" t="str">
        <f t="shared" si="349"/>
        <v>Assessments
Health Psychiatric
Evaluation Psychological
testing Other assessments, tests</v>
      </c>
      <c r="C520" s="604" t="str">
        <f t="shared" si="350"/>
        <v>Psychological testing</v>
      </c>
      <c r="D520" s="604" t="str">
        <f t="shared" si="351"/>
        <v>Refer to Code Descriptions</v>
      </c>
      <c r="E520" s="604" t="str">
        <f t="shared" si="352"/>
        <v>Psychologist, physician, licensed physician’s assistant, nurse practitioner, master’s social worker, licensed professional counselor, or marriage and family therapist</v>
      </c>
      <c r="F520" s="230" t="s">
        <v>150</v>
      </c>
      <c r="G520" s="230" t="s">
        <v>770</v>
      </c>
      <c r="H520" s="230" t="s">
        <v>681</v>
      </c>
      <c r="I520" s="604" t="str">
        <f t="shared" si="353"/>
        <v>Line
Professional</v>
      </c>
      <c r="J520" s="604" t="str">
        <f t="shared" si="354"/>
        <v>State Plan, Healthy Michigan, EPSDT</v>
      </c>
      <c r="K520" s="604" t="s">
        <v>1987</v>
      </c>
      <c r="L520" s="604" t="s">
        <v>1954</v>
      </c>
      <c r="M520" s="759" t="str">
        <f t="shared" si="355"/>
        <v xml:space="preserve"> </v>
      </c>
      <c r="N520" s="759" t="str">
        <f t="shared" si="356"/>
        <v>GT - telemedicine through 12/31/2021</v>
      </c>
    </row>
    <row r="521" spans="1:14" ht="39.6" customHeight="1">
      <c r="A521" s="706">
        <v>96137</v>
      </c>
      <c r="B521" s="755" t="s">
        <v>136</v>
      </c>
      <c r="C521" s="668" t="s">
        <v>284</v>
      </c>
      <c r="D521" s="668" t="s">
        <v>469</v>
      </c>
      <c r="E521" s="668" t="s">
        <v>285</v>
      </c>
      <c r="F521" s="227" t="s">
        <v>140</v>
      </c>
      <c r="G521" s="227" t="s">
        <v>771</v>
      </c>
      <c r="H521" s="227" t="s">
        <v>681</v>
      </c>
      <c r="I521" s="668" t="s">
        <v>154</v>
      </c>
      <c r="J521" s="668" t="s">
        <v>135</v>
      </c>
      <c r="K521" s="668" t="s">
        <v>1987</v>
      </c>
      <c r="L521" s="668" t="s">
        <v>1954</v>
      </c>
      <c r="M521" s="803" t="s">
        <v>1624</v>
      </c>
      <c r="N521" s="803" t="s">
        <v>2214</v>
      </c>
    </row>
    <row r="522" spans="1:14" ht="39.6" customHeight="1">
      <c r="A522" s="735">
        <f t="shared" ref="A522:A529" si="357">A521</f>
        <v>96137</v>
      </c>
      <c r="B522" s="756" t="str">
        <f t="shared" ref="B522:B529" si="358">B521</f>
        <v>Assessments
Health Psychiatric
Evaluation Psychological
testing Other assessments, tests</v>
      </c>
      <c r="C522" s="621" t="str">
        <f t="shared" ref="C522:C529" si="359">C521</f>
        <v>Psychological testing</v>
      </c>
      <c r="D522" s="621" t="str">
        <f t="shared" ref="D522:D529" si="360">D521</f>
        <v>Refer to Code Descriptions</v>
      </c>
      <c r="E522" s="621" t="str">
        <f t="shared" ref="E522:E529" si="361">E521</f>
        <v>Psychologist, physician, licensed physician’s assistant, nurse practitioner, master’s social worker, licensed professional counselor, or marriage and family therapist</v>
      </c>
      <c r="F522" s="228" t="s">
        <v>151</v>
      </c>
      <c r="G522" s="228" t="s">
        <v>775</v>
      </c>
      <c r="H522" s="228" t="s">
        <v>2014</v>
      </c>
      <c r="I522" s="621" t="str">
        <f t="shared" ref="I522:I529" si="362">I521</f>
        <v>Line
Professional</v>
      </c>
      <c r="J522" s="621" t="str">
        <f t="shared" ref="J522:J529" si="363">J521</f>
        <v>State Plan, Healthy Michigan, EPSDT</v>
      </c>
      <c r="K522" s="621" t="s">
        <v>1987</v>
      </c>
      <c r="L522" s="621" t="s">
        <v>1954</v>
      </c>
      <c r="M522" s="806" t="str">
        <f t="shared" ref="M522:M529" si="364">M521</f>
        <v xml:space="preserve"> </v>
      </c>
      <c r="N522" s="806" t="str">
        <f t="shared" ref="N522:N529" si="365">N521</f>
        <v>GT - telemedicine through 12/31/2021</v>
      </c>
    </row>
    <row r="523" spans="1:14" ht="39.6" customHeight="1">
      <c r="A523" s="735">
        <f t="shared" si="357"/>
        <v>96137</v>
      </c>
      <c r="B523" s="756" t="str">
        <f t="shared" si="358"/>
        <v>Assessments
Health Psychiatric
Evaluation Psychological
testing Other assessments, tests</v>
      </c>
      <c r="C523" s="621" t="str">
        <f t="shared" si="359"/>
        <v>Psychological testing</v>
      </c>
      <c r="D523" s="621" t="str">
        <f t="shared" si="360"/>
        <v>Refer to Code Descriptions</v>
      </c>
      <c r="E523" s="621" t="str">
        <f t="shared" si="361"/>
        <v>Psychologist, physician, licensed physician’s assistant, nurse practitioner, master’s social worker, licensed professional counselor, or marriage and family therapist</v>
      </c>
      <c r="F523" s="228" t="s">
        <v>626</v>
      </c>
      <c r="G523" s="228" t="s">
        <v>764</v>
      </c>
      <c r="H523" s="193" t="s">
        <v>2014</v>
      </c>
      <c r="I523" s="621" t="str">
        <f t="shared" si="362"/>
        <v>Line
Professional</v>
      </c>
      <c r="J523" s="621" t="str">
        <f t="shared" si="363"/>
        <v>State Plan, Healthy Michigan, EPSDT</v>
      </c>
      <c r="K523" s="621" t="s">
        <v>1987</v>
      </c>
      <c r="L523" s="621" t="s">
        <v>1954</v>
      </c>
      <c r="M523" s="806" t="str">
        <f t="shared" si="364"/>
        <v xml:space="preserve"> </v>
      </c>
      <c r="N523" s="806" t="str">
        <f t="shared" si="365"/>
        <v>GT - telemedicine through 12/31/2021</v>
      </c>
    </row>
    <row r="524" spans="1:14" ht="39.6" customHeight="1">
      <c r="A524" s="735">
        <f t="shared" si="357"/>
        <v>96137</v>
      </c>
      <c r="B524" s="756" t="str">
        <f t="shared" si="358"/>
        <v>Assessments
Health Psychiatric
Evaluation Psychological
testing Other assessments, tests</v>
      </c>
      <c r="C524" s="621" t="str">
        <f t="shared" si="359"/>
        <v>Psychological testing</v>
      </c>
      <c r="D524" s="621" t="str">
        <f t="shared" si="360"/>
        <v>Refer to Code Descriptions</v>
      </c>
      <c r="E524" s="621" t="str">
        <f t="shared" si="361"/>
        <v>Psychologist, physician, licensed physician’s assistant, nurse practitioner, master’s social worker, licensed professional counselor, or marriage and family therapist</v>
      </c>
      <c r="F524" s="228" t="s">
        <v>146</v>
      </c>
      <c r="G524" s="252" t="s">
        <v>777</v>
      </c>
      <c r="H524" s="193" t="s">
        <v>2014</v>
      </c>
      <c r="I524" s="621" t="str">
        <f t="shared" si="362"/>
        <v>Line
Professional</v>
      </c>
      <c r="J524" s="621" t="str">
        <f t="shared" si="363"/>
        <v>State Plan, Healthy Michigan, EPSDT</v>
      </c>
      <c r="K524" s="621" t="s">
        <v>1987</v>
      </c>
      <c r="L524" s="621" t="s">
        <v>1954</v>
      </c>
      <c r="M524" s="806" t="str">
        <f t="shared" si="364"/>
        <v xml:space="preserve"> </v>
      </c>
      <c r="N524" s="806" t="str">
        <f t="shared" si="365"/>
        <v>GT - telemedicine through 12/31/2021</v>
      </c>
    </row>
    <row r="525" spans="1:14" ht="39.6" customHeight="1">
      <c r="A525" s="735">
        <f t="shared" si="357"/>
        <v>96137</v>
      </c>
      <c r="B525" s="756" t="str">
        <f t="shared" si="358"/>
        <v>Assessments
Health Psychiatric
Evaluation Psychological
testing Other assessments, tests</v>
      </c>
      <c r="C525" s="621" t="str">
        <f t="shared" si="359"/>
        <v>Psychological testing</v>
      </c>
      <c r="D525" s="621" t="str">
        <f t="shared" si="360"/>
        <v>Refer to Code Descriptions</v>
      </c>
      <c r="E525" s="621" t="str">
        <f t="shared" si="361"/>
        <v>Psychologist, physician, licensed physician’s assistant, nurse practitioner, master’s social worker, licensed professional counselor, or marriage and family therapist</v>
      </c>
      <c r="F525" s="228" t="s">
        <v>733</v>
      </c>
      <c r="G525" s="252" t="s">
        <v>777</v>
      </c>
      <c r="H525" s="193" t="s">
        <v>2014</v>
      </c>
      <c r="I525" s="621" t="str">
        <f t="shared" si="362"/>
        <v>Line
Professional</v>
      </c>
      <c r="J525" s="621" t="str">
        <f t="shared" si="363"/>
        <v>State Plan, Healthy Michigan, EPSDT</v>
      </c>
      <c r="K525" s="621" t="s">
        <v>1987</v>
      </c>
      <c r="L525" s="621" t="s">
        <v>1954</v>
      </c>
      <c r="M525" s="806" t="str">
        <f t="shared" si="364"/>
        <v xml:space="preserve"> </v>
      </c>
      <c r="N525" s="806" t="str">
        <f t="shared" si="365"/>
        <v>GT - telemedicine through 12/31/2021</v>
      </c>
    </row>
    <row r="526" spans="1:14" ht="39.6" customHeight="1">
      <c r="A526" s="735">
        <f t="shared" si="357"/>
        <v>96137</v>
      </c>
      <c r="B526" s="756" t="str">
        <f t="shared" si="358"/>
        <v>Assessments
Health Psychiatric
Evaluation Psychological
testing Other assessments, tests</v>
      </c>
      <c r="C526" s="621" t="str">
        <f t="shared" si="359"/>
        <v>Psychological testing</v>
      </c>
      <c r="D526" s="621" t="str">
        <f t="shared" si="360"/>
        <v>Refer to Code Descriptions</v>
      </c>
      <c r="E526" s="621" t="str">
        <f t="shared" si="361"/>
        <v>Psychologist, physician, licensed physician’s assistant, nurse practitioner, master’s social worker, licensed professional counselor, or marriage and family therapist</v>
      </c>
      <c r="F526" s="228" t="s">
        <v>140</v>
      </c>
      <c r="G526" s="228" t="s">
        <v>768</v>
      </c>
      <c r="H526" s="228" t="s">
        <v>681</v>
      </c>
      <c r="I526" s="621" t="str">
        <f t="shared" si="362"/>
        <v>Line
Professional</v>
      </c>
      <c r="J526" s="621" t="str">
        <f t="shared" si="363"/>
        <v>State Plan, Healthy Michigan, EPSDT</v>
      </c>
      <c r="K526" s="621" t="s">
        <v>1987</v>
      </c>
      <c r="L526" s="621" t="s">
        <v>1954</v>
      </c>
      <c r="M526" s="806" t="str">
        <f t="shared" si="364"/>
        <v xml:space="preserve"> </v>
      </c>
      <c r="N526" s="806" t="str">
        <f t="shared" si="365"/>
        <v>GT - telemedicine through 12/31/2021</v>
      </c>
    </row>
    <row r="527" spans="1:14" ht="39.6" customHeight="1">
      <c r="A527" s="735">
        <f t="shared" si="357"/>
        <v>96137</v>
      </c>
      <c r="B527" s="756" t="str">
        <f t="shared" si="358"/>
        <v>Assessments
Health Psychiatric
Evaluation Psychological
testing Other assessments, tests</v>
      </c>
      <c r="C527" s="621" t="str">
        <f t="shared" si="359"/>
        <v>Psychological testing</v>
      </c>
      <c r="D527" s="621" t="str">
        <f t="shared" si="360"/>
        <v>Refer to Code Descriptions</v>
      </c>
      <c r="E527" s="621" t="str">
        <f t="shared" si="361"/>
        <v>Psychologist, physician, licensed physician’s assistant, nurse practitioner, master’s social worker, licensed professional counselor, or marriage and family therapist</v>
      </c>
      <c r="F527" s="252" t="s">
        <v>147</v>
      </c>
      <c r="G527" s="252" t="s">
        <v>767</v>
      </c>
      <c r="H527" s="228" t="s">
        <v>681</v>
      </c>
      <c r="I527" s="621" t="str">
        <f t="shared" si="362"/>
        <v>Line
Professional</v>
      </c>
      <c r="J527" s="621" t="str">
        <f t="shared" si="363"/>
        <v>State Plan, Healthy Michigan, EPSDT</v>
      </c>
      <c r="K527" s="621" t="s">
        <v>1987</v>
      </c>
      <c r="L527" s="621" t="s">
        <v>1954</v>
      </c>
      <c r="M527" s="806" t="str">
        <f t="shared" si="364"/>
        <v xml:space="preserve"> </v>
      </c>
      <c r="N527" s="806" t="str">
        <f t="shared" si="365"/>
        <v>GT - telemedicine through 12/31/2021</v>
      </c>
    </row>
    <row r="528" spans="1:14" ht="39.6" customHeight="1">
      <c r="A528" s="735">
        <f t="shared" si="357"/>
        <v>96137</v>
      </c>
      <c r="B528" s="756" t="str">
        <f t="shared" si="358"/>
        <v>Assessments
Health Psychiatric
Evaluation Psychological
testing Other assessments, tests</v>
      </c>
      <c r="C528" s="621" t="str">
        <f t="shared" si="359"/>
        <v>Psychological testing</v>
      </c>
      <c r="D528" s="621" t="str">
        <f t="shared" si="360"/>
        <v>Refer to Code Descriptions</v>
      </c>
      <c r="E528" s="621" t="str">
        <f t="shared" si="361"/>
        <v>Psychologist, physician, licensed physician’s assistant, nurse practitioner, master’s social worker, licensed professional counselor, or marriage and family therapist</v>
      </c>
      <c r="F528" s="252" t="s">
        <v>149</v>
      </c>
      <c r="G528" s="252" t="s">
        <v>767</v>
      </c>
      <c r="H528" s="228" t="s">
        <v>681</v>
      </c>
      <c r="I528" s="621" t="str">
        <f t="shared" si="362"/>
        <v>Line
Professional</v>
      </c>
      <c r="J528" s="621" t="str">
        <f t="shared" si="363"/>
        <v>State Plan, Healthy Michigan, EPSDT</v>
      </c>
      <c r="K528" s="621" t="s">
        <v>1987</v>
      </c>
      <c r="L528" s="621" t="s">
        <v>1954</v>
      </c>
      <c r="M528" s="806" t="str">
        <f t="shared" si="364"/>
        <v xml:space="preserve"> </v>
      </c>
      <c r="N528" s="806" t="str">
        <f t="shared" si="365"/>
        <v>GT - telemedicine through 12/31/2021</v>
      </c>
    </row>
    <row r="529" spans="1:14" ht="39.6" customHeight="1" thickBot="1">
      <c r="A529" s="707">
        <f t="shared" si="357"/>
        <v>96137</v>
      </c>
      <c r="B529" s="754" t="str">
        <f t="shared" si="358"/>
        <v>Assessments
Health Psychiatric
Evaluation Psychological
testing Other assessments, tests</v>
      </c>
      <c r="C529" s="604" t="str">
        <f t="shared" si="359"/>
        <v>Psychological testing</v>
      </c>
      <c r="D529" s="604" t="str">
        <f t="shared" si="360"/>
        <v>Refer to Code Descriptions</v>
      </c>
      <c r="E529" s="604" t="str">
        <f t="shared" si="361"/>
        <v>Psychologist, physician, licensed physician’s assistant, nurse practitioner, master’s social worker, licensed professional counselor, or marriage and family therapist</v>
      </c>
      <c r="F529" s="230" t="s">
        <v>150</v>
      </c>
      <c r="G529" s="230" t="s">
        <v>770</v>
      </c>
      <c r="H529" s="230" t="s">
        <v>681</v>
      </c>
      <c r="I529" s="604" t="str">
        <f t="shared" si="362"/>
        <v>Line
Professional</v>
      </c>
      <c r="J529" s="604" t="str">
        <f t="shared" si="363"/>
        <v>State Plan, Healthy Michigan, EPSDT</v>
      </c>
      <c r="K529" s="604" t="s">
        <v>1987</v>
      </c>
      <c r="L529" s="604" t="s">
        <v>1954</v>
      </c>
      <c r="M529" s="759" t="str">
        <f t="shared" si="364"/>
        <v xml:space="preserve"> </v>
      </c>
      <c r="N529" s="759" t="str">
        <f t="shared" si="365"/>
        <v>GT - telemedicine through 12/31/2021</v>
      </c>
    </row>
    <row r="530" spans="1:14" ht="38.450000000000003" customHeight="1">
      <c r="A530" s="706">
        <v>96138</v>
      </c>
      <c r="B530" s="755" t="s">
        <v>136</v>
      </c>
      <c r="C530" s="668" t="s">
        <v>284</v>
      </c>
      <c r="D530" s="668" t="s">
        <v>469</v>
      </c>
      <c r="E530" s="668" t="s">
        <v>286</v>
      </c>
      <c r="F530" s="227" t="s">
        <v>151</v>
      </c>
      <c r="G530" s="227" t="s">
        <v>775</v>
      </c>
      <c r="H530" s="227" t="s">
        <v>2014</v>
      </c>
      <c r="I530" s="668" t="s">
        <v>154</v>
      </c>
      <c r="J530" s="668" t="s">
        <v>135</v>
      </c>
      <c r="K530" s="668" t="s">
        <v>1987</v>
      </c>
      <c r="L530" s="668" t="s">
        <v>1954</v>
      </c>
      <c r="M530" s="803" t="s">
        <v>1624</v>
      </c>
      <c r="N530" s="803" t="s">
        <v>2214</v>
      </c>
    </row>
    <row r="531" spans="1:14" ht="38.450000000000003" customHeight="1">
      <c r="A531" s="735">
        <f t="shared" ref="A531:A538" si="366">A530</f>
        <v>96138</v>
      </c>
      <c r="B531" s="756" t="str">
        <f t="shared" ref="B531:B538" si="367">B530</f>
        <v>Assessments
Health Psychiatric
Evaluation Psychological
testing Other assessments, tests</v>
      </c>
      <c r="C531" s="621" t="str">
        <f t="shared" ref="C531:C538" si="368">C530</f>
        <v>Psychological testing</v>
      </c>
      <c r="D531" s="621" t="str">
        <f t="shared" ref="D531:D538" si="369">D530</f>
        <v>Refer to Code Descriptions</v>
      </c>
      <c r="E531" s="621" t="str">
        <f t="shared" ref="E531:E538" si="370">E530</f>
        <v>Mental Health Professional or licensed bachelor’s social worker or limited-licensed bachelor’s or master's social worker acting within their scope of practice under the supervision of a Mental Health Professional who is a fully licensed master's social worker.</v>
      </c>
      <c r="F531" s="228" t="s">
        <v>626</v>
      </c>
      <c r="G531" s="228" t="s">
        <v>764</v>
      </c>
      <c r="H531" s="193" t="s">
        <v>2014</v>
      </c>
      <c r="I531" s="621" t="str">
        <f t="shared" ref="I531:I538" si="371">I530</f>
        <v>Line
Professional</v>
      </c>
      <c r="J531" s="621" t="str">
        <f t="shared" ref="J531:J538" si="372">J530</f>
        <v>State Plan, Healthy Michigan, EPSDT</v>
      </c>
      <c r="K531" s="621" t="s">
        <v>1987</v>
      </c>
      <c r="L531" s="621" t="s">
        <v>1954</v>
      </c>
      <c r="M531" s="806" t="str">
        <f t="shared" ref="M531:M538" si="373">M530</f>
        <v xml:space="preserve"> </v>
      </c>
      <c r="N531" s="806" t="str">
        <f t="shared" ref="N531:N538" si="374">N530</f>
        <v>GT - telemedicine through 12/31/2021</v>
      </c>
    </row>
    <row r="532" spans="1:14" ht="38.450000000000003" customHeight="1">
      <c r="A532" s="735">
        <f t="shared" si="366"/>
        <v>96138</v>
      </c>
      <c r="B532" s="756" t="str">
        <f t="shared" si="367"/>
        <v>Assessments
Health Psychiatric
Evaluation Psychological
testing Other assessments, tests</v>
      </c>
      <c r="C532" s="621" t="str">
        <f t="shared" si="368"/>
        <v>Psychological testing</v>
      </c>
      <c r="D532" s="621" t="str">
        <f t="shared" si="369"/>
        <v>Refer to Code Descriptions</v>
      </c>
      <c r="E532" s="621" t="str">
        <f t="shared" si="370"/>
        <v>Mental Health Professional or licensed bachelor’s social worker or limited-licensed bachelor’s or master's social worker acting within their scope of practice under the supervision of a Mental Health Professional who is a fully licensed master's social worker.</v>
      </c>
      <c r="F532" s="228" t="s">
        <v>140</v>
      </c>
      <c r="G532" s="228" t="s">
        <v>771</v>
      </c>
      <c r="H532" s="228" t="s">
        <v>681</v>
      </c>
      <c r="I532" s="621" t="str">
        <f t="shared" si="371"/>
        <v>Line
Professional</v>
      </c>
      <c r="J532" s="621" t="str">
        <f t="shared" si="372"/>
        <v>State Plan, Healthy Michigan, EPSDT</v>
      </c>
      <c r="K532" s="621" t="s">
        <v>1987</v>
      </c>
      <c r="L532" s="621" t="s">
        <v>1954</v>
      </c>
      <c r="M532" s="806" t="str">
        <f t="shared" si="373"/>
        <v xml:space="preserve"> </v>
      </c>
      <c r="N532" s="806" t="str">
        <f t="shared" si="374"/>
        <v>GT - telemedicine through 12/31/2021</v>
      </c>
    </row>
    <row r="533" spans="1:14" ht="38.450000000000003" customHeight="1">
      <c r="A533" s="735">
        <f t="shared" si="366"/>
        <v>96138</v>
      </c>
      <c r="B533" s="756" t="str">
        <f t="shared" si="367"/>
        <v>Assessments
Health Psychiatric
Evaluation Psychological
testing Other assessments, tests</v>
      </c>
      <c r="C533" s="621" t="str">
        <f t="shared" si="368"/>
        <v>Psychological testing</v>
      </c>
      <c r="D533" s="621" t="str">
        <f t="shared" si="369"/>
        <v>Refer to Code Descriptions</v>
      </c>
      <c r="E533" s="621" t="str">
        <f t="shared" si="370"/>
        <v>Mental Health Professional or licensed bachelor’s social worker or limited-licensed bachelor’s or master's social worker acting within their scope of practice under the supervision of a Mental Health Professional who is a fully licensed master's social worker.</v>
      </c>
      <c r="F533" s="228" t="s">
        <v>672</v>
      </c>
      <c r="G533" s="228" t="s">
        <v>769</v>
      </c>
      <c r="H533" s="193" t="s">
        <v>2014</v>
      </c>
      <c r="I533" s="621" t="str">
        <f t="shared" si="371"/>
        <v>Line
Professional</v>
      </c>
      <c r="J533" s="621" t="str">
        <f t="shared" si="372"/>
        <v>State Plan, Healthy Michigan, EPSDT</v>
      </c>
      <c r="K533" s="621" t="s">
        <v>1987</v>
      </c>
      <c r="L533" s="621" t="s">
        <v>1954</v>
      </c>
      <c r="M533" s="806" t="str">
        <f t="shared" si="373"/>
        <v xml:space="preserve"> </v>
      </c>
      <c r="N533" s="806" t="str">
        <f t="shared" si="374"/>
        <v>GT - telemedicine through 12/31/2021</v>
      </c>
    </row>
    <row r="534" spans="1:14" ht="38.450000000000003" customHeight="1">
      <c r="A534" s="735">
        <f t="shared" si="366"/>
        <v>96138</v>
      </c>
      <c r="B534" s="756" t="str">
        <f t="shared" si="367"/>
        <v>Assessments
Health Psychiatric
Evaluation Psychological
testing Other assessments, tests</v>
      </c>
      <c r="C534" s="621" t="str">
        <f t="shared" si="368"/>
        <v>Psychological testing</v>
      </c>
      <c r="D534" s="621" t="str">
        <f t="shared" si="369"/>
        <v>Refer to Code Descriptions</v>
      </c>
      <c r="E534" s="621" t="str">
        <f t="shared" si="370"/>
        <v>Mental Health Professional or licensed bachelor’s social worker or limited-licensed bachelor’s or master's social worker acting within their scope of practice under the supervision of a Mental Health Professional who is a fully licensed master's social worker.</v>
      </c>
      <c r="F534" s="252" t="s">
        <v>147</v>
      </c>
      <c r="G534" s="252" t="s">
        <v>767</v>
      </c>
      <c r="H534" s="228" t="s">
        <v>681</v>
      </c>
      <c r="I534" s="621" t="str">
        <f t="shared" si="371"/>
        <v>Line
Professional</v>
      </c>
      <c r="J534" s="621" t="str">
        <f t="shared" si="372"/>
        <v>State Plan, Healthy Michigan, EPSDT</v>
      </c>
      <c r="K534" s="621" t="s">
        <v>1987</v>
      </c>
      <c r="L534" s="621" t="s">
        <v>1954</v>
      </c>
      <c r="M534" s="806" t="str">
        <f t="shared" si="373"/>
        <v xml:space="preserve"> </v>
      </c>
      <c r="N534" s="806" t="str">
        <f t="shared" si="374"/>
        <v>GT - telemedicine through 12/31/2021</v>
      </c>
    </row>
    <row r="535" spans="1:14" ht="38.450000000000003" customHeight="1">
      <c r="A535" s="735">
        <f t="shared" si="366"/>
        <v>96138</v>
      </c>
      <c r="B535" s="756" t="str">
        <f t="shared" si="367"/>
        <v>Assessments
Health Psychiatric
Evaluation Psychological
testing Other assessments, tests</v>
      </c>
      <c r="C535" s="621" t="str">
        <f t="shared" si="368"/>
        <v>Psychological testing</v>
      </c>
      <c r="D535" s="621" t="str">
        <f t="shared" si="369"/>
        <v>Refer to Code Descriptions</v>
      </c>
      <c r="E535" s="621" t="str">
        <f t="shared" si="370"/>
        <v>Mental Health Professional or licensed bachelor’s social worker or limited-licensed bachelor’s or master's social worker acting within their scope of practice under the supervision of a Mental Health Professional who is a fully licensed master's social worker.</v>
      </c>
      <c r="F535" s="252" t="s">
        <v>149</v>
      </c>
      <c r="G535" s="252" t="s">
        <v>767</v>
      </c>
      <c r="H535" s="228" t="s">
        <v>681</v>
      </c>
      <c r="I535" s="621" t="str">
        <f t="shared" si="371"/>
        <v>Line
Professional</v>
      </c>
      <c r="J535" s="621" t="str">
        <f t="shared" si="372"/>
        <v>State Plan, Healthy Michigan, EPSDT</v>
      </c>
      <c r="K535" s="621" t="s">
        <v>1987</v>
      </c>
      <c r="L535" s="621" t="s">
        <v>1954</v>
      </c>
      <c r="M535" s="806" t="str">
        <f t="shared" si="373"/>
        <v xml:space="preserve"> </v>
      </c>
      <c r="N535" s="806" t="str">
        <f t="shared" si="374"/>
        <v>GT - telemedicine through 12/31/2021</v>
      </c>
    </row>
    <row r="536" spans="1:14" ht="38.450000000000003" customHeight="1">
      <c r="A536" s="735">
        <f t="shared" si="366"/>
        <v>96138</v>
      </c>
      <c r="B536" s="756" t="str">
        <f t="shared" si="367"/>
        <v>Assessments
Health Psychiatric
Evaluation Psychological
testing Other assessments, tests</v>
      </c>
      <c r="C536" s="621" t="str">
        <f t="shared" si="368"/>
        <v>Psychological testing</v>
      </c>
      <c r="D536" s="621" t="str">
        <f t="shared" si="369"/>
        <v>Refer to Code Descriptions</v>
      </c>
      <c r="E536" s="621" t="str">
        <f t="shared" si="370"/>
        <v>Mental Health Professional or licensed bachelor’s social worker or limited-licensed bachelor’s or master's social worker acting within their scope of practice under the supervision of a Mental Health Professional who is a fully licensed master's social worker.</v>
      </c>
      <c r="F536" s="228" t="s">
        <v>150</v>
      </c>
      <c r="G536" s="228" t="s">
        <v>770</v>
      </c>
      <c r="H536" s="228" t="s">
        <v>681</v>
      </c>
      <c r="I536" s="621" t="str">
        <f t="shared" si="371"/>
        <v>Line
Professional</v>
      </c>
      <c r="J536" s="621" t="str">
        <f t="shared" si="372"/>
        <v>State Plan, Healthy Michigan, EPSDT</v>
      </c>
      <c r="K536" s="621" t="s">
        <v>1987</v>
      </c>
      <c r="L536" s="621" t="s">
        <v>1954</v>
      </c>
      <c r="M536" s="806" t="str">
        <f t="shared" si="373"/>
        <v xml:space="preserve"> </v>
      </c>
      <c r="N536" s="806" t="str">
        <f t="shared" si="374"/>
        <v>GT - telemedicine through 12/31/2021</v>
      </c>
    </row>
    <row r="537" spans="1:14" ht="38.450000000000003" customHeight="1">
      <c r="A537" s="736">
        <f t="shared" si="366"/>
        <v>96138</v>
      </c>
      <c r="B537" s="757" t="str">
        <f t="shared" si="367"/>
        <v>Assessments
Health Psychiatric
Evaluation Psychological
testing Other assessments, tests</v>
      </c>
      <c r="C537" s="669" t="str">
        <f t="shared" si="368"/>
        <v>Psychological testing</v>
      </c>
      <c r="D537" s="669" t="str">
        <f t="shared" si="369"/>
        <v>Refer to Code Descriptions</v>
      </c>
      <c r="E537" s="669" t="str">
        <f t="shared" si="370"/>
        <v>Mental Health Professional or licensed bachelor’s social worker or limited-licensed bachelor’s or master's social worker acting within their scope of practice under the supervision of a Mental Health Professional who is a fully licensed master's social worker.</v>
      </c>
      <c r="F537" s="228" t="s">
        <v>140</v>
      </c>
      <c r="G537" s="228" t="s">
        <v>768</v>
      </c>
      <c r="H537" s="228" t="s">
        <v>681</v>
      </c>
      <c r="I537" s="669" t="str">
        <f t="shared" si="371"/>
        <v>Line
Professional</v>
      </c>
      <c r="J537" s="669" t="str">
        <f t="shared" si="372"/>
        <v>State Plan, Healthy Michigan, EPSDT</v>
      </c>
      <c r="K537" s="669" t="s">
        <v>1987</v>
      </c>
      <c r="L537" s="669" t="s">
        <v>1954</v>
      </c>
      <c r="M537" s="806" t="str">
        <f t="shared" si="373"/>
        <v xml:space="preserve"> </v>
      </c>
      <c r="N537" s="806" t="str">
        <f t="shared" si="374"/>
        <v>GT - telemedicine through 12/31/2021</v>
      </c>
    </row>
    <row r="538" spans="1:14" ht="38.450000000000003" customHeight="1" thickBot="1">
      <c r="A538" s="707">
        <f t="shared" si="366"/>
        <v>96138</v>
      </c>
      <c r="B538" s="754" t="str">
        <f t="shared" si="367"/>
        <v>Assessments
Health Psychiatric
Evaluation Psychological
testing Other assessments, tests</v>
      </c>
      <c r="C538" s="604" t="str">
        <f t="shared" si="368"/>
        <v>Psychological testing</v>
      </c>
      <c r="D538" s="604" t="str">
        <f t="shared" si="369"/>
        <v>Refer to Code Descriptions</v>
      </c>
      <c r="E538" s="604" t="str">
        <f t="shared" si="370"/>
        <v>Mental Health Professional or licensed bachelor’s social worker or limited-licensed bachelor’s or master's social worker acting within their scope of practice under the supervision of a Mental Health Professional who is a fully licensed master's social worker.</v>
      </c>
      <c r="F538" s="230" t="s">
        <v>640</v>
      </c>
      <c r="G538" s="230" t="s">
        <v>766</v>
      </c>
      <c r="H538" s="230" t="s">
        <v>681</v>
      </c>
      <c r="I538" s="604" t="str">
        <f t="shared" si="371"/>
        <v>Line
Professional</v>
      </c>
      <c r="J538" s="604" t="str">
        <f t="shared" si="372"/>
        <v>State Plan, Healthy Michigan, EPSDT</v>
      </c>
      <c r="K538" s="604" t="s">
        <v>1987</v>
      </c>
      <c r="L538" s="604" t="s">
        <v>1954</v>
      </c>
      <c r="M538" s="759" t="str">
        <f t="shared" si="373"/>
        <v xml:space="preserve"> </v>
      </c>
      <c r="N538" s="759" t="str">
        <f t="shared" si="374"/>
        <v>GT - telemedicine through 12/31/2021</v>
      </c>
    </row>
    <row r="539" spans="1:14" ht="39.6" customHeight="1">
      <c r="A539" s="706">
        <v>96139</v>
      </c>
      <c r="B539" s="755" t="s">
        <v>136</v>
      </c>
      <c r="C539" s="668" t="s">
        <v>284</v>
      </c>
      <c r="D539" s="668" t="s">
        <v>469</v>
      </c>
      <c r="E539" s="668" t="s">
        <v>286</v>
      </c>
      <c r="F539" s="227" t="s">
        <v>151</v>
      </c>
      <c r="G539" s="227" t="s">
        <v>775</v>
      </c>
      <c r="H539" s="227" t="s">
        <v>2014</v>
      </c>
      <c r="I539" s="668" t="s">
        <v>154</v>
      </c>
      <c r="J539" s="668" t="s">
        <v>135</v>
      </c>
      <c r="K539" s="668" t="s">
        <v>1987</v>
      </c>
      <c r="L539" s="668" t="s">
        <v>1954</v>
      </c>
      <c r="M539" s="803" t="s">
        <v>1624</v>
      </c>
      <c r="N539" s="803" t="s">
        <v>2214</v>
      </c>
    </row>
    <row r="540" spans="1:14" ht="39.6" customHeight="1">
      <c r="A540" s="735">
        <f t="shared" ref="A540:A547" si="375">A539</f>
        <v>96139</v>
      </c>
      <c r="B540" s="756" t="str">
        <f t="shared" ref="B540:B547" si="376">B539</f>
        <v>Assessments
Health Psychiatric
Evaluation Psychological
testing Other assessments, tests</v>
      </c>
      <c r="C540" s="621" t="str">
        <f t="shared" ref="C540:C547" si="377">C539</f>
        <v>Psychological testing</v>
      </c>
      <c r="D540" s="621" t="str">
        <f t="shared" ref="D540:D547" si="378">D539</f>
        <v>Refer to Code Descriptions</v>
      </c>
      <c r="E540" s="621" t="str">
        <f t="shared" ref="E540:E547" si="379">E539</f>
        <v>Mental Health Professional or licensed bachelor’s social worker or limited-licensed bachelor’s or master's social worker acting within their scope of practice under the supervision of a Mental Health Professional who is a fully licensed master's social worker.</v>
      </c>
      <c r="F540" s="228" t="s">
        <v>626</v>
      </c>
      <c r="G540" s="228" t="s">
        <v>764</v>
      </c>
      <c r="H540" s="193" t="s">
        <v>2014</v>
      </c>
      <c r="I540" s="621" t="str">
        <f t="shared" ref="I540:I547" si="380">I539</f>
        <v>Line
Professional</v>
      </c>
      <c r="J540" s="621" t="str">
        <f t="shared" ref="J540:J547" si="381">J539</f>
        <v>State Plan, Healthy Michigan, EPSDT</v>
      </c>
      <c r="K540" s="621" t="s">
        <v>1987</v>
      </c>
      <c r="L540" s="621" t="s">
        <v>1954</v>
      </c>
      <c r="M540" s="806" t="str">
        <f t="shared" ref="M540:M547" si="382">M539</f>
        <v xml:space="preserve"> </v>
      </c>
      <c r="N540" s="806" t="str">
        <f t="shared" ref="N540:N547" si="383">N539</f>
        <v>GT - telemedicine through 12/31/2021</v>
      </c>
    </row>
    <row r="541" spans="1:14" ht="39.6" customHeight="1">
      <c r="A541" s="735">
        <f t="shared" si="375"/>
        <v>96139</v>
      </c>
      <c r="B541" s="756" t="str">
        <f t="shared" si="376"/>
        <v>Assessments
Health Psychiatric
Evaluation Psychological
testing Other assessments, tests</v>
      </c>
      <c r="C541" s="621" t="str">
        <f t="shared" si="377"/>
        <v>Psychological testing</v>
      </c>
      <c r="D541" s="621" t="str">
        <f t="shared" si="378"/>
        <v>Refer to Code Descriptions</v>
      </c>
      <c r="E541" s="621"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41" s="228" t="s">
        <v>140</v>
      </c>
      <c r="G541" s="228" t="s">
        <v>771</v>
      </c>
      <c r="H541" s="228" t="s">
        <v>681</v>
      </c>
      <c r="I541" s="621" t="str">
        <f t="shared" si="380"/>
        <v>Line
Professional</v>
      </c>
      <c r="J541" s="621" t="str">
        <f t="shared" si="381"/>
        <v>State Plan, Healthy Michigan, EPSDT</v>
      </c>
      <c r="K541" s="621" t="s">
        <v>1987</v>
      </c>
      <c r="L541" s="621" t="s">
        <v>1954</v>
      </c>
      <c r="M541" s="806" t="str">
        <f t="shared" si="382"/>
        <v xml:space="preserve"> </v>
      </c>
      <c r="N541" s="806" t="str">
        <f t="shared" si="383"/>
        <v>GT - telemedicine through 12/31/2021</v>
      </c>
    </row>
    <row r="542" spans="1:14" ht="39.6" customHeight="1">
      <c r="A542" s="735">
        <f t="shared" si="375"/>
        <v>96139</v>
      </c>
      <c r="B542" s="756" t="str">
        <f t="shared" si="376"/>
        <v>Assessments
Health Psychiatric
Evaluation Psychological
testing Other assessments, tests</v>
      </c>
      <c r="C542" s="621" t="str">
        <f t="shared" si="377"/>
        <v>Psychological testing</v>
      </c>
      <c r="D542" s="621" t="str">
        <f t="shared" si="378"/>
        <v>Refer to Code Descriptions</v>
      </c>
      <c r="E542" s="621"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42" s="228" t="s">
        <v>672</v>
      </c>
      <c r="G542" s="228" t="s">
        <v>769</v>
      </c>
      <c r="H542" s="228" t="s">
        <v>2014</v>
      </c>
      <c r="I542" s="621" t="str">
        <f t="shared" si="380"/>
        <v>Line
Professional</v>
      </c>
      <c r="J542" s="621" t="str">
        <f t="shared" si="381"/>
        <v>State Plan, Healthy Michigan, EPSDT</v>
      </c>
      <c r="K542" s="621" t="s">
        <v>1987</v>
      </c>
      <c r="L542" s="621" t="s">
        <v>1954</v>
      </c>
      <c r="M542" s="806" t="str">
        <f t="shared" si="382"/>
        <v xml:space="preserve"> </v>
      </c>
      <c r="N542" s="806" t="str">
        <f t="shared" si="383"/>
        <v>GT - telemedicine through 12/31/2021</v>
      </c>
    </row>
    <row r="543" spans="1:14" ht="39.6" customHeight="1">
      <c r="A543" s="735">
        <f t="shared" si="375"/>
        <v>96139</v>
      </c>
      <c r="B543" s="756" t="str">
        <f t="shared" si="376"/>
        <v>Assessments
Health Psychiatric
Evaluation Psychological
testing Other assessments, tests</v>
      </c>
      <c r="C543" s="621" t="str">
        <f t="shared" si="377"/>
        <v>Psychological testing</v>
      </c>
      <c r="D543" s="621" t="str">
        <f t="shared" si="378"/>
        <v>Refer to Code Descriptions</v>
      </c>
      <c r="E543" s="621"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43" s="252" t="s">
        <v>147</v>
      </c>
      <c r="G543" s="252" t="s">
        <v>767</v>
      </c>
      <c r="H543" s="228" t="s">
        <v>681</v>
      </c>
      <c r="I543" s="621" t="str">
        <f t="shared" si="380"/>
        <v>Line
Professional</v>
      </c>
      <c r="J543" s="621" t="str">
        <f t="shared" si="381"/>
        <v>State Plan, Healthy Michigan, EPSDT</v>
      </c>
      <c r="K543" s="621" t="s">
        <v>1987</v>
      </c>
      <c r="L543" s="621" t="s">
        <v>1954</v>
      </c>
      <c r="M543" s="806" t="str">
        <f t="shared" si="382"/>
        <v xml:space="preserve"> </v>
      </c>
      <c r="N543" s="806" t="str">
        <f t="shared" si="383"/>
        <v>GT - telemedicine through 12/31/2021</v>
      </c>
    </row>
    <row r="544" spans="1:14" ht="39.6" customHeight="1">
      <c r="A544" s="735">
        <f t="shared" si="375"/>
        <v>96139</v>
      </c>
      <c r="B544" s="756" t="str">
        <f t="shared" si="376"/>
        <v>Assessments
Health Psychiatric
Evaluation Psychological
testing Other assessments, tests</v>
      </c>
      <c r="C544" s="621" t="str">
        <f t="shared" si="377"/>
        <v>Psychological testing</v>
      </c>
      <c r="D544" s="621" t="str">
        <f t="shared" si="378"/>
        <v>Refer to Code Descriptions</v>
      </c>
      <c r="E544" s="621"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44" s="252" t="s">
        <v>149</v>
      </c>
      <c r="G544" s="252" t="s">
        <v>767</v>
      </c>
      <c r="H544" s="228" t="s">
        <v>681</v>
      </c>
      <c r="I544" s="621" t="str">
        <f t="shared" si="380"/>
        <v>Line
Professional</v>
      </c>
      <c r="J544" s="621" t="str">
        <f t="shared" si="381"/>
        <v>State Plan, Healthy Michigan, EPSDT</v>
      </c>
      <c r="K544" s="621" t="s">
        <v>1987</v>
      </c>
      <c r="L544" s="621" t="s">
        <v>1954</v>
      </c>
      <c r="M544" s="806" t="str">
        <f t="shared" si="382"/>
        <v xml:space="preserve"> </v>
      </c>
      <c r="N544" s="806" t="str">
        <f t="shared" si="383"/>
        <v>GT - telemedicine through 12/31/2021</v>
      </c>
    </row>
    <row r="545" spans="1:14" ht="39.6" customHeight="1">
      <c r="A545" s="735">
        <f t="shared" si="375"/>
        <v>96139</v>
      </c>
      <c r="B545" s="756" t="str">
        <f t="shared" si="376"/>
        <v>Assessments
Health Psychiatric
Evaluation Psychological
testing Other assessments, tests</v>
      </c>
      <c r="C545" s="621" t="str">
        <f t="shared" si="377"/>
        <v>Psychological testing</v>
      </c>
      <c r="D545" s="621" t="str">
        <f t="shared" si="378"/>
        <v>Refer to Code Descriptions</v>
      </c>
      <c r="E545" s="621"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45" s="228" t="s">
        <v>150</v>
      </c>
      <c r="G545" s="228" t="s">
        <v>770</v>
      </c>
      <c r="H545" s="228" t="s">
        <v>681</v>
      </c>
      <c r="I545" s="621" t="str">
        <f t="shared" si="380"/>
        <v>Line
Professional</v>
      </c>
      <c r="J545" s="621" t="str">
        <f t="shared" si="381"/>
        <v>State Plan, Healthy Michigan, EPSDT</v>
      </c>
      <c r="K545" s="621" t="s">
        <v>1987</v>
      </c>
      <c r="L545" s="621" t="s">
        <v>1954</v>
      </c>
      <c r="M545" s="806" t="str">
        <f t="shared" si="382"/>
        <v xml:space="preserve"> </v>
      </c>
      <c r="N545" s="806" t="str">
        <f t="shared" si="383"/>
        <v>GT - telemedicine through 12/31/2021</v>
      </c>
    </row>
    <row r="546" spans="1:14" ht="39.6" customHeight="1">
      <c r="A546" s="736">
        <f t="shared" si="375"/>
        <v>96139</v>
      </c>
      <c r="B546" s="757" t="str">
        <f t="shared" si="376"/>
        <v>Assessments
Health Psychiatric
Evaluation Psychological
testing Other assessments, tests</v>
      </c>
      <c r="C546" s="669" t="str">
        <f t="shared" si="377"/>
        <v>Psychological testing</v>
      </c>
      <c r="D546" s="669" t="str">
        <f t="shared" si="378"/>
        <v>Refer to Code Descriptions</v>
      </c>
      <c r="E546" s="669"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46" s="228" t="s">
        <v>140</v>
      </c>
      <c r="G546" s="228" t="s">
        <v>768</v>
      </c>
      <c r="H546" s="228" t="s">
        <v>681</v>
      </c>
      <c r="I546" s="669" t="str">
        <f t="shared" si="380"/>
        <v>Line
Professional</v>
      </c>
      <c r="J546" s="669" t="str">
        <f t="shared" si="381"/>
        <v>State Plan, Healthy Michigan, EPSDT</v>
      </c>
      <c r="K546" s="669" t="s">
        <v>1987</v>
      </c>
      <c r="L546" s="669" t="s">
        <v>1954</v>
      </c>
      <c r="M546" s="806" t="str">
        <f t="shared" si="382"/>
        <v xml:space="preserve"> </v>
      </c>
      <c r="N546" s="806" t="str">
        <f t="shared" si="383"/>
        <v>GT - telemedicine through 12/31/2021</v>
      </c>
    </row>
    <row r="547" spans="1:14" ht="39.6" customHeight="1" thickBot="1">
      <c r="A547" s="707">
        <f t="shared" si="375"/>
        <v>96139</v>
      </c>
      <c r="B547" s="754" t="str">
        <f t="shared" si="376"/>
        <v>Assessments
Health Psychiatric
Evaluation Psychological
testing Other assessments, tests</v>
      </c>
      <c r="C547" s="604" t="str">
        <f t="shared" si="377"/>
        <v>Psychological testing</v>
      </c>
      <c r="D547" s="604" t="str">
        <f t="shared" si="378"/>
        <v>Refer to Code Descriptions</v>
      </c>
      <c r="E547" s="604" t="str">
        <f t="shared" si="379"/>
        <v>Mental Health Professional or licensed bachelor’s social worker or limited-licensed bachelor’s or master's social worker acting within their scope of practice under the supervision of a Mental Health Professional who is a fully licensed master's social worker.</v>
      </c>
      <c r="F547" s="230" t="s">
        <v>794</v>
      </c>
      <c r="G547" s="230" t="s">
        <v>766</v>
      </c>
      <c r="H547" s="230" t="s">
        <v>681</v>
      </c>
      <c r="I547" s="604" t="str">
        <f t="shared" si="380"/>
        <v>Line
Professional</v>
      </c>
      <c r="J547" s="604" t="str">
        <f t="shared" si="381"/>
        <v>State Plan, Healthy Michigan, EPSDT</v>
      </c>
      <c r="K547" s="604" t="s">
        <v>1987</v>
      </c>
      <c r="L547" s="604" t="s">
        <v>1954</v>
      </c>
      <c r="M547" s="759" t="str">
        <f t="shared" si="382"/>
        <v xml:space="preserve"> </v>
      </c>
      <c r="N547" s="759" t="str">
        <f t="shared" si="383"/>
        <v>GT - telemedicine through 12/31/2021</v>
      </c>
    </row>
    <row r="548" spans="1:14" ht="41.1" customHeight="1">
      <c r="A548" s="706">
        <v>96146</v>
      </c>
      <c r="B548" s="755" t="s">
        <v>136</v>
      </c>
      <c r="C548" s="668" t="s">
        <v>284</v>
      </c>
      <c r="D548" s="668" t="s">
        <v>469</v>
      </c>
      <c r="E548" s="668" t="s">
        <v>286</v>
      </c>
      <c r="F548" s="227" t="s">
        <v>151</v>
      </c>
      <c r="G548" s="227" t="s">
        <v>775</v>
      </c>
      <c r="H548" s="227" t="s">
        <v>2014</v>
      </c>
      <c r="I548" s="668" t="s">
        <v>154</v>
      </c>
      <c r="J548" s="668" t="s">
        <v>135</v>
      </c>
      <c r="K548" s="668" t="s">
        <v>1987</v>
      </c>
      <c r="L548" s="668" t="s">
        <v>1954</v>
      </c>
      <c r="M548" s="803" t="s">
        <v>1624</v>
      </c>
      <c r="N548" s="803" t="s">
        <v>2214</v>
      </c>
    </row>
    <row r="549" spans="1:14" ht="41.1" customHeight="1">
      <c r="A549" s="735">
        <f t="shared" ref="A549:A556" si="384">A548</f>
        <v>96146</v>
      </c>
      <c r="B549" s="756" t="str">
        <f t="shared" ref="B549:B556" si="385">B548</f>
        <v>Assessments
Health Psychiatric
Evaluation Psychological
testing Other assessments, tests</v>
      </c>
      <c r="C549" s="621" t="str">
        <f t="shared" ref="C549:C556" si="386">C548</f>
        <v>Psychological testing</v>
      </c>
      <c r="D549" s="621" t="str">
        <f t="shared" ref="D549:D556" si="387">D548</f>
        <v>Refer to Code Descriptions</v>
      </c>
      <c r="E549" s="621" t="str">
        <f t="shared" ref="E549:E556" si="388">E548</f>
        <v>Mental Health Professional or licensed bachelor’s social worker or limited-licensed bachelor’s or master's social worker acting within their scope of practice under the supervision of a Mental Health Professional who is a fully licensed master's social worker.</v>
      </c>
      <c r="F549" s="228" t="s">
        <v>626</v>
      </c>
      <c r="G549" s="228" t="s">
        <v>764</v>
      </c>
      <c r="H549" s="228" t="s">
        <v>2014</v>
      </c>
      <c r="I549" s="621" t="str">
        <f t="shared" ref="I549:I556" si="389">I548</f>
        <v>Line
Professional</v>
      </c>
      <c r="J549" s="621" t="str">
        <f t="shared" ref="J549:J556" si="390">J548</f>
        <v>State Plan, Healthy Michigan, EPSDT</v>
      </c>
      <c r="K549" s="621" t="s">
        <v>1987</v>
      </c>
      <c r="L549" s="621" t="s">
        <v>1954</v>
      </c>
      <c r="M549" s="806" t="str">
        <f t="shared" ref="M549:M556" si="391">M548</f>
        <v xml:space="preserve"> </v>
      </c>
      <c r="N549" s="806" t="str">
        <f t="shared" ref="N549:N556" si="392">N548</f>
        <v>GT - telemedicine through 12/31/2021</v>
      </c>
    </row>
    <row r="550" spans="1:14" ht="41.1" customHeight="1">
      <c r="A550" s="735">
        <f t="shared" si="384"/>
        <v>96146</v>
      </c>
      <c r="B550" s="756" t="str">
        <f t="shared" si="385"/>
        <v>Assessments
Health Psychiatric
Evaluation Psychological
testing Other assessments, tests</v>
      </c>
      <c r="C550" s="621" t="str">
        <f t="shared" si="386"/>
        <v>Psychological testing</v>
      </c>
      <c r="D550" s="621" t="str">
        <f t="shared" si="387"/>
        <v>Refer to Code Descriptions</v>
      </c>
      <c r="E550" s="621" t="str">
        <f t="shared" si="388"/>
        <v>Mental Health Professional or licensed bachelor’s social worker or limited-licensed bachelor’s or master's social worker acting within their scope of practice under the supervision of a Mental Health Professional who is a fully licensed master's social worker.</v>
      </c>
      <c r="F550" s="228" t="s">
        <v>140</v>
      </c>
      <c r="G550" s="228" t="s">
        <v>771</v>
      </c>
      <c r="H550" s="197" t="s">
        <v>681</v>
      </c>
      <c r="I550" s="621" t="str">
        <f t="shared" si="389"/>
        <v>Line
Professional</v>
      </c>
      <c r="J550" s="621" t="str">
        <f t="shared" si="390"/>
        <v>State Plan, Healthy Michigan, EPSDT</v>
      </c>
      <c r="K550" s="621" t="s">
        <v>1987</v>
      </c>
      <c r="L550" s="621" t="s">
        <v>1954</v>
      </c>
      <c r="M550" s="806" t="str">
        <f t="shared" si="391"/>
        <v xml:space="preserve"> </v>
      </c>
      <c r="N550" s="806" t="str">
        <f t="shared" si="392"/>
        <v>GT - telemedicine through 12/31/2021</v>
      </c>
    </row>
    <row r="551" spans="1:14" ht="41.1" customHeight="1">
      <c r="A551" s="735">
        <f t="shared" si="384"/>
        <v>96146</v>
      </c>
      <c r="B551" s="756" t="str">
        <f t="shared" si="385"/>
        <v>Assessments
Health Psychiatric
Evaluation Psychological
testing Other assessments, tests</v>
      </c>
      <c r="C551" s="621" t="str">
        <f t="shared" si="386"/>
        <v>Psychological testing</v>
      </c>
      <c r="D551" s="621" t="str">
        <f t="shared" si="387"/>
        <v>Refer to Code Descriptions</v>
      </c>
      <c r="E551" s="621" t="str">
        <f t="shared" si="388"/>
        <v>Mental Health Professional or licensed bachelor’s social worker or limited-licensed bachelor’s or master's social worker acting within their scope of practice under the supervision of a Mental Health Professional who is a fully licensed master's social worker.</v>
      </c>
      <c r="F551" s="228" t="s">
        <v>672</v>
      </c>
      <c r="G551" s="228" t="s">
        <v>769</v>
      </c>
      <c r="H551" s="228" t="s">
        <v>2014</v>
      </c>
      <c r="I551" s="621" t="str">
        <f t="shared" si="389"/>
        <v>Line
Professional</v>
      </c>
      <c r="J551" s="621" t="str">
        <f t="shared" si="390"/>
        <v>State Plan, Healthy Michigan, EPSDT</v>
      </c>
      <c r="K551" s="621" t="s">
        <v>1987</v>
      </c>
      <c r="L551" s="621" t="s">
        <v>1954</v>
      </c>
      <c r="M551" s="806" t="str">
        <f t="shared" si="391"/>
        <v xml:space="preserve"> </v>
      </c>
      <c r="N551" s="806" t="str">
        <f t="shared" si="392"/>
        <v>GT - telemedicine through 12/31/2021</v>
      </c>
    </row>
    <row r="552" spans="1:14" ht="41.1" customHeight="1">
      <c r="A552" s="735">
        <f t="shared" si="384"/>
        <v>96146</v>
      </c>
      <c r="B552" s="756" t="str">
        <f t="shared" si="385"/>
        <v>Assessments
Health Psychiatric
Evaluation Psychological
testing Other assessments, tests</v>
      </c>
      <c r="C552" s="621" t="str">
        <f t="shared" si="386"/>
        <v>Psychological testing</v>
      </c>
      <c r="D552" s="621" t="str">
        <f t="shared" si="387"/>
        <v>Refer to Code Descriptions</v>
      </c>
      <c r="E552" s="621" t="str">
        <f t="shared" si="388"/>
        <v>Mental Health Professional or licensed bachelor’s social worker or limited-licensed bachelor’s or master's social worker acting within their scope of practice under the supervision of a Mental Health Professional who is a fully licensed master's social worker.</v>
      </c>
      <c r="F552" s="252" t="s">
        <v>147</v>
      </c>
      <c r="G552" s="252" t="s">
        <v>767</v>
      </c>
      <c r="H552" s="228" t="s">
        <v>681</v>
      </c>
      <c r="I552" s="621" t="str">
        <f t="shared" si="389"/>
        <v>Line
Professional</v>
      </c>
      <c r="J552" s="621" t="str">
        <f t="shared" si="390"/>
        <v>State Plan, Healthy Michigan, EPSDT</v>
      </c>
      <c r="K552" s="621" t="s">
        <v>1987</v>
      </c>
      <c r="L552" s="621" t="s">
        <v>1954</v>
      </c>
      <c r="M552" s="806" t="str">
        <f t="shared" si="391"/>
        <v xml:space="preserve"> </v>
      </c>
      <c r="N552" s="806" t="str">
        <f t="shared" si="392"/>
        <v>GT - telemedicine through 12/31/2021</v>
      </c>
    </row>
    <row r="553" spans="1:14" ht="41.1" customHeight="1">
      <c r="A553" s="735">
        <f t="shared" si="384"/>
        <v>96146</v>
      </c>
      <c r="B553" s="756" t="str">
        <f t="shared" si="385"/>
        <v>Assessments
Health Psychiatric
Evaluation Psychological
testing Other assessments, tests</v>
      </c>
      <c r="C553" s="621" t="str">
        <f t="shared" si="386"/>
        <v>Psychological testing</v>
      </c>
      <c r="D553" s="621" t="str">
        <f t="shared" si="387"/>
        <v>Refer to Code Descriptions</v>
      </c>
      <c r="E553" s="621" t="str">
        <f t="shared" si="388"/>
        <v>Mental Health Professional or licensed bachelor’s social worker or limited-licensed bachelor’s or master's social worker acting within their scope of practice under the supervision of a Mental Health Professional who is a fully licensed master's social worker.</v>
      </c>
      <c r="F553" s="252" t="s">
        <v>149</v>
      </c>
      <c r="G553" s="252" t="s">
        <v>767</v>
      </c>
      <c r="H553" s="197" t="s">
        <v>681</v>
      </c>
      <c r="I553" s="621" t="str">
        <f t="shared" si="389"/>
        <v>Line
Professional</v>
      </c>
      <c r="J553" s="621" t="str">
        <f t="shared" si="390"/>
        <v>State Plan, Healthy Michigan, EPSDT</v>
      </c>
      <c r="K553" s="621" t="s">
        <v>1987</v>
      </c>
      <c r="L553" s="621" t="s">
        <v>1954</v>
      </c>
      <c r="M553" s="806" t="str">
        <f t="shared" si="391"/>
        <v xml:space="preserve"> </v>
      </c>
      <c r="N553" s="806" t="str">
        <f t="shared" si="392"/>
        <v>GT - telemedicine through 12/31/2021</v>
      </c>
    </row>
    <row r="554" spans="1:14" ht="41.1" customHeight="1">
      <c r="A554" s="735">
        <f t="shared" si="384"/>
        <v>96146</v>
      </c>
      <c r="B554" s="756" t="str">
        <f t="shared" si="385"/>
        <v>Assessments
Health Psychiatric
Evaluation Psychological
testing Other assessments, tests</v>
      </c>
      <c r="C554" s="621" t="str">
        <f t="shared" si="386"/>
        <v>Psychological testing</v>
      </c>
      <c r="D554" s="621" t="str">
        <f t="shared" si="387"/>
        <v>Refer to Code Descriptions</v>
      </c>
      <c r="E554" s="621" t="str">
        <f t="shared" si="388"/>
        <v>Mental Health Professional or licensed bachelor’s social worker or limited-licensed bachelor’s or master's social worker acting within their scope of practice under the supervision of a Mental Health Professional who is a fully licensed master's social worker.</v>
      </c>
      <c r="F554" s="228" t="s">
        <v>150</v>
      </c>
      <c r="G554" s="228" t="s">
        <v>770</v>
      </c>
      <c r="H554" s="228" t="s">
        <v>681</v>
      </c>
      <c r="I554" s="621" t="str">
        <f t="shared" si="389"/>
        <v>Line
Professional</v>
      </c>
      <c r="J554" s="621" t="str">
        <f t="shared" si="390"/>
        <v>State Plan, Healthy Michigan, EPSDT</v>
      </c>
      <c r="K554" s="621" t="s">
        <v>1987</v>
      </c>
      <c r="L554" s="621" t="s">
        <v>1954</v>
      </c>
      <c r="M554" s="806" t="str">
        <f t="shared" si="391"/>
        <v xml:space="preserve"> </v>
      </c>
      <c r="N554" s="806" t="str">
        <f t="shared" si="392"/>
        <v>GT - telemedicine through 12/31/2021</v>
      </c>
    </row>
    <row r="555" spans="1:14" ht="41.1" customHeight="1">
      <c r="A555" s="736">
        <f t="shared" si="384"/>
        <v>96146</v>
      </c>
      <c r="B555" s="757" t="str">
        <f t="shared" si="385"/>
        <v>Assessments
Health Psychiatric
Evaluation Psychological
testing Other assessments, tests</v>
      </c>
      <c r="C555" s="669" t="str">
        <f t="shared" si="386"/>
        <v>Psychological testing</v>
      </c>
      <c r="D555" s="669" t="str">
        <f t="shared" si="387"/>
        <v>Refer to Code Descriptions</v>
      </c>
      <c r="E555" s="669" t="str">
        <f t="shared" si="388"/>
        <v>Mental Health Professional or licensed bachelor’s social worker or limited-licensed bachelor’s or master's social worker acting within their scope of practice under the supervision of a Mental Health Professional who is a fully licensed master's social worker.</v>
      </c>
      <c r="F555" s="228" t="s">
        <v>140</v>
      </c>
      <c r="G555" s="228" t="s">
        <v>768</v>
      </c>
      <c r="H555" s="228" t="s">
        <v>681</v>
      </c>
      <c r="I555" s="669" t="str">
        <f t="shared" si="389"/>
        <v>Line
Professional</v>
      </c>
      <c r="J555" s="669" t="str">
        <f t="shared" si="390"/>
        <v>State Plan, Healthy Michigan, EPSDT</v>
      </c>
      <c r="K555" s="669" t="s">
        <v>1987</v>
      </c>
      <c r="L555" s="669" t="s">
        <v>1954</v>
      </c>
      <c r="M555" s="806" t="str">
        <f t="shared" si="391"/>
        <v xml:space="preserve"> </v>
      </c>
      <c r="N555" s="806" t="str">
        <f t="shared" si="392"/>
        <v>GT - telemedicine through 12/31/2021</v>
      </c>
    </row>
    <row r="556" spans="1:14" ht="41.1" customHeight="1" thickBot="1">
      <c r="A556" s="707">
        <f t="shared" si="384"/>
        <v>96146</v>
      </c>
      <c r="B556" s="754" t="str">
        <f t="shared" si="385"/>
        <v>Assessments
Health Psychiatric
Evaluation Psychological
testing Other assessments, tests</v>
      </c>
      <c r="C556" s="604" t="str">
        <f t="shared" si="386"/>
        <v>Psychological testing</v>
      </c>
      <c r="D556" s="604" t="str">
        <f t="shared" si="387"/>
        <v>Refer to Code Descriptions</v>
      </c>
      <c r="E556" s="604" t="str">
        <f t="shared" si="388"/>
        <v>Mental Health Professional or licensed bachelor’s social worker or limited-licensed bachelor’s or master's social worker acting within their scope of practice under the supervision of a Mental Health Professional who is a fully licensed master's social worker.</v>
      </c>
      <c r="F556" s="230" t="s">
        <v>794</v>
      </c>
      <c r="G556" s="230" t="s">
        <v>766</v>
      </c>
      <c r="H556" s="230" t="s">
        <v>681</v>
      </c>
      <c r="I556" s="604" t="str">
        <f t="shared" si="389"/>
        <v>Line
Professional</v>
      </c>
      <c r="J556" s="604" t="str">
        <f t="shared" si="390"/>
        <v>State Plan, Healthy Michigan, EPSDT</v>
      </c>
      <c r="K556" s="604" t="s">
        <v>1987</v>
      </c>
      <c r="L556" s="604" t="s">
        <v>1954</v>
      </c>
      <c r="M556" s="759" t="str">
        <f t="shared" si="391"/>
        <v xml:space="preserve"> </v>
      </c>
      <c r="N556" s="759" t="str">
        <f t="shared" si="392"/>
        <v>GT - telemedicine through 12/31/2021</v>
      </c>
    </row>
    <row r="557" spans="1:14" ht="26.45" customHeight="1">
      <c r="A557" s="710">
        <v>96372</v>
      </c>
      <c r="B557" s="719" t="s">
        <v>343</v>
      </c>
      <c r="C557" s="673" t="s">
        <v>344</v>
      </c>
      <c r="D557" s="762" t="s">
        <v>58</v>
      </c>
      <c r="E557" s="673" t="s">
        <v>345</v>
      </c>
      <c r="F557" s="511" t="s">
        <v>151</v>
      </c>
      <c r="G557" s="511" t="s">
        <v>775</v>
      </c>
      <c r="H557" s="514" t="s">
        <v>2014</v>
      </c>
      <c r="I557" s="763" t="s">
        <v>154</v>
      </c>
      <c r="J557" s="762" t="s">
        <v>135</v>
      </c>
      <c r="K557" s="763" t="s">
        <v>1988</v>
      </c>
      <c r="L557" s="763" t="s">
        <v>550</v>
      </c>
      <c r="M557" s="673" t="s">
        <v>1359</v>
      </c>
      <c r="N557" s="673" t="s">
        <v>1360</v>
      </c>
    </row>
    <row r="558" spans="1:14" ht="26.45" customHeight="1">
      <c r="A558" s="711">
        <f t="shared" ref="A558:A564" si="393">A557</f>
        <v>96372</v>
      </c>
      <c r="B558" s="720" t="str">
        <f t="shared" ref="B558:B564" si="394">B557</f>
        <v>Medication Administration</v>
      </c>
      <c r="C558" s="760" t="str">
        <f t="shared" ref="C558:C564" si="395">C557</f>
        <v>Report procedure code only when provided as a separate service.</v>
      </c>
      <c r="D558" s="760" t="str">
        <f t="shared" ref="D558:D564" si="396">D557</f>
        <v>Encounter</v>
      </c>
      <c r="E558" s="760" t="str">
        <f t="shared" ref="E558:E564" si="397">E557</f>
        <v>Physician, licensed physician's assistant, nurse practitioner, clinical nurse specialist, registered nurse, or a licensed practical nurse assisting a physician</v>
      </c>
      <c r="F558" s="513" t="s">
        <v>626</v>
      </c>
      <c r="G558" s="513" t="s">
        <v>764</v>
      </c>
      <c r="H558" s="515" t="s">
        <v>2014</v>
      </c>
      <c r="I558" s="760" t="str">
        <f t="shared" ref="I558:I564" si="398">I557</f>
        <v>Line
Professional</v>
      </c>
      <c r="J558" s="760" t="str">
        <f t="shared" ref="J558:J564" si="399">J557</f>
        <v>State Plan, Healthy Michigan, EPSDT</v>
      </c>
      <c r="K558" s="760" t="s">
        <v>1988</v>
      </c>
      <c r="L558" s="760" t="s">
        <v>550</v>
      </c>
      <c r="M558" s="760" t="str">
        <f t="shared" ref="M558:M564" si="400">M557</f>
        <v>Y4 - SAMHSA approved EBP for Co-occurring disorders</v>
      </c>
      <c r="N558" s="760" t="str">
        <f t="shared" ref="N558:N564" si="401">N557</f>
        <v>HH - Co-Occuring Mental Health and Substance Abuse</v>
      </c>
    </row>
    <row r="559" spans="1:14" ht="26.45" customHeight="1">
      <c r="A559" s="711">
        <f t="shared" si="393"/>
        <v>96372</v>
      </c>
      <c r="B559" s="720" t="str">
        <f t="shared" si="394"/>
        <v>Medication Administration</v>
      </c>
      <c r="C559" s="760" t="str">
        <f t="shared" si="395"/>
        <v>Report procedure code only when provided as a separate service.</v>
      </c>
      <c r="D559" s="760" t="str">
        <f t="shared" si="396"/>
        <v>Encounter</v>
      </c>
      <c r="E559" s="760" t="str">
        <f t="shared" si="397"/>
        <v>Physician, licensed physician's assistant, nurse practitioner, clinical nurse specialist, registered nurse, or a licensed practical nurse assisting a physician</v>
      </c>
      <c r="F559" s="513" t="s">
        <v>146</v>
      </c>
      <c r="G559" s="515" t="s">
        <v>777</v>
      </c>
      <c r="H559" s="516" t="s">
        <v>2014</v>
      </c>
      <c r="I559" s="760" t="str">
        <f t="shared" si="398"/>
        <v>Line
Professional</v>
      </c>
      <c r="J559" s="760" t="str">
        <f t="shared" si="399"/>
        <v>State Plan, Healthy Michigan, EPSDT</v>
      </c>
      <c r="K559" s="760" t="s">
        <v>1988</v>
      </c>
      <c r="L559" s="760" t="s">
        <v>550</v>
      </c>
      <c r="M559" s="760" t="str">
        <f t="shared" si="400"/>
        <v>Y4 - SAMHSA approved EBP for Co-occurring disorders</v>
      </c>
      <c r="N559" s="760" t="str">
        <f t="shared" si="401"/>
        <v>HH - Co-Occuring Mental Health and Substance Abuse</v>
      </c>
    </row>
    <row r="560" spans="1:14" ht="26.45" customHeight="1">
      <c r="A560" s="711">
        <f t="shared" si="393"/>
        <v>96372</v>
      </c>
      <c r="B560" s="720" t="str">
        <f t="shared" si="394"/>
        <v>Medication Administration</v>
      </c>
      <c r="C560" s="760" t="str">
        <f t="shared" si="395"/>
        <v>Report procedure code only when provided as a separate service.</v>
      </c>
      <c r="D560" s="760" t="str">
        <f t="shared" si="396"/>
        <v>Encounter</v>
      </c>
      <c r="E560" s="760" t="str">
        <f t="shared" si="397"/>
        <v>Physician, licensed physician's assistant, nurse practitioner, clinical nurse specialist, registered nurse, or a licensed practical nurse assisting a physician</v>
      </c>
      <c r="F560" s="515" t="s">
        <v>733</v>
      </c>
      <c r="G560" s="515" t="s">
        <v>777</v>
      </c>
      <c r="H560" s="516" t="s">
        <v>2014</v>
      </c>
      <c r="I560" s="760" t="str">
        <f t="shared" si="398"/>
        <v>Line
Professional</v>
      </c>
      <c r="J560" s="760" t="str">
        <f t="shared" si="399"/>
        <v>State Plan, Healthy Michigan, EPSDT</v>
      </c>
      <c r="K560" s="760" t="s">
        <v>1988</v>
      </c>
      <c r="L560" s="760" t="s">
        <v>550</v>
      </c>
      <c r="M560" s="760" t="str">
        <f t="shared" si="400"/>
        <v>Y4 - SAMHSA approved EBP for Co-occurring disorders</v>
      </c>
      <c r="N560" s="760" t="str">
        <f t="shared" si="401"/>
        <v>HH - Co-Occuring Mental Health and Substance Abuse</v>
      </c>
    </row>
    <row r="561" spans="1:14" ht="26.25" customHeight="1">
      <c r="A561" s="711">
        <f t="shared" si="393"/>
        <v>96372</v>
      </c>
      <c r="B561" s="720" t="str">
        <f t="shared" si="394"/>
        <v>Medication Administration</v>
      </c>
      <c r="C561" s="760" t="str">
        <f t="shared" si="395"/>
        <v>Report procedure code only when provided as a separate service.</v>
      </c>
      <c r="D561" s="760" t="str">
        <f t="shared" si="396"/>
        <v>Encounter</v>
      </c>
      <c r="E561" s="760" t="str">
        <f t="shared" si="397"/>
        <v>Physician, licensed physician's assistant, nurse practitioner, clinical nurse specialist, registered nurse, or a licensed practical nurse assisting a physician</v>
      </c>
      <c r="F561" s="513" t="s">
        <v>155</v>
      </c>
      <c r="G561" s="513" t="s">
        <v>777</v>
      </c>
      <c r="H561" s="515" t="s">
        <v>2014</v>
      </c>
      <c r="I561" s="760" t="str">
        <f t="shared" si="398"/>
        <v>Line
Professional</v>
      </c>
      <c r="J561" s="760" t="str">
        <f t="shared" si="399"/>
        <v>State Plan, Healthy Michigan, EPSDT</v>
      </c>
      <c r="K561" s="760" t="s">
        <v>1988</v>
      </c>
      <c r="L561" s="760" t="s">
        <v>550</v>
      </c>
      <c r="M561" s="760" t="str">
        <f t="shared" si="400"/>
        <v>Y4 - SAMHSA approved EBP for Co-occurring disorders</v>
      </c>
      <c r="N561" s="760" t="str">
        <f t="shared" si="401"/>
        <v>HH - Co-Occuring Mental Health and Substance Abuse</v>
      </c>
    </row>
    <row r="562" spans="1:14" ht="26.25" customHeight="1">
      <c r="A562" s="711">
        <f t="shared" si="393"/>
        <v>96372</v>
      </c>
      <c r="B562" s="720" t="str">
        <f t="shared" si="394"/>
        <v>Medication Administration</v>
      </c>
      <c r="C562" s="760" t="str">
        <f t="shared" si="395"/>
        <v>Report procedure code only when provided as a separate service.</v>
      </c>
      <c r="D562" s="760" t="str">
        <f t="shared" si="396"/>
        <v>Encounter</v>
      </c>
      <c r="E562" s="760" t="str">
        <f t="shared" si="397"/>
        <v>Physician, licensed physician's assistant, nurse practitioner, clinical nurse specialist, registered nurse, or a licensed practical nurse assisting a physician</v>
      </c>
      <c r="F562" s="513" t="s">
        <v>2211</v>
      </c>
      <c r="G562" s="513" t="s">
        <v>778</v>
      </c>
      <c r="H562" s="515" t="s">
        <v>2014</v>
      </c>
      <c r="I562" s="760" t="str">
        <f t="shared" si="398"/>
        <v>Line
Professional</v>
      </c>
      <c r="J562" s="760" t="str">
        <f t="shared" si="399"/>
        <v>State Plan, Healthy Michigan, EPSDT</v>
      </c>
      <c r="K562" s="760" t="s">
        <v>1988</v>
      </c>
      <c r="L562" s="760" t="s">
        <v>550</v>
      </c>
      <c r="M562" s="760" t="str">
        <f t="shared" si="400"/>
        <v>Y4 - SAMHSA approved EBP for Co-occurring disorders</v>
      </c>
      <c r="N562" s="760" t="str">
        <f t="shared" si="401"/>
        <v>HH - Co-Occuring Mental Health and Substance Abuse</v>
      </c>
    </row>
    <row r="563" spans="1:14" ht="26.45" customHeight="1">
      <c r="A563" s="711">
        <f>A561</f>
        <v>96372</v>
      </c>
      <c r="B563" s="720" t="str">
        <f>B561</f>
        <v>Medication Administration</v>
      </c>
      <c r="C563" s="760" t="str">
        <f>C561</f>
        <v>Report procedure code only when provided as a separate service.</v>
      </c>
      <c r="D563" s="760" t="str">
        <f>D561</f>
        <v>Encounter</v>
      </c>
      <c r="E563" s="760" t="str">
        <f>E561</f>
        <v>Physician, licensed physician's assistant, nurse practitioner, clinical nurse specialist, registered nurse, or a licensed practical nurse assisting a physician</v>
      </c>
      <c r="F563" s="513" t="s">
        <v>672</v>
      </c>
      <c r="G563" s="513" t="s">
        <v>769</v>
      </c>
      <c r="H563" s="513" t="s">
        <v>2014</v>
      </c>
      <c r="I563" s="760" t="str">
        <f>I561</f>
        <v>Line
Professional</v>
      </c>
      <c r="J563" s="760" t="str">
        <f>J561</f>
        <v>State Plan, Healthy Michigan, EPSDT</v>
      </c>
      <c r="K563" s="760" t="s">
        <v>1988</v>
      </c>
      <c r="L563" s="760" t="s">
        <v>550</v>
      </c>
      <c r="M563" s="760" t="str">
        <f>M561</f>
        <v>Y4 - SAMHSA approved EBP for Co-occurring disorders</v>
      </c>
      <c r="N563" s="760" t="str">
        <f>N561</f>
        <v>HH - Co-Occuring Mental Health and Substance Abuse</v>
      </c>
    </row>
    <row r="564" spans="1:14" ht="27" customHeight="1" thickBot="1">
      <c r="A564" s="712">
        <f t="shared" si="393"/>
        <v>96372</v>
      </c>
      <c r="B564" s="722" t="str">
        <f t="shared" si="394"/>
        <v>Medication Administration</v>
      </c>
      <c r="C564" s="761" t="str">
        <f t="shared" si="395"/>
        <v>Report procedure code only when provided as a separate service.</v>
      </c>
      <c r="D564" s="761" t="str">
        <f t="shared" si="396"/>
        <v>Encounter</v>
      </c>
      <c r="E564" s="761" t="str">
        <f t="shared" si="397"/>
        <v>Physician, licensed physician's assistant, nurse practitioner, clinical nurse specialist, registered nurse, or a licensed practical nurse assisting a physician</v>
      </c>
      <c r="F564" s="512" t="s">
        <v>387</v>
      </c>
      <c r="G564" s="512" t="s">
        <v>772</v>
      </c>
      <c r="H564" s="512" t="s">
        <v>2014</v>
      </c>
      <c r="I564" s="761" t="str">
        <f t="shared" si="398"/>
        <v>Line
Professional</v>
      </c>
      <c r="J564" s="761" t="str">
        <f t="shared" si="399"/>
        <v>State Plan, Healthy Michigan, EPSDT</v>
      </c>
      <c r="K564" s="761" t="s">
        <v>1988</v>
      </c>
      <c r="L564" s="761" t="s">
        <v>550</v>
      </c>
      <c r="M564" s="761" t="str">
        <f t="shared" si="400"/>
        <v>Y4 - SAMHSA approved EBP for Co-occurring disorders</v>
      </c>
      <c r="N564" s="761" t="str">
        <f t="shared" si="401"/>
        <v>HH - Co-Occuring Mental Health and Substance Abuse</v>
      </c>
    </row>
    <row r="565" spans="1:14" ht="69" customHeight="1">
      <c r="A565" s="636">
        <v>97110</v>
      </c>
      <c r="B565" s="755" t="s">
        <v>354</v>
      </c>
      <c r="C565" s="668" t="s">
        <v>356</v>
      </c>
      <c r="D565" s="668" t="s">
        <v>553</v>
      </c>
      <c r="E565" s="668" t="s">
        <v>757</v>
      </c>
      <c r="F565" s="227" t="s">
        <v>761</v>
      </c>
      <c r="G565" s="227" t="s">
        <v>790</v>
      </c>
      <c r="H565" s="30" t="s">
        <v>723</v>
      </c>
      <c r="I565" s="668" t="s">
        <v>154</v>
      </c>
      <c r="J565" s="668" t="s">
        <v>135</v>
      </c>
      <c r="K565" s="668" t="s">
        <v>1988</v>
      </c>
      <c r="L565" s="668" t="s">
        <v>554</v>
      </c>
      <c r="M565" s="803" t="s">
        <v>1624</v>
      </c>
      <c r="N565" s="803" t="s">
        <v>1624</v>
      </c>
    </row>
    <row r="566" spans="1:14" ht="69" customHeight="1">
      <c r="A566" s="637">
        <f>A565</f>
        <v>97110</v>
      </c>
      <c r="B566" s="700" t="str">
        <f>B565</f>
        <v>Occupational Therapy</v>
      </c>
      <c r="C566" s="603" t="str">
        <f>C565</f>
        <v>OT individual</v>
      </c>
      <c r="D566" s="603" t="str">
        <f>D565</f>
        <v>Refer to code descriptions – some are per 15 minutes, some per encounter
DT:
15 min units= 40/day
Hour units= 10/day
Encounters= 1/day</v>
      </c>
      <c r="E566" s="603" t="str">
        <f>E565</f>
        <v>Services provided by an occupational therapist currently licensed by the State of Michigan or an occupational therapy assistant supervised by a licensed occupational therapist.</v>
      </c>
      <c r="F566" s="394" t="s">
        <v>642</v>
      </c>
      <c r="G566" s="384" t="s">
        <v>767</v>
      </c>
      <c r="H566" s="384" t="s">
        <v>723</v>
      </c>
      <c r="I566" s="603" t="str">
        <f t="shared" ref="I566:N566" si="402">I565</f>
        <v>Line
Professional</v>
      </c>
      <c r="J566" s="603" t="str">
        <f t="shared" si="402"/>
        <v>State Plan, Healthy Michigan, EPSDT</v>
      </c>
      <c r="K566" s="603" t="str">
        <f t="shared" si="402"/>
        <v/>
      </c>
      <c r="L566" s="603" t="str">
        <f t="shared" si="402"/>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66" s="804" t="str">
        <f t="shared" si="402"/>
        <v xml:space="preserve"> </v>
      </c>
      <c r="N566" s="804" t="str">
        <f t="shared" si="402"/>
        <v xml:space="preserve"> </v>
      </c>
    </row>
    <row r="567" spans="1:14" ht="69" customHeight="1">
      <c r="A567" s="637">
        <f>A565</f>
        <v>97110</v>
      </c>
      <c r="B567" s="756" t="str">
        <f>B565</f>
        <v>Occupational Therapy</v>
      </c>
      <c r="C567" s="621" t="str">
        <f>C565</f>
        <v>OT individual</v>
      </c>
      <c r="D567" s="621" t="str">
        <f>D565</f>
        <v>Refer to code descriptions – some are per 15 minutes, some per encounter
DT:
15 min units= 40/day
Hour units= 10/day
Encounters= 1/day</v>
      </c>
      <c r="E567" s="621" t="str">
        <f>E565</f>
        <v>Services provided by an occupational therapist currently licensed by the State of Michigan or an occupational therapy assistant supervised by a licensed occupational therapist.</v>
      </c>
      <c r="F567" s="228" t="s">
        <v>642</v>
      </c>
      <c r="G567" s="228" t="s">
        <v>766</v>
      </c>
      <c r="H567" s="193" t="s">
        <v>723</v>
      </c>
      <c r="I567" s="621" t="str">
        <f>I565</f>
        <v>Line
Professional</v>
      </c>
      <c r="J567" s="621" t="str">
        <f>J565</f>
        <v>State Plan, Healthy Michigan, EPSDT</v>
      </c>
      <c r="K567" s="621" t="s">
        <v>1988</v>
      </c>
      <c r="L567" s="621" t="s">
        <v>554</v>
      </c>
      <c r="M567" s="805" t="str">
        <f>M565</f>
        <v xml:space="preserve"> </v>
      </c>
      <c r="N567" s="805" t="str">
        <f>N565</f>
        <v xml:space="preserve"> </v>
      </c>
    </row>
    <row r="568" spans="1:14" ht="62.25" customHeight="1">
      <c r="A568" s="637">
        <f t="shared" ref="A568" si="403">A567</f>
        <v>97110</v>
      </c>
      <c r="B568" s="700" t="s">
        <v>370</v>
      </c>
      <c r="C568" s="603" t="s">
        <v>372</v>
      </c>
      <c r="D568" s="603" t="s">
        <v>576</v>
      </c>
      <c r="E568" s="603" t="s">
        <v>758</v>
      </c>
      <c r="F568" s="190" t="s">
        <v>643</v>
      </c>
      <c r="G568" s="190" t="s">
        <v>766</v>
      </c>
      <c r="H568" s="190" t="s">
        <v>723</v>
      </c>
      <c r="I568" s="603" t="s">
        <v>154</v>
      </c>
      <c r="J568" s="603" t="s">
        <v>135</v>
      </c>
      <c r="K568" s="603" t="s">
        <v>1988</v>
      </c>
      <c r="L568" s="603" t="s">
        <v>575</v>
      </c>
      <c r="M568" s="804" t="s">
        <v>1624</v>
      </c>
      <c r="N568" s="804" t="s">
        <v>1624</v>
      </c>
    </row>
    <row r="569" spans="1:14" ht="62.25" customHeight="1">
      <c r="A569" s="637">
        <f>A568</f>
        <v>97110</v>
      </c>
      <c r="B569" s="640" t="str">
        <f>B568</f>
        <v>Physical Therapy</v>
      </c>
      <c r="C569" s="610" t="str">
        <f>C568</f>
        <v>PT individual</v>
      </c>
      <c r="D569" s="610" t="str">
        <f>D568</f>
        <v>Refer to code descriptions – some are per 15 minutes, some per encounter
DT:
15 min units = 40/day
30 min units = 20/day
Encounters= 1/day</v>
      </c>
      <c r="E569" s="610" t="str">
        <f>E568</f>
        <v>Activities performed by a licensed (by State of Michigan) physical therapist or a physical therapy assistant supervised by a licensed physical therapist</v>
      </c>
      <c r="F569" s="392" t="s">
        <v>643</v>
      </c>
      <c r="G569" s="380" t="s">
        <v>767</v>
      </c>
      <c r="H569" s="380" t="s">
        <v>723</v>
      </c>
      <c r="I569" s="610" t="str">
        <f t="shared" ref="I569:N569" si="404">I568</f>
        <v>Line
Professional</v>
      </c>
      <c r="J569" s="610" t="str">
        <f t="shared" si="404"/>
        <v>State Plan, Healthy Michigan, EPSDT</v>
      </c>
      <c r="K569" s="610" t="str">
        <f t="shared" si="404"/>
        <v/>
      </c>
      <c r="L569" s="610" t="str">
        <f t="shared" si="404"/>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69" s="804" t="str">
        <f t="shared" si="404"/>
        <v xml:space="preserve"> </v>
      </c>
      <c r="N569" s="804" t="str">
        <f t="shared" si="404"/>
        <v xml:space="preserve"> </v>
      </c>
    </row>
    <row r="570" spans="1:14" ht="62.25" customHeight="1" thickBot="1">
      <c r="A570" s="638">
        <f>A568</f>
        <v>97110</v>
      </c>
      <c r="B570" s="754" t="str">
        <f>B568</f>
        <v>Physical Therapy</v>
      </c>
      <c r="C570" s="604" t="str">
        <f>C568</f>
        <v>PT individual</v>
      </c>
      <c r="D570" s="604" t="str">
        <f>D568</f>
        <v>Refer to code descriptions – some are per 15 minutes, some per encounter
DT:
15 min units = 40/day
30 min units = 20/day
Encounters= 1/day</v>
      </c>
      <c r="E570" s="604" t="str">
        <f>E568</f>
        <v>Activities performed by a licensed (by State of Michigan) physical therapist or a physical therapy assistant supervised by a licensed physical therapist</v>
      </c>
      <c r="F570" s="230" t="s">
        <v>754</v>
      </c>
      <c r="G570" s="230" t="s">
        <v>776</v>
      </c>
      <c r="H570" s="230" t="s">
        <v>723</v>
      </c>
      <c r="I570" s="604" t="str">
        <f>I568</f>
        <v>Line
Professional</v>
      </c>
      <c r="J570" s="604" t="str">
        <f>J568</f>
        <v>State Plan, Healthy Michigan, EPSDT</v>
      </c>
      <c r="K570" s="604" t="s">
        <v>1988</v>
      </c>
      <c r="L570" s="604" t="s">
        <v>575</v>
      </c>
      <c r="M570" s="759" t="str">
        <f>M568</f>
        <v xml:space="preserve"> </v>
      </c>
      <c r="N570" s="759" t="str">
        <f>N568</f>
        <v xml:space="preserve"> </v>
      </c>
    </row>
    <row r="571" spans="1:14" ht="63" customHeight="1">
      <c r="A571" s="636">
        <v>97112</v>
      </c>
      <c r="B571" s="755" t="s">
        <v>354</v>
      </c>
      <c r="C571" s="668" t="s">
        <v>356</v>
      </c>
      <c r="D571" s="668" t="s">
        <v>553</v>
      </c>
      <c r="E571" s="668" t="s">
        <v>757</v>
      </c>
      <c r="F571" s="227" t="s">
        <v>761</v>
      </c>
      <c r="G571" s="227" t="s">
        <v>790</v>
      </c>
      <c r="H571" s="30" t="s">
        <v>723</v>
      </c>
      <c r="I571" s="668" t="s">
        <v>154</v>
      </c>
      <c r="J571" s="668" t="s">
        <v>135</v>
      </c>
      <c r="K571" s="668" t="s">
        <v>1988</v>
      </c>
      <c r="L571" s="668" t="s">
        <v>554</v>
      </c>
      <c r="M571" s="803" t="s">
        <v>1624</v>
      </c>
      <c r="N571" s="803" t="s">
        <v>1624</v>
      </c>
    </row>
    <row r="572" spans="1:14" ht="63" customHeight="1">
      <c r="A572" s="637">
        <f>A571</f>
        <v>97112</v>
      </c>
      <c r="B572" s="700" t="str">
        <f>B571</f>
        <v>Occupational Therapy</v>
      </c>
      <c r="C572" s="603" t="str">
        <f>C571</f>
        <v>OT individual</v>
      </c>
      <c r="D572" s="603" t="str">
        <f>D571</f>
        <v>Refer to code descriptions – some are per 15 minutes, some per encounter
DT:
15 min units= 40/day
Hour units= 10/day
Encounters= 1/day</v>
      </c>
      <c r="E572" s="603" t="str">
        <f>E571</f>
        <v>Services provided by an occupational therapist currently licensed by the State of Michigan or an occupational therapy assistant supervised by a licensed occupational therapist.</v>
      </c>
      <c r="F572" s="394" t="s">
        <v>642</v>
      </c>
      <c r="G572" s="384" t="s">
        <v>767</v>
      </c>
      <c r="H572" s="384" t="s">
        <v>723</v>
      </c>
      <c r="I572" s="603" t="str">
        <f t="shared" ref="I572:N572" si="405">I571</f>
        <v>Line
Professional</v>
      </c>
      <c r="J572" s="603" t="str">
        <f t="shared" si="405"/>
        <v>State Plan, Healthy Michigan, EPSDT</v>
      </c>
      <c r="K572" s="603" t="str">
        <f t="shared" si="405"/>
        <v/>
      </c>
      <c r="L572" s="603" t="str">
        <f t="shared" si="405"/>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72" s="804" t="str">
        <f t="shared" si="405"/>
        <v xml:space="preserve"> </v>
      </c>
      <c r="N572" s="804" t="str">
        <f t="shared" si="405"/>
        <v xml:space="preserve"> </v>
      </c>
    </row>
    <row r="573" spans="1:14" ht="63" customHeight="1">
      <c r="A573" s="637">
        <f>A571</f>
        <v>97112</v>
      </c>
      <c r="B573" s="756" t="str">
        <f>B571</f>
        <v>Occupational Therapy</v>
      </c>
      <c r="C573" s="621" t="str">
        <f>C571</f>
        <v>OT individual</v>
      </c>
      <c r="D573" s="621" t="str">
        <f>D571</f>
        <v>Refer to code descriptions – some are per 15 minutes, some per encounter
DT:
15 min units= 40/day
Hour units= 10/day
Encounters= 1/day</v>
      </c>
      <c r="E573" s="621" t="str">
        <f>E571</f>
        <v>Services provided by an occupational therapist currently licensed by the State of Michigan or an occupational therapy assistant supervised by a licensed occupational therapist.</v>
      </c>
      <c r="F573" s="228" t="s">
        <v>642</v>
      </c>
      <c r="G573" s="228" t="s">
        <v>766</v>
      </c>
      <c r="H573" s="193" t="s">
        <v>723</v>
      </c>
      <c r="I573" s="621" t="str">
        <f>I571</f>
        <v>Line
Professional</v>
      </c>
      <c r="J573" s="621" t="str">
        <f>J571</f>
        <v>State Plan, Healthy Michigan, EPSDT</v>
      </c>
      <c r="K573" s="621" t="s">
        <v>1988</v>
      </c>
      <c r="L573" s="621" t="s">
        <v>554</v>
      </c>
      <c r="M573" s="805" t="str">
        <f>M571</f>
        <v xml:space="preserve"> </v>
      </c>
      <c r="N573" s="805" t="str">
        <f>N571</f>
        <v xml:space="preserve"> </v>
      </c>
    </row>
    <row r="574" spans="1:14" ht="59.25" customHeight="1">
      <c r="A574" s="637">
        <f t="shared" ref="A574" si="406">A573</f>
        <v>97112</v>
      </c>
      <c r="B574" s="700" t="s">
        <v>370</v>
      </c>
      <c r="C574" s="603" t="s">
        <v>372</v>
      </c>
      <c r="D574" s="603" t="s">
        <v>576</v>
      </c>
      <c r="E574" s="603" t="s">
        <v>758</v>
      </c>
      <c r="F574" s="190" t="s">
        <v>643</v>
      </c>
      <c r="G574" s="190" t="s">
        <v>766</v>
      </c>
      <c r="H574" s="190" t="s">
        <v>723</v>
      </c>
      <c r="I574" s="603" t="s">
        <v>154</v>
      </c>
      <c r="J574" s="603" t="s">
        <v>135</v>
      </c>
      <c r="K574" s="603" t="s">
        <v>1988</v>
      </c>
      <c r="L574" s="603" t="s">
        <v>575</v>
      </c>
      <c r="M574" s="804" t="s">
        <v>1624</v>
      </c>
      <c r="N574" s="804" t="s">
        <v>1624</v>
      </c>
    </row>
    <row r="575" spans="1:14" ht="59.25" customHeight="1">
      <c r="A575" s="637">
        <f>A574</f>
        <v>97112</v>
      </c>
      <c r="B575" s="640" t="str">
        <f>B574</f>
        <v>Physical Therapy</v>
      </c>
      <c r="C575" s="610" t="str">
        <f>C574</f>
        <v>PT individual</v>
      </c>
      <c r="D575" s="610" t="str">
        <f>D574</f>
        <v>Refer to code descriptions – some are per 15 minutes, some per encounter
DT:
15 min units = 40/day
30 min units = 20/day
Encounters= 1/day</v>
      </c>
      <c r="E575" s="610" t="str">
        <f>E574</f>
        <v>Activities performed by a licensed (by State of Michigan) physical therapist or a physical therapy assistant supervised by a licensed physical therapist</v>
      </c>
      <c r="F575" s="392" t="s">
        <v>643</v>
      </c>
      <c r="G575" s="384" t="s">
        <v>767</v>
      </c>
      <c r="H575" s="392" t="s">
        <v>723</v>
      </c>
      <c r="I575" s="610" t="str">
        <f t="shared" ref="I575:N575" si="407">I574</f>
        <v>Line
Professional</v>
      </c>
      <c r="J575" s="610" t="str">
        <f t="shared" si="407"/>
        <v>State Plan, Healthy Michigan, EPSDT</v>
      </c>
      <c r="K575" s="610" t="str">
        <f t="shared" si="407"/>
        <v/>
      </c>
      <c r="L575" s="610" t="str">
        <f t="shared" si="40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75" s="804" t="str">
        <f t="shared" si="407"/>
        <v xml:space="preserve"> </v>
      </c>
      <c r="N575" s="804" t="str">
        <f t="shared" si="407"/>
        <v xml:space="preserve"> </v>
      </c>
    </row>
    <row r="576" spans="1:14" ht="59.25" customHeight="1" thickBot="1">
      <c r="A576" s="638">
        <f>A574</f>
        <v>97112</v>
      </c>
      <c r="B576" s="754" t="str">
        <f>B574</f>
        <v>Physical Therapy</v>
      </c>
      <c r="C576" s="604" t="str">
        <f>C574</f>
        <v>PT individual</v>
      </c>
      <c r="D576" s="604" t="str">
        <f>D574</f>
        <v>Refer to code descriptions – some are per 15 minutes, some per encounter
DT:
15 min units = 40/day
30 min units = 20/day
Encounters= 1/day</v>
      </c>
      <c r="E576" s="604" t="str">
        <f>E574</f>
        <v>Activities performed by a licensed (by State of Michigan) physical therapist or a physical therapy assistant supervised by a licensed physical therapist</v>
      </c>
      <c r="F576" s="230" t="s">
        <v>754</v>
      </c>
      <c r="G576" s="230" t="s">
        <v>776</v>
      </c>
      <c r="H576" s="230" t="s">
        <v>723</v>
      </c>
      <c r="I576" s="604" t="str">
        <f>I574</f>
        <v>Line
Professional</v>
      </c>
      <c r="J576" s="604" t="str">
        <f>J574</f>
        <v>State Plan, Healthy Michigan, EPSDT</v>
      </c>
      <c r="K576" s="604" t="s">
        <v>1988</v>
      </c>
      <c r="L576" s="604" t="s">
        <v>575</v>
      </c>
      <c r="M576" s="759" t="str">
        <f>M574</f>
        <v xml:space="preserve"> </v>
      </c>
      <c r="N576" s="759" t="str">
        <f>N574</f>
        <v xml:space="preserve"> </v>
      </c>
    </row>
    <row r="577" spans="1:14" ht="63" customHeight="1">
      <c r="A577" s="636">
        <v>97113</v>
      </c>
      <c r="B577" s="755" t="s">
        <v>354</v>
      </c>
      <c r="C577" s="668" t="s">
        <v>356</v>
      </c>
      <c r="D577" s="668" t="s">
        <v>553</v>
      </c>
      <c r="E577" s="668" t="s">
        <v>757</v>
      </c>
      <c r="F577" s="227" t="s">
        <v>761</v>
      </c>
      <c r="G577" s="227" t="s">
        <v>790</v>
      </c>
      <c r="H577" s="30" t="s">
        <v>723</v>
      </c>
      <c r="I577" s="668" t="s">
        <v>154</v>
      </c>
      <c r="J577" s="668" t="s">
        <v>135</v>
      </c>
      <c r="K577" s="668" t="s">
        <v>1988</v>
      </c>
      <c r="L577" s="668" t="s">
        <v>554</v>
      </c>
      <c r="M577" s="803" t="s">
        <v>1624</v>
      </c>
      <c r="N577" s="803" t="s">
        <v>1624</v>
      </c>
    </row>
    <row r="578" spans="1:14" ht="63" customHeight="1">
      <c r="A578" s="637">
        <f>A577</f>
        <v>97113</v>
      </c>
      <c r="B578" s="700" t="str">
        <f>B577</f>
        <v>Occupational Therapy</v>
      </c>
      <c r="C578" s="603" t="str">
        <f>C577</f>
        <v>OT individual</v>
      </c>
      <c r="D578" s="603" t="str">
        <f>D577</f>
        <v>Refer to code descriptions – some are per 15 minutes, some per encounter
DT:
15 min units= 40/day
Hour units= 10/day
Encounters= 1/day</v>
      </c>
      <c r="E578" s="603" t="str">
        <f>E577</f>
        <v>Services provided by an occupational therapist currently licensed by the State of Michigan or an occupational therapy assistant supervised by a licensed occupational therapist.</v>
      </c>
      <c r="F578" s="394" t="s">
        <v>642</v>
      </c>
      <c r="G578" s="384" t="s">
        <v>767</v>
      </c>
      <c r="H578" s="193" t="s">
        <v>723</v>
      </c>
      <c r="I578" s="603" t="str">
        <f t="shared" ref="I578:N578" si="408">I577</f>
        <v>Line
Professional</v>
      </c>
      <c r="J578" s="603" t="str">
        <f t="shared" si="408"/>
        <v>State Plan, Healthy Michigan, EPSDT</v>
      </c>
      <c r="K578" s="603" t="str">
        <f t="shared" si="408"/>
        <v/>
      </c>
      <c r="L578" s="603" t="str">
        <f t="shared" si="408"/>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78" s="804" t="str">
        <f t="shared" si="408"/>
        <v xml:space="preserve"> </v>
      </c>
      <c r="N578" s="804" t="str">
        <f t="shared" si="408"/>
        <v xml:space="preserve"> </v>
      </c>
    </row>
    <row r="579" spans="1:14" ht="63" customHeight="1">
      <c r="A579" s="637">
        <f>A577</f>
        <v>97113</v>
      </c>
      <c r="B579" s="756" t="str">
        <f>B577</f>
        <v>Occupational Therapy</v>
      </c>
      <c r="C579" s="621" t="str">
        <f>C577</f>
        <v>OT individual</v>
      </c>
      <c r="D579" s="621" t="str">
        <f>D577</f>
        <v>Refer to code descriptions – some are per 15 minutes, some per encounter
DT:
15 min units= 40/day
Hour units= 10/day
Encounters= 1/day</v>
      </c>
      <c r="E579" s="621" t="str">
        <f>E577</f>
        <v>Services provided by an occupational therapist currently licensed by the State of Michigan or an occupational therapy assistant supervised by a licensed occupational therapist.</v>
      </c>
      <c r="F579" s="228" t="s">
        <v>642</v>
      </c>
      <c r="G579" s="228" t="s">
        <v>766</v>
      </c>
      <c r="H579" s="193" t="s">
        <v>723</v>
      </c>
      <c r="I579" s="621" t="str">
        <f>I577</f>
        <v>Line
Professional</v>
      </c>
      <c r="J579" s="621" t="str">
        <f>J577</f>
        <v>State Plan, Healthy Michigan, EPSDT</v>
      </c>
      <c r="K579" s="621" t="s">
        <v>1988</v>
      </c>
      <c r="L579" s="621" t="s">
        <v>554</v>
      </c>
      <c r="M579" s="805" t="str">
        <f>M577</f>
        <v xml:space="preserve"> </v>
      </c>
      <c r="N579" s="805" t="str">
        <f>N577</f>
        <v xml:space="preserve"> </v>
      </c>
    </row>
    <row r="580" spans="1:14" ht="59.25" customHeight="1">
      <c r="A580" s="637">
        <f t="shared" ref="A580" si="409">A579</f>
        <v>97113</v>
      </c>
      <c r="B580" s="700" t="s">
        <v>370</v>
      </c>
      <c r="C580" s="603" t="s">
        <v>372</v>
      </c>
      <c r="D580" s="603" t="s">
        <v>576</v>
      </c>
      <c r="E580" s="603" t="s">
        <v>758</v>
      </c>
      <c r="F580" s="190" t="s">
        <v>643</v>
      </c>
      <c r="G580" s="190" t="s">
        <v>766</v>
      </c>
      <c r="H580" s="190" t="s">
        <v>723</v>
      </c>
      <c r="I580" s="603" t="s">
        <v>154</v>
      </c>
      <c r="J580" s="603" t="s">
        <v>135</v>
      </c>
      <c r="K580" s="603" t="s">
        <v>1988</v>
      </c>
      <c r="L580" s="603" t="s">
        <v>575</v>
      </c>
      <c r="M580" s="804" t="s">
        <v>1624</v>
      </c>
      <c r="N580" s="804" t="s">
        <v>1624</v>
      </c>
    </row>
    <row r="581" spans="1:14" ht="59.25" customHeight="1">
      <c r="A581" s="637">
        <f>A580</f>
        <v>97113</v>
      </c>
      <c r="B581" s="640" t="str">
        <f>B580</f>
        <v>Physical Therapy</v>
      </c>
      <c r="C581" s="610" t="str">
        <f>C580</f>
        <v>PT individual</v>
      </c>
      <c r="D581" s="610" t="str">
        <f>D580</f>
        <v>Refer to code descriptions – some are per 15 minutes, some per encounter
DT:
15 min units = 40/day
30 min units = 20/day
Encounters= 1/day</v>
      </c>
      <c r="E581" s="610" t="str">
        <f>E580</f>
        <v>Activities performed by a licensed (by State of Michigan) physical therapist or a physical therapy assistant supervised by a licensed physical therapist</v>
      </c>
      <c r="F581" s="392" t="s">
        <v>643</v>
      </c>
      <c r="G581" s="380" t="s">
        <v>767</v>
      </c>
      <c r="H581" s="392" t="s">
        <v>723</v>
      </c>
      <c r="I581" s="610" t="str">
        <f t="shared" ref="I581:N581" si="410">I580</f>
        <v>Line
Professional</v>
      </c>
      <c r="J581" s="610" t="str">
        <f t="shared" si="410"/>
        <v>State Plan, Healthy Michigan, EPSDT</v>
      </c>
      <c r="K581" s="610" t="str">
        <f t="shared" si="410"/>
        <v/>
      </c>
      <c r="L581" s="610" t="str">
        <f t="shared" si="410"/>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81" s="804" t="str">
        <f t="shared" si="410"/>
        <v xml:space="preserve"> </v>
      </c>
      <c r="N581" s="804" t="str">
        <f t="shared" si="410"/>
        <v xml:space="preserve"> </v>
      </c>
    </row>
    <row r="582" spans="1:14" ht="59.25" customHeight="1" thickBot="1">
      <c r="A582" s="638">
        <f>A580</f>
        <v>97113</v>
      </c>
      <c r="B582" s="754" t="str">
        <f>B580</f>
        <v>Physical Therapy</v>
      </c>
      <c r="C582" s="604" t="str">
        <f>C580</f>
        <v>PT individual</v>
      </c>
      <c r="D582" s="604" t="str">
        <f>D580</f>
        <v>Refer to code descriptions – some are per 15 minutes, some per encounter
DT:
15 min units = 40/day
30 min units = 20/day
Encounters= 1/day</v>
      </c>
      <c r="E582" s="604" t="str">
        <f>E580</f>
        <v>Activities performed by a licensed (by State of Michigan) physical therapist or a physical therapy assistant supervised by a licensed physical therapist</v>
      </c>
      <c r="F582" s="230" t="s">
        <v>754</v>
      </c>
      <c r="G582" s="230" t="s">
        <v>776</v>
      </c>
      <c r="H582" s="230" t="s">
        <v>723</v>
      </c>
      <c r="I582" s="604" t="str">
        <f>I580</f>
        <v>Line
Professional</v>
      </c>
      <c r="J582" s="604" t="str">
        <f>J580</f>
        <v>State Plan, Healthy Michigan, EPSDT</v>
      </c>
      <c r="K582" s="604" t="s">
        <v>1988</v>
      </c>
      <c r="L582" s="604" t="s">
        <v>575</v>
      </c>
      <c r="M582" s="759" t="str">
        <f>M580</f>
        <v xml:space="preserve"> </v>
      </c>
      <c r="N582" s="759" t="str">
        <f>N580</f>
        <v xml:space="preserve"> </v>
      </c>
    </row>
    <row r="583" spans="1:14" ht="59.25" customHeight="1">
      <c r="A583" s="636">
        <v>97116</v>
      </c>
      <c r="B583" s="755" t="s">
        <v>354</v>
      </c>
      <c r="C583" s="668" t="s">
        <v>356</v>
      </c>
      <c r="D583" s="668" t="s">
        <v>553</v>
      </c>
      <c r="E583" s="668" t="s">
        <v>757</v>
      </c>
      <c r="F583" s="227" t="s">
        <v>761</v>
      </c>
      <c r="G583" s="227" t="s">
        <v>790</v>
      </c>
      <c r="H583" s="30" t="s">
        <v>723</v>
      </c>
      <c r="I583" s="668" t="s">
        <v>154</v>
      </c>
      <c r="J583" s="668" t="s">
        <v>135</v>
      </c>
      <c r="K583" s="668" t="s">
        <v>1988</v>
      </c>
      <c r="L583" s="668" t="s">
        <v>554</v>
      </c>
      <c r="M583" s="803" t="s">
        <v>1624</v>
      </c>
      <c r="N583" s="803" t="s">
        <v>1624</v>
      </c>
    </row>
    <row r="584" spans="1:14" ht="59.25" customHeight="1">
      <c r="A584" s="637">
        <f>A583</f>
        <v>97116</v>
      </c>
      <c r="B584" s="700" t="str">
        <f>B583</f>
        <v>Occupational Therapy</v>
      </c>
      <c r="C584" s="603" t="str">
        <f>C583</f>
        <v>OT individual</v>
      </c>
      <c r="D584" s="603" t="str">
        <f>D583</f>
        <v>Refer to code descriptions – some are per 15 minutes, some per encounter
DT:
15 min units= 40/day
Hour units= 10/day
Encounters= 1/day</v>
      </c>
      <c r="E584" s="603" t="str">
        <f>E583</f>
        <v>Services provided by an occupational therapist currently licensed by the State of Michigan or an occupational therapy assistant supervised by a licensed occupational therapist.</v>
      </c>
      <c r="F584" s="394" t="s">
        <v>642</v>
      </c>
      <c r="G584" s="379" t="s">
        <v>767</v>
      </c>
      <c r="H584" s="193" t="s">
        <v>723</v>
      </c>
      <c r="I584" s="603" t="str">
        <f t="shared" ref="I584:N584" si="411">I583</f>
        <v>Line
Professional</v>
      </c>
      <c r="J584" s="603" t="str">
        <f t="shared" si="411"/>
        <v>State Plan, Healthy Michigan, EPSDT</v>
      </c>
      <c r="K584" s="603" t="str">
        <f t="shared" si="411"/>
        <v/>
      </c>
      <c r="L584" s="603" t="str">
        <f t="shared" si="411"/>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84" s="804" t="str">
        <f t="shared" si="411"/>
        <v xml:space="preserve"> </v>
      </c>
      <c r="N584" s="804" t="str">
        <f t="shared" si="411"/>
        <v xml:space="preserve"> </v>
      </c>
    </row>
    <row r="585" spans="1:14" ht="59.25" customHeight="1">
      <c r="A585" s="637">
        <f>A583</f>
        <v>97116</v>
      </c>
      <c r="B585" s="756" t="str">
        <f>B583</f>
        <v>Occupational Therapy</v>
      </c>
      <c r="C585" s="621" t="str">
        <f>C583</f>
        <v>OT individual</v>
      </c>
      <c r="D585" s="621" t="str">
        <f>D583</f>
        <v>Refer to code descriptions – some are per 15 minutes, some per encounter
DT:
15 min units= 40/day
Hour units= 10/day
Encounters= 1/day</v>
      </c>
      <c r="E585" s="621" t="str">
        <f>E583</f>
        <v>Services provided by an occupational therapist currently licensed by the State of Michigan or an occupational therapy assistant supervised by a licensed occupational therapist.</v>
      </c>
      <c r="F585" s="228" t="s">
        <v>642</v>
      </c>
      <c r="G585" s="228" t="s">
        <v>766</v>
      </c>
      <c r="H585" s="193" t="s">
        <v>723</v>
      </c>
      <c r="I585" s="621" t="str">
        <f>I583</f>
        <v>Line
Professional</v>
      </c>
      <c r="J585" s="621" t="str">
        <f>J583</f>
        <v>State Plan, Healthy Michigan, EPSDT</v>
      </c>
      <c r="K585" s="621" t="s">
        <v>1988</v>
      </c>
      <c r="L585" s="621" t="s">
        <v>554</v>
      </c>
      <c r="M585" s="805" t="str">
        <f>M583</f>
        <v xml:space="preserve"> </v>
      </c>
      <c r="N585" s="805" t="str">
        <f>N583</f>
        <v xml:space="preserve"> </v>
      </c>
    </row>
    <row r="586" spans="1:14" ht="60" customHeight="1">
      <c r="A586" s="637">
        <f t="shared" ref="A586" si="412">A585</f>
        <v>97116</v>
      </c>
      <c r="B586" s="700" t="s">
        <v>370</v>
      </c>
      <c r="C586" s="603" t="s">
        <v>372</v>
      </c>
      <c r="D586" s="603" t="s">
        <v>576</v>
      </c>
      <c r="E586" s="603" t="s">
        <v>758</v>
      </c>
      <c r="F586" s="190" t="s">
        <v>643</v>
      </c>
      <c r="G586" s="190" t="s">
        <v>766</v>
      </c>
      <c r="H586" s="190" t="s">
        <v>723</v>
      </c>
      <c r="I586" s="603" t="s">
        <v>154</v>
      </c>
      <c r="J586" s="603" t="s">
        <v>135</v>
      </c>
      <c r="K586" s="603" t="s">
        <v>1988</v>
      </c>
      <c r="L586" s="603" t="s">
        <v>575</v>
      </c>
      <c r="M586" s="804" t="s">
        <v>1624</v>
      </c>
      <c r="N586" s="804" t="s">
        <v>1624</v>
      </c>
    </row>
    <row r="587" spans="1:14" ht="60" customHeight="1">
      <c r="A587" s="637">
        <f>A586</f>
        <v>97116</v>
      </c>
      <c r="B587" s="640" t="str">
        <f>B586</f>
        <v>Physical Therapy</v>
      </c>
      <c r="C587" s="610" t="str">
        <f>C586</f>
        <v>PT individual</v>
      </c>
      <c r="D587" s="610" t="str">
        <f>D586</f>
        <v>Refer to code descriptions – some are per 15 minutes, some per encounter
DT:
15 min units = 40/day
30 min units = 20/day
Encounters= 1/day</v>
      </c>
      <c r="E587" s="610" t="str">
        <f>E586</f>
        <v>Activities performed by a licensed (by State of Michigan) physical therapist or a physical therapy assistant supervised by a licensed physical therapist</v>
      </c>
      <c r="F587" s="392" t="s">
        <v>643</v>
      </c>
      <c r="G587" s="384" t="s">
        <v>767</v>
      </c>
      <c r="H587" s="392" t="s">
        <v>723</v>
      </c>
      <c r="I587" s="610" t="str">
        <f t="shared" ref="I587:N587" si="413">I586</f>
        <v>Line
Professional</v>
      </c>
      <c r="J587" s="610" t="str">
        <f t="shared" si="413"/>
        <v>State Plan, Healthy Michigan, EPSDT</v>
      </c>
      <c r="K587" s="610" t="str">
        <f t="shared" si="413"/>
        <v/>
      </c>
      <c r="L587" s="610" t="str">
        <f t="shared" si="413"/>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87" s="804" t="str">
        <f t="shared" si="413"/>
        <v xml:space="preserve"> </v>
      </c>
      <c r="N587" s="804" t="str">
        <f t="shared" si="413"/>
        <v xml:space="preserve"> </v>
      </c>
    </row>
    <row r="588" spans="1:14" ht="60" customHeight="1" thickBot="1">
      <c r="A588" s="638">
        <f>A586</f>
        <v>97116</v>
      </c>
      <c r="B588" s="754" t="str">
        <f>B586</f>
        <v>Physical Therapy</v>
      </c>
      <c r="C588" s="604" t="str">
        <f>C586</f>
        <v>PT individual</v>
      </c>
      <c r="D588" s="604" t="str">
        <f>D586</f>
        <v>Refer to code descriptions – some are per 15 minutes, some per encounter
DT:
15 min units = 40/day
30 min units = 20/day
Encounters= 1/day</v>
      </c>
      <c r="E588" s="604" t="str">
        <f>E586</f>
        <v>Activities performed by a licensed (by State of Michigan) physical therapist or a physical therapy assistant supervised by a licensed physical therapist</v>
      </c>
      <c r="F588" s="230" t="s">
        <v>754</v>
      </c>
      <c r="G588" s="230" t="s">
        <v>776</v>
      </c>
      <c r="H588" s="230" t="s">
        <v>723</v>
      </c>
      <c r="I588" s="604" t="str">
        <f>I586</f>
        <v>Line
Professional</v>
      </c>
      <c r="J588" s="604" t="str">
        <f>J586</f>
        <v>State Plan, Healthy Michigan, EPSDT</v>
      </c>
      <c r="K588" s="604" t="s">
        <v>1988</v>
      </c>
      <c r="L588" s="604" t="s">
        <v>575</v>
      </c>
      <c r="M588" s="759" t="str">
        <f>M586</f>
        <v xml:space="preserve"> </v>
      </c>
      <c r="N588" s="759" t="str">
        <f>N586</f>
        <v xml:space="preserve"> </v>
      </c>
    </row>
    <row r="589" spans="1:14" ht="60" customHeight="1">
      <c r="A589" s="636">
        <v>97124</v>
      </c>
      <c r="B589" s="755" t="s">
        <v>354</v>
      </c>
      <c r="C589" s="668" t="s">
        <v>356</v>
      </c>
      <c r="D589" s="668" t="s">
        <v>553</v>
      </c>
      <c r="E589" s="668" t="s">
        <v>757</v>
      </c>
      <c r="F589" s="227" t="s">
        <v>761</v>
      </c>
      <c r="G589" s="227" t="s">
        <v>790</v>
      </c>
      <c r="H589" s="30" t="s">
        <v>723</v>
      </c>
      <c r="I589" s="668" t="s">
        <v>154</v>
      </c>
      <c r="J589" s="668" t="s">
        <v>135</v>
      </c>
      <c r="K589" s="668" t="s">
        <v>1988</v>
      </c>
      <c r="L589" s="668" t="s">
        <v>554</v>
      </c>
      <c r="M589" s="803" t="s">
        <v>1624</v>
      </c>
      <c r="N589" s="803" t="s">
        <v>1624</v>
      </c>
    </row>
    <row r="590" spans="1:14" ht="60" customHeight="1">
      <c r="A590" s="637">
        <f>A589</f>
        <v>97124</v>
      </c>
      <c r="B590" s="700" t="str">
        <f>B589</f>
        <v>Occupational Therapy</v>
      </c>
      <c r="C590" s="603" t="str">
        <f>C589</f>
        <v>OT individual</v>
      </c>
      <c r="D590" s="603" t="str">
        <f>D589</f>
        <v>Refer to code descriptions – some are per 15 minutes, some per encounter
DT:
15 min units= 40/day
Hour units= 10/day
Encounters= 1/day</v>
      </c>
      <c r="E590" s="603" t="str">
        <f>E589</f>
        <v>Services provided by an occupational therapist currently licensed by the State of Michigan or an occupational therapy assistant supervised by a licensed occupational therapist.</v>
      </c>
      <c r="F590" s="394" t="s">
        <v>642</v>
      </c>
      <c r="G590" s="379" t="s">
        <v>767</v>
      </c>
      <c r="H590" s="193" t="s">
        <v>723</v>
      </c>
      <c r="I590" s="603" t="str">
        <f t="shared" ref="I590:N590" si="414">I589</f>
        <v>Line
Professional</v>
      </c>
      <c r="J590" s="603" t="str">
        <f t="shared" si="414"/>
        <v>State Plan, Healthy Michigan, EPSDT</v>
      </c>
      <c r="K590" s="603" t="str">
        <f t="shared" si="414"/>
        <v/>
      </c>
      <c r="L590" s="603" t="str">
        <f t="shared" si="414"/>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90" s="804" t="str">
        <f t="shared" si="414"/>
        <v xml:space="preserve"> </v>
      </c>
      <c r="N590" s="804" t="str">
        <f t="shared" si="414"/>
        <v xml:space="preserve"> </v>
      </c>
    </row>
    <row r="591" spans="1:14" ht="60" customHeight="1">
      <c r="A591" s="637">
        <f>A589</f>
        <v>97124</v>
      </c>
      <c r="B591" s="756" t="str">
        <f>B589</f>
        <v>Occupational Therapy</v>
      </c>
      <c r="C591" s="621" t="str">
        <f>C589</f>
        <v>OT individual</v>
      </c>
      <c r="D591" s="621" t="str">
        <f>D589</f>
        <v>Refer to code descriptions – some are per 15 minutes, some per encounter
DT:
15 min units= 40/day
Hour units= 10/day
Encounters= 1/day</v>
      </c>
      <c r="E591" s="621" t="str">
        <f>E589</f>
        <v>Services provided by an occupational therapist currently licensed by the State of Michigan or an occupational therapy assistant supervised by a licensed occupational therapist.</v>
      </c>
      <c r="F591" s="228" t="s">
        <v>642</v>
      </c>
      <c r="G591" s="228" t="s">
        <v>766</v>
      </c>
      <c r="H591" s="193" t="s">
        <v>723</v>
      </c>
      <c r="I591" s="621" t="str">
        <f>I589</f>
        <v>Line
Professional</v>
      </c>
      <c r="J591" s="621" t="str">
        <f>J589</f>
        <v>State Plan, Healthy Michigan, EPSDT</v>
      </c>
      <c r="K591" s="621" t="s">
        <v>1988</v>
      </c>
      <c r="L591" s="621" t="s">
        <v>554</v>
      </c>
      <c r="M591" s="805" t="str">
        <f>M589</f>
        <v xml:space="preserve"> </v>
      </c>
      <c r="N591" s="805" t="str">
        <f>N589</f>
        <v xml:space="preserve"> </v>
      </c>
    </row>
    <row r="592" spans="1:14" ht="60" customHeight="1">
      <c r="A592" s="637">
        <f t="shared" ref="A592" si="415">A591</f>
        <v>97124</v>
      </c>
      <c r="B592" s="700" t="s">
        <v>370</v>
      </c>
      <c r="C592" s="603" t="s">
        <v>372</v>
      </c>
      <c r="D592" s="603" t="s">
        <v>576</v>
      </c>
      <c r="E592" s="603" t="s">
        <v>758</v>
      </c>
      <c r="F592" s="190" t="s">
        <v>643</v>
      </c>
      <c r="G592" s="190" t="s">
        <v>766</v>
      </c>
      <c r="H592" s="190" t="s">
        <v>723</v>
      </c>
      <c r="I592" s="603" t="s">
        <v>154</v>
      </c>
      <c r="J592" s="603" t="s">
        <v>135</v>
      </c>
      <c r="K592" s="603" t="s">
        <v>1988</v>
      </c>
      <c r="L592" s="603" t="s">
        <v>575</v>
      </c>
      <c r="M592" s="804" t="s">
        <v>1624</v>
      </c>
      <c r="N592" s="804" t="s">
        <v>1624</v>
      </c>
    </row>
    <row r="593" spans="1:15" ht="60" customHeight="1">
      <c r="A593" s="637">
        <f>A592</f>
        <v>97124</v>
      </c>
      <c r="B593" s="640" t="str">
        <f>B592</f>
        <v>Physical Therapy</v>
      </c>
      <c r="C593" s="610" t="str">
        <f>C592</f>
        <v>PT individual</v>
      </c>
      <c r="D593" s="610" t="str">
        <f>D592</f>
        <v>Refer to code descriptions – some are per 15 minutes, some per encounter
DT:
15 min units = 40/day
30 min units = 20/day
Encounters= 1/day</v>
      </c>
      <c r="E593" s="610" t="str">
        <f>E592</f>
        <v>Activities performed by a licensed (by State of Michigan) physical therapist or a physical therapy assistant supervised by a licensed physical therapist</v>
      </c>
      <c r="F593" s="392" t="s">
        <v>643</v>
      </c>
      <c r="G593" s="384" t="s">
        <v>767</v>
      </c>
      <c r="H593" s="392" t="s">
        <v>723</v>
      </c>
      <c r="I593" s="610" t="str">
        <f t="shared" ref="I593:N593" si="416">I592</f>
        <v>Line
Professional</v>
      </c>
      <c r="J593" s="610" t="str">
        <f t="shared" si="416"/>
        <v>State Plan, Healthy Michigan, EPSDT</v>
      </c>
      <c r="K593" s="610" t="str">
        <f t="shared" si="416"/>
        <v/>
      </c>
      <c r="L593" s="610" t="str">
        <f t="shared" si="416"/>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593" s="804" t="str">
        <f t="shared" si="416"/>
        <v xml:space="preserve"> </v>
      </c>
      <c r="N593" s="804" t="str">
        <f t="shared" si="416"/>
        <v xml:space="preserve"> </v>
      </c>
    </row>
    <row r="594" spans="1:15" ht="60" customHeight="1" thickBot="1">
      <c r="A594" s="638">
        <f>A592</f>
        <v>97124</v>
      </c>
      <c r="B594" s="754" t="str">
        <f>B592</f>
        <v>Physical Therapy</v>
      </c>
      <c r="C594" s="604" t="str">
        <f>C592</f>
        <v>PT individual</v>
      </c>
      <c r="D594" s="604" t="str">
        <f>D592</f>
        <v>Refer to code descriptions – some are per 15 minutes, some per encounter
DT:
15 min units = 40/day
30 min units = 20/day
Encounters= 1/day</v>
      </c>
      <c r="E594" s="604" t="str">
        <f>E592</f>
        <v>Activities performed by a licensed (by State of Michigan) physical therapist or a physical therapy assistant supervised by a licensed physical therapist</v>
      </c>
      <c r="F594" s="230" t="s">
        <v>754</v>
      </c>
      <c r="G594" s="230" t="s">
        <v>776</v>
      </c>
      <c r="H594" s="230" t="s">
        <v>723</v>
      </c>
      <c r="I594" s="604" t="str">
        <f>I592</f>
        <v>Line
Professional</v>
      </c>
      <c r="J594" s="604" t="str">
        <f>J592</f>
        <v>State Plan, Healthy Michigan, EPSDT</v>
      </c>
      <c r="K594" s="604" t="s">
        <v>1988</v>
      </c>
      <c r="L594" s="604" t="s">
        <v>575</v>
      </c>
      <c r="M594" s="759" t="str">
        <f>M592</f>
        <v xml:space="preserve"> </v>
      </c>
      <c r="N594" s="759" t="str">
        <f>N592</f>
        <v xml:space="preserve"> </v>
      </c>
    </row>
    <row r="595" spans="1:15" s="28" customFormat="1" ht="57" customHeight="1">
      <c r="A595" s="642">
        <v>97124</v>
      </c>
      <c r="B595" s="645" t="s">
        <v>354</v>
      </c>
      <c r="C595" s="649" t="s">
        <v>61</v>
      </c>
      <c r="D595" s="649" t="s">
        <v>250</v>
      </c>
      <c r="E595" s="605" t="s">
        <v>757</v>
      </c>
      <c r="F595" s="237" t="s">
        <v>761</v>
      </c>
      <c r="G595" s="237" t="s">
        <v>790</v>
      </c>
      <c r="H595" s="231" t="s">
        <v>723</v>
      </c>
      <c r="I595" s="630" t="s">
        <v>1624</v>
      </c>
      <c r="J595" s="649" t="s">
        <v>60</v>
      </c>
      <c r="K595" s="630" t="s">
        <v>1988</v>
      </c>
      <c r="L595" s="630" t="s">
        <v>1624</v>
      </c>
      <c r="M595" s="630" t="s">
        <v>1624</v>
      </c>
      <c r="N595" s="630" t="s">
        <v>1624</v>
      </c>
      <c r="O595" s="34"/>
    </row>
    <row r="596" spans="1:15" s="28" customFormat="1" ht="57" customHeight="1">
      <c r="A596" s="643">
        <f>A595</f>
        <v>97124</v>
      </c>
      <c r="B596" s="646" t="str">
        <f>B595</f>
        <v>Occupational Therapy</v>
      </c>
      <c r="C596" s="626" t="str">
        <f>C595</f>
        <v>Massage Therapy</v>
      </c>
      <c r="D596" s="626" t="str">
        <f>D595</f>
        <v>15 Minutes/4 Sessions per Month</v>
      </c>
      <c r="E596" s="606" t="str">
        <f>E595</f>
        <v>Services provided by an occupational therapist currently licensed by the State of Michigan or an occupational therapy assistant supervised by a licensed occupational therapist.</v>
      </c>
      <c r="F596" s="400" t="s">
        <v>642</v>
      </c>
      <c r="G596" s="385" t="s">
        <v>767</v>
      </c>
      <c r="H596" s="178" t="s">
        <v>723</v>
      </c>
      <c r="I596" s="625" t="str">
        <f t="shared" ref="I596:N596" si="417">I595</f>
        <v xml:space="preserve"> </v>
      </c>
      <c r="J596" s="626" t="str">
        <f t="shared" si="417"/>
        <v>Child Waiver</v>
      </c>
      <c r="K596" s="625" t="str">
        <f t="shared" si="417"/>
        <v/>
      </c>
      <c r="L596" s="625" t="str">
        <f t="shared" si="417"/>
        <v xml:space="preserve"> </v>
      </c>
      <c r="M596" s="625" t="str">
        <f t="shared" si="417"/>
        <v xml:space="preserve"> </v>
      </c>
      <c r="N596" s="625" t="str">
        <f t="shared" si="417"/>
        <v xml:space="preserve"> </v>
      </c>
      <c r="O596" s="34"/>
    </row>
    <row r="597" spans="1:15" s="28" customFormat="1" ht="57" customHeight="1" thickBot="1">
      <c r="A597" s="644">
        <f>A595</f>
        <v>97124</v>
      </c>
      <c r="B597" s="647" t="str">
        <f>B595</f>
        <v>Occupational Therapy</v>
      </c>
      <c r="C597" s="753" t="str">
        <f>C595</f>
        <v>Massage Therapy</v>
      </c>
      <c r="D597" s="627" t="str">
        <f>D595</f>
        <v>15 Minutes/4 Sessions per Month</v>
      </c>
      <c r="E597" s="627" t="str">
        <f t="shared" ref="E597" si="418">E595</f>
        <v>Services provided by an occupational therapist currently licensed by the State of Michigan or an occupational therapy assistant supervised by a licensed occupational therapist.</v>
      </c>
      <c r="F597" s="391" t="s">
        <v>642</v>
      </c>
      <c r="G597" s="391" t="s">
        <v>766</v>
      </c>
      <c r="H597" s="398" t="s">
        <v>723</v>
      </c>
      <c r="I597" s="627" t="str">
        <f>I595</f>
        <v xml:space="preserve"> </v>
      </c>
      <c r="J597" s="627" t="str">
        <f>J595</f>
        <v>Child Waiver</v>
      </c>
      <c r="K597" s="627" t="s">
        <v>1988</v>
      </c>
      <c r="L597" s="627" t="s">
        <v>1624</v>
      </c>
      <c r="M597" s="627" t="str">
        <f>M595</f>
        <v xml:space="preserve"> </v>
      </c>
      <c r="N597" s="627" t="str">
        <f>N595</f>
        <v xml:space="preserve"> </v>
      </c>
      <c r="O597" s="34"/>
    </row>
    <row r="598" spans="1:15" ht="37.5" customHeight="1">
      <c r="A598" s="636">
        <v>97129</v>
      </c>
      <c r="B598" s="639" t="s">
        <v>354</v>
      </c>
      <c r="C598" s="609" t="s">
        <v>356</v>
      </c>
      <c r="D598" s="609" t="s">
        <v>553</v>
      </c>
      <c r="E598" s="609" t="s">
        <v>2008</v>
      </c>
      <c r="F598" s="452" t="s">
        <v>761</v>
      </c>
      <c r="G598" s="452" t="s">
        <v>790</v>
      </c>
      <c r="H598" s="30" t="s">
        <v>723</v>
      </c>
      <c r="I598" s="609" t="s">
        <v>154</v>
      </c>
      <c r="J598" s="609" t="s">
        <v>135</v>
      </c>
      <c r="K598" s="609" t="s">
        <v>1988</v>
      </c>
      <c r="L598" s="609" t="s">
        <v>554</v>
      </c>
      <c r="M598" s="609" t="s">
        <v>1624</v>
      </c>
      <c r="N598" s="609" t="s">
        <v>1624</v>
      </c>
    </row>
    <row r="599" spans="1:15" ht="37.5" customHeight="1">
      <c r="A599" s="637">
        <f t="shared" ref="A599:A607" si="419">A598</f>
        <v>97129</v>
      </c>
      <c r="B599" s="640" t="str">
        <f>B598</f>
        <v>Occupational Therapy</v>
      </c>
      <c r="C599" s="610" t="str">
        <f>C598</f>
        <v>OT individual</v>
      </c>
      <c r="D599" s="610" t="str">
        <f>D598</f>
        <v>Refer to code descriptions – some are per 15 minutes, some per encounter
DT:
15 min units= 40/day
Hour units= 10/day
Encounters= 1/day</v>
      </c>
      <c r="E599" s="610" t="s">
        <v>757</v>
      </c>
      <c r="F599" s="450" t="s">
        <v>642</v>
      </c>
      <c r="G599" s="450" t="s">
        <v>766</v>
      </c>
      <c r="H599" s="193" t="s">
        <v>723</v>
      </c>
      <c r="I599" s="610" t="str">
        <f>I598</f>
        <v>Line
Professional</v>
      </c>
      <c r="J599" s="610" t="str">
        <f>J598</f>
        <v>State Plan, Healthy Michigan, EPSDT</v>
      </c>
      <c r="K599" s="610" t="s">
        <v>1988</v>
      </c>
      <c r="L599" s="610" t="s">
        <v>554</v>
      </c>
      <c r="M599" s="610" t="str">
        <f>M598</f>
        <v xml:space="preserve"> </v>
      </c>
      <c r="N599" s="610" t="str">
        <f>N598</f>
        <v xml:space="preserve"> </v>
      </c>
    </row>
    <row r="600" spans="1:15" ht="37.5" customHeight="1">
      <c r="A600" s="637">
        <f t="shared" si="419"/>
        <v>97129</v>
      </c>
      <c r="B600" s="640" t="str">
        <f t="shared" ref="B600:B607" si="420">B599</f>
        <v>Occupational Therapy</v>
      </c>
      <c r="C600" s="610" t="str">
        <f t="shared" ref="C600:C607" si="421">C599</f>
        <v>OT individual</v>
      </c>
      <c r="D600" s="610" t="str">
        <f t="shared" ref="D600:D607" si="422">D599</f>
        <v>Refer to code descriptions – some are per 15 minutes, some per encounter
DT:
15 min units= 40/day
Hour units= 10/day
Encounters= 1/day</v>
      </c>
      <c r="E600" s="610" t="str">
        <f t="shared" ref="E600:E607" si="423">E599</f>
        <v>Services provided by an occupational therapist currently licensed by the State of Michigan or an occupational therapy assistant supervised by a licensed occupational therapist.</v>
      </c>
      <c r="F600" s="450" t="s">
        <v>642</v>
      </c>
      <c r="G600" s="379" t="s">
        <v>767</v>
      </c>
      <c r="H600" s="193" t="s">
        <v>723</v>
      </c>
      <c r="I600" s="610" t="str">
        <f t="shared" ref="I600:I607" si="424">I599</f>
        <v>Line
Professional</v>
      </c>
      <c r="J600" s="610" t="str">
        <f t="shared" ref="J600:J607" si="425">J599</f>
        <v>State Plan, Healthy Michigan, EPSDT</v>
      </c>
      <c r="K600" s="610" t="str">
        <f t="shared" ref="K600:K607" si="426">K599</f>
        <v/>
      </c>
      <c r="L600" s="610" t="str">
        <f t="shared" ref="L600:L607" si="427">L599</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00" s="610" t="str">
        <f t="shared" ref="M600:M607" si="428">M599</f>
        <v xml:space="preserve"> </v>
      </c>
      <c r="N600" s="610" t="str">
        <f t="shared" ref="N600:N607" si="429">N599</f>
        <v xml:space="preserve"> </v>
      </c>
    </row>
    <row r="601" spans="1:15" ht="37.5" customHeight="1">
      <c r="A601" s="637">
        <f t="shared" si="419"/>
        <v>97129</v>
      </c>
      <c r="B601" s="640" t="str">
        <f t="shared" si="420"/>
        <v>Occupational Therapy</v>
      </c>
      <c r="C601" s="610" t="str">
        <f t="shared" si="421"/>
        <v>OT individual</v>
      </c>
      <c r="D601" s="610" t="str">
        <f t="shared" si="422"/>
        <v>Refer to code descriptions – some are per 15 minutes, some per encounter
DT:
15 min units= 40/day
Hour units= 10/day
Encounters= 1/day</v>
      </c>
      <c r="E601" s="610" t="str">
        <f t="shared" si="423"/>
        <v>Services provided by an occupational therapist currently licensed by the State of Michigan or an occupational therapy assistant supervised by a licensed occupational therapist.</v>
      </c>
      <c r="F601" s="379" t="s">
        <v>643</v>
      </c>
      <c r="G601" s="379" t="s">
        <v>766</v>
      </c>
      <c r="H601" s="379" t="s">
        <v>723</v>
      </c>
      <c r="I601" s="610" t="str">
        <f t="shared" si="424"/>
        <v>Line
Professional</v>
      </c>
      <c r="J601" s="610" t="str">
        <f t="shared" si="425"/>
        <v>State Plan, Healthy Michigan, EPSDT</v>
      </c>
      <c r="K601" s="610" t="str">
        <f t="shared" si="426"/>
        <v/>
      </c>
      <c r="L601" s="610" t="str">
        <f t="shared" si="42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01" s="610" t="str">
        <f t="shared" si="428"/>
        <v xml:space="preserve"> </v>
      </c>
      <c r="N601" s="610" t="str">
        <f t="shared" si="429"/>
        <v xml:space="preserve"> </v>
      </c>
    </row>
    <row r="602" spans="1:15" ht="37.5" customHeight="1">
      <c r="A602" s="637">
        <f t="shared" si="419"/>
        <v>97129</v>
      </c>
      <c r="B602" s="640" t="str">
        <f t="shared" si="420"/>
        <v>Occupational Therapy</v>
      </c>
      <c r="C602" s="610" t="str">
        <f t="shared" si="421"/>
        <v>OT individual</v>
      </c>
      <c r="D602" s="610" t="str">
        <f t="shared" si="422"/>
        <v>Refer to code descriptions – some are per 15 minutes, some per encounter
DT:
15 min units= 40/day
Hour units= 10/day
Encounters= 1/day</v>
      </c>
      <c r="E602" s="610" t="str">
        <f t="shared" si="423"/>
        <v>Services provided by an occupational therapist currently licensed by the State of Michigan or an occupational therapy assistant supervised by a licensed occupational therapist.</v>
      </c>
      <c r="F602" s="379" t="s">
        <v>643</v>
      </c>
      <c r="G602" s="379" t="s">
        <v>767</v>
      </c>
      <c r="H602" s="379" t="s">
        <v>723</v>
      </c>
      <c r="I602" s="610" t="str">
        <f t="shared" si="424"/>
        <v>Line
Professional</v>
      </c>
      <c r="J602" s="610" t="str">
        <f t="shared" si="425"/>
        <v>State Plan, Healthy Michigan, EPSDT</v>
      </c>
      <c r="K602" s="610" t="str">
        <f t="shared" si="426"/>
        <v/>
      </c>
      <c r="L602" s="610" t="str">
        <f t="shared" si="42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02" s="610" t="str">
        <f t="shared" si="428"/>
        <v xml:space="preserve"> </v>
      </c>
      <c r="N602" s="610" t="str">
        <f t="shared" si="429"/>
        <v xml:space="preserve"> </v>
      </c>
    </row>
    <row r="603" spans="1:15" ht="37.5" customHeight="1">
      <c r="A603" s="637">
        <f t="shared" si="419"/>
        <v>97129</v>
      </c>
      <c r="B603" s="640" t="str">
        <f t="shared" si="420"/>
        <v>Occupational Therapy</v>
      </c>
      <c r="C603" s="610" t="str">
        <f t="shared" si="421"/>
        <v>OT individual</v>
      </c>
      <c r="D603" s="610" t="str">
        <f t="shared" si="422"/>
        <v>Refer to code descriptions – some are per 15 minutes, some per encounter
DT:
15 min units= 40/day
Hour units= 10/day
Encounters= 1/day</v>
      </c>
      <c r="E603" s="610" t="str">
        <f t="shared" si="423"/>
        <v>Services provided by an occupational therapist currently licensed by the State of Michigan or an occupational therapy assistant supervised by a licensed occupational therapist.</v>
      </c>
      <c r="F603" s="447" t="s">
        <v>789</v>
      </c>
      <c r="G603" s="447" t="s">
        <v>770</v>
      </c>
      <c r="H603" s="447" t="s">
        <v>723</v>
      </c>
      <c r="I603" s="610" t="str">
        <f t="shared" si="424"/>
        <v>Line
Professional</v>
      </c>
      <c r="J603" s="610" t="str">
        <f t="shared" si="425"/>
        <v>State Plan, Healthy Michigan, EPSDT</v>
      </c>
      <c r="K603" s="610" t="str">
        <f t="shared" si="426"/>
        <v/>
      </c>
      <c r="L603" s="610" t="str">
        <f t="shared" si="42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03" s="610" t="str">
        <f t="shared" si="428"/>
        <v xml:space="preserve"> </v>
      </c>
      <c r="N603" s="610" t="str">
        <f t="shared" si="429"/>
        <v xml:space="preserve"> </v>
      </c>
    </row>
    <row r="604" spans="1:15" ht="37.5" customHeight="1">
      <c r="A604" s="637">
        <f t="shared" si="419"/>
        <v>97129</v>
      </c>
      <c r="B604" s="640" t="str">
        <f t="shared" si="420"/>
        <v>Occupational Therapy</v>
      </c>
      <c r="C604" s="610" t="str">
        <f t="shared" si="421"/>
        <v>OT individual</v>
      </c>
      <c r="D604" s="610" t="str">
        <f t="shared" si="422"/>
        <v>Refer to code descriptions – some are per 15 minutes, some per encounter
DT:
15 min units= 40/day
Hour units= 10/day
Encounters= 1/day</v>
      </c>
      <c r="E604" s="610" t="str">
        <f t="shared" si="423"/>
        <v>Services provided by an occupational therapist currently licensed by the State of Michigan or an occupational therapy assistant supervised by a licensed occupational therapist.</v>
      </c>
      <c r="F604" s="379" t="s">
        <v>626</v>
      </c>
      <c r="G604" s="379" t="s">
        <v>764</v>
      </c>
      <c r="H604" s="379" t="s">
        <v>2014</v>
      </c>
      <c r="I604" s="610" t="str">
        <f t="shared" si="424"/>
        <v>Line
Professional</v>
      </c>
      <c r="J604" s="610" t="str">
        <f t="shared" si="425"/>
        <v>State Plan, Healthy Michigan, EPSDT</v>
      </c>
      <c r="K604" s="610" t="str">
        <f t="shared" si="426"/>
        <v/>
      </c>
      <c r="L604" s="610" t="str">
        <f t="shared" si="42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04" s="610" t="str">
        <f t="shared" si="428"/>
        <v xml:space="preserve"> </v>
      </c>
      <c r="N604" s="610" t="str">
        <f t="shared" si="429"/>
        <v xml:space="preserve"> </v>
      </c>
    </row>
    <row r="605" spans="1:15" ht="37.5" customHeight="1">
      <c r="A605" s="637">
        <f t="shared" si="419"/>
        <v>97129</v>
      </c>
      <c r="B605" s="640" t="str">
        <f t="shared" si="420"/>
        <v>Occupational Therapy</v>
      </c>
      <c r="C605" s="610" t="str">
        <f t="shared" si="421"/>
        <v>OT individual</v>
      </c>
      <c r="D605" s="610" t="str">
        <f t="shared" si="422"/>
        <v>Refer to code descriptions – some are per 15 minutes, some per encounter
DT:
15 min units= 40/day
Hour units= 10/day
Encounters= 1/day</v>
      </c>
      <c r="E605" s="610" t="str">
        <f t="shared" si="423"/>
        <v>Services provided by an occupational therapist currently licensed by the State of Michigan or an occupational therapy assistant supervised by a licensed occupational therapist.</v>
      </c>
      <c r="F605" s="379" t="s">
        <v>155</v>
      </c>
      <c r="G605" s="379" t="s">
        <v>777</v>
      </c>
      <c r="H605" s="379" t="s">
        <v>2014</v>
      </c>
      <c r="I605" s="610" t="str">
        <f t="shared" si="424"/>
        <v>Line
Professional</v>
      </c>
      <c r="J605" s="610" t="str">
        <f t="shared" si="425"/>
        <v>State Plan, Healthy Michigan, EPSDT</v>
      </c>
      <c r="K605" s="610" t="str">
        <f t="shared" si="426"/>
        <v/>
      </c>
      <c r="L605" s="610" t="str">
        <f t="shared" si="42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05" s="610" t="str">
        <f t="shared" si="428"/>
        <v xml:space="preserve"> </v>
      </c>
      <c r="N605" s="610" t="str">
        <f t="shared" si="429"/>
        <v xml:space="preserve"> </v>
      </c>
    </row>
    <row r="606" spans="1:15" ht="37.5" customHeight="1">
      <c r="A606" s="637">
        <f t="shared" si="419"/>
        <v>97129</v>
      </c>
      <c r="B606" s="640" t="str">
        <f t="shared" si="420"/>
        <v>Occupational Therapy</v>
      </c>
      <c r="C606" s="610" t="str">
        <f t="shared" si="421"/>
        <v>OT individual</v>
      </c>
      <c r="D606" s="610" t="str">
        <f t="shared" si="422"/>
        <v>Refer to code descriptions – some are per 15 minutes, some per encounter
DT:
15 min units= 40/day
Hour units= 10/day
Encounters= 1/day</v>
      </c>
      <c r="E606" s="610" t="str">
        <f t="shared" si="423"/>
        <v>Services provided by an occupational therapist currently licensed by the State of Michigan or an occupational therapy assistant supervised by a licensed occupational therapist.</v>
      </c>
      <c r="F606" s="379" t="s">
        <v>733</v>
      </c>
      <c r="G606" s="379" t="s">
        <v>777</v>
      </c>
      <c r="H606" s="379" t="s">
        <v>2014</v>
      </c>
      <c r="I606" s="610" t="str">
        <f t="shared" si="424"/>
        <v>Line
Professional</v>
      </c>
      <c r="J606" s="610" t="str">
        <f t="shared" si="425"/>
        <v>State Plan, Healthy Michigan, EPSDT</v>
      </c>
      <c r="K606" s="610" t="str">
        <f t="shared" si="426"/>
        <v/>
      </c>
      <c r="L606" s="610" t="str">
        <f t="shared" si="42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06" s="610" t="str">
        <f t="shared" si="428"/>
        <v xml:space="preserve"> </v>
      </c>
      <c r="N606" s="610" t="str">
        <f t="shared" si="429"/>
        <v xml:space="preserve"> </v>
      </c>
    </row>
    <row r="607" spans="1:15" ht="37.5" customHeight="1" thickBot="1">
      <c r="A607" s="638">
        <f t="shared" si="419"/>
        <v>97129</v>
      </c>
      <c r="B607" s="641" t="str">
        <f t="shared" si="420"/>
        <v>Occupational Therapy</v>
      </c>
      <c r="C607" s="611" t="str">
        <f t="shared" si="421"/>
        <v>OT individual</v>
      </c>
      <c r="D607" s="611" t="str">
        <f t="shared" si="422"/>
        <v>Refer to code descriptions – some are per 15 minutes, some per encounter
DT:
15 min units= 40/day
Hour units= 10/day
Encounters= 1/day</v>
      </c>
      <c r="E607" s="611" t="str">
        <f t="shared" si="423"/>
        <v>Services provided by an occupational therapist currently licensed by the State of Michigan or an occupational therapy assistant supervised by a licensed occupational therapist.</v>
      </c>
      <c r="F607" s="383" t="s">
        <v>146</v>
      </c>
      <c r="G607" s="383" t="s">
        <v>777</v>
      </c>
      <c r="H607" s="383" t="s">
        <v>2014</v>
      </c>
      <c r="I607" s="611" t="str">
        <f t="shared" si="424"/>
        <v>Line
Professional</v>
      </c>
      <c r="J607" s="611" t="str">
        <f t="shared" si="425"/>
        <v>State Plan, Healthy Michigan, EPSDT</v>
      </c>
      <c r="K607" s="611" t="str">
        <f t="shared" si="426"/>
        <v/>
      </c>
      <c r="L607" s="611" t="str">
        <f t="shared" si="42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07" s="611" t="str">
        <f t="shared" si="428"/>
        <v xml:space="preserve"> </v>
      </c>
      <c r="N607" s="611" t="str">
        <f t="shared" si="429"/>
        <v xml:space="preserve"> </v>
      </c>
    </row>
    <row r="608" spans="1:15" ht="34.5" customHeight="1">
      <c r="A608" s="636">
        <v>97130</v>
      </c>
      <c r="B608" s="639" t="s">
        <v>354</v>
      </c>
      <c r="C608" s="609" t="s">
        <v>356</v>
      </c>
      <c r="D608" s="844" t="s">
        <v>553</v>
      </c>
      <c r="E608" s="609" t="s">
        <v>2009</v>
      </c>
      <c r="F608" s="227" t="s">
        <v>761</v>
      </c>
      <c r="G608" s="227" t="s">
        <v>790</v>
      </c>
      <c r="H608" s="30" t="s">
        <v>723</v>
      </c>
      <c r="I608" s="609" t="s">
        <v>154</v>
      </c>
      <c r="J608" s="609" t="s">
        <v>135</v>
      </c>
      <c r="K608" s="609" t="s">
        <v>1988</v>
      </c>
      <c r="L608" s="609" t="s">
        <v>554</v>
      </c>
      <c r="M608" s="609" t="s">
        <v>1624</v>
      </c>
      <c r="N608" s="609" t="s">
        <v>1624</v>
      </c>
    </row>
    <row r="609" spans="1:14" ht="34.5" customHeight="1">
      <c r="A609" s="637">
        <f t="shared" ref="A609:A617" si="430">A608</f>
        <v>97130</v>
      </c>
      <c r="B609" s="640" t="str">
        <f>B608</f>
        <v>Occupational Therapy</v>
      </c>
      <c r="C609" s="610" t="str">
        <f>C608</f>
        <v>OT individual</v>
      </c>
      <c r="D609" s="845" t="str">
        <f t="shared" ref="D609:D617" si="431">D608</f>
        <v>Refer to code descriptions – some are per 15 minutes, some per encounter
DT:
15 min units= 40/day
Hour units= 10/day
Encounters= 1/day</v>
      </c>
      <c r="E609" s="610" t="str">
        <f>E608</f>
        <v>Not specific detail in qualified provider document - under review. 
Suggest services provided by an occupational therapist currently licensed by the State of Michigan or an occupational therapy assistant supervised by a licensed occupational therapist.</v>
      </c>
      <c r="F609" s="394" t="s">
        <v>642</v>
      </c>
      <c r="G609" s="379" t="s">
        <v>767</v>
      </c>
      <c r="H609" s="193" t="s">
        <v>723</v>
      </c>
      <c r="I609" s="610" t="str">
        <f t="shared" ref="I609:N609" si="432">I608</f>
        <v>Line
Professional</v>
      </c>
      <c r="J609" s="610" t="str">
        <f t="shared" si="432"/>
        <v>State Plan, Healthy Michigan, EPSDT</v>
      </c>
      <c r="K609" s="610" t="str">
        <f t="shared" si="432"/>
        <v/>
      </c>
      <c r="L609" s="610" t="str">
        <f t="shared" si="432"/>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09" s="610" t="str">
        <f t="shared" si="432"/>
        <v xml:space="preserve"> </v>
      </c>
      <c r="N609" s="610" t="str">
        <f t="shared" si="432"/>
        <v xml:space="preserve"> </v>
      </c>
    </row>
    <row r="610" spans="1:14" ht="34.5" customHeight="1">
      <c r="A610" s="637">
        <f t="shared" si="430"/>
        <v>97130</v>
      </c>
      <c r="B610" s="640" t="str">
        <f>B608</f>
        <v>Occupational Therapy</v>
      </c>
      <c r="C610" s="610" t="str">
        <f>C608</f>
        <v>OT individual</v>
      </c>
      <c r="D610" s="845" t="str">
        <f t="shared" si="431"/>
        <v>Refer to code descriptions – some are per 15 minutes, some per encounter
DT:
15 min units= 40/day
Hour units= 10/day
Encounters= 1/day</v>
      </c>
      <c r="E610" s="610" t="s">
        <v>757</v>
      </c>
      <c r="F610" s="377" t="s">
        <v>642</v>
      </c>
      <c r="G610" s="377" t="s">
        <v>766</v>
      </c>
      <c r="H610" s="193" t="s">
        <v>723</v>
      </c>
      <c r="I610" s="610" t="str">
        <f>I608</f>
        <v>Line
Professional</v>
      </c>
      <c r="J610" s="610" t="str">
        <f>J608</f>
        <v>State Plan, Healthy Michigan, EPSDT</v>
      </c>
      <c r="K610" s="610" t="s">
        <v>1988</v>
      </c>
      <c r="L610" s="610" t="s">
        <v>554</v>
      </c>
      <c r="M610" s="610" t="str">
        <f>M608</f>
        <v xml:space="preserve"> </v>
      </c>
      <c r="N610" s="610" t="str">
        <f>N608</f>
        <v xml:space="preserve"> </v>
      </c>
    </row>
    <row r="611" spans="1:14" ht="34.5" customHeight="1">
      <c r="A611" s="637">
        <f t="shared" si="430"/>
        <v>97130</v>
      </c>
      <c r="B611" s="640" t="str">
        <f t="shared" ref="B611:B617" si="433">B610</f>
        <v>Occupational Therapy</v>
      </c>
      <c r="C611" s="610" t="str">
        <f t="shared" ref="C611:C617" si="434">C610</f>
        <v>OT individual</v>
      </c>
      <c r="D611" s="845" t="str">
        <f t="shared" si="431"/>
        <v>Refer to code descriptions – some are per 15 minutes, some per encounter
DT:
15 min units= 40/day
Hour units= 10/day
Encounters= 1/day</v>
      </c>
      <c r="E611" s="610" t="str">
        <f t="shared" ref="E611:E617" si="435">E610</f>
        <v>Services provided by an occupational therapist currently licensed by the State of Michigan or an occupational therapy assistant supervised by a licensed occupational therapist.</v>
      </c>
      <c r="F611" s="379" t="s">
        <v>643</v>
      </c>
      <c r="G611" s="379" t="s">
        <v>767</v>
      </c>
      <c r="H611" s="379" t="s">
        <v>723</v>
      </c>
      <c r="I611" s="610" t="str">
        <f t="shared" ref="I611:I617" si="436">I610</f>
        <v>Line
Professional</v>
      </c>
      <c r="J611" s="610" t="str">
        <f t="shared" ref="J611:J617" si="437">J610</f>
        <v>State Plan, Healthy Michigan, EPSDT</v>
      </c>
      <c r="K611" s="610" t="str">
        <f t="shared" ref="K611:K617" si="438">K610</f>
        <v/>
      </c>
      <c r="L611" s="610" t="str">
        <f t="shared" ref="L611:L617" si="439">L610</f>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11" s="610" t="str">
        <f t="shared" ref="M611:M617" si="440">M610</f>
        <v xml:space="preserve"> </v>
      </c>
      <c r="N611" s="610" t="str">
        <f t="shared" ref="N611:N617" si="441">N610</f>
        <v xml:space="preserve"> </v>
      </c>
    </row>
    <row r="612" spans="1:14" ht="34.5" customHeight="1">
      <c r="A612" s="637">
        <f t="shared" si="430"/>
        <v>97130</v>
      </c>
      <c r="B612" s="640" t="str">
        <f t="shared" si="433"/>
        <v>Occupational Therapy</v>
      </c>
      <c r="C612" s="610" t="str">
        <f t="shared" si="434"/>
        <v>OT individual</v>
      </c>
      <c r="D612" s="845" t="str">
        <f t="shared" si="431"/>
        <v>Refer to code descriptions – some are per 15 minutes, some per encounter
DT:
15 min units= 40/day
Hour units= 10/day
Encounters= 1/day</v>
      </c>
      <c r="E612" s="610" t="str">
        <f t="shared" si="435"/>
        <v>Services provided by an occupational therapist currently licensed by the State of Michigan or an occupational therapy assistant supervised by a licensed occupational therapist.</v>
      </c>
      <c r="F612" s="379" t="s">
        <v>643</v>
      </c>
      <c r="G612" s="379" t="s">
        <v>766</v>
      </c>
      <c r="H612" s="379" t="s">
        <v>723</v>
      </c>
      <c r="I612" s="610" t="str">
        <f t="shared" si="436"/>
        <v>Line
Professional</v>
      </c>
      <c r="J612" s="610" t="str">
        <f t="shared" si="437"/>
        <v>State Plan, Healthy Michigan, EPSDT</v>
      </c>
      <c r="K612" s="610" t="str">
        <f t="shared" si="438"/>
        <v/>
      </c>
      <c r="L612" s="610" t="str">
        <f t="shared" si="439"/>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12" s="610" t="str">
        <f t="shared" si="440"/>
        <v xml:space="preserve"> </v>
      </c>
      <c r="N612" s="610" t="str">
        <f t="shared" si="441"/>
        <v xml:space="preserve"> </v>
      </c>
    </row>
    <row r="613" spans="1:14" ht="34.5" customHeight="1">
      <c r="A613" s="637">
        <f t="shared" si="430"/>
        <v>97130</v>
      </c>
      <c r="B613" s="640" t="str">
        <f t="shared" si="433"/>
        <v>Occupational Therapy</v>
      </c>
      <c r="C613" s="610" t="str">
        <f t="shared" si="434"/>
        <v>OT individual</v>
      </c>
      <c r="D613" s="845" t="str">
        <f t="shared" si="431"/>
        <v>Refer to code descriptions – some are per 15 minutes, some per encounter
DT:
15 min units= 40/day
Hour units= 10/day
Encounters= 1/day</v>
      </c>
      <c r="E613" s="610" t="str">
        <f t="shared" si="435"/>
        <v>Services provided by an occupational therapist currently licensed by the State of Michigan or an occupational therapy assistant supervised by a licensed occupational therapist.</v>
      </c>
      <c r="F613" s="377" t="s">
        <v>789</v>
      </c>
      <c r="G613" s="377" t="s">
        <v>770</v>
      </c>
      <c r="H613" s="377" t="s">
        <v>723</v>
      </c>
      <c r="I613" s="610" t="str">
        <f t="shared" si="436"/>
        <v>Line
Professional</v>
      </c>
      <c r="J613" s="610" t="str">
        <f t="shared" si="437"/>
        <v>State Plan, Healthy Michigan, EPSDT</v>
      </c>
      <c r="K613" s="610" t="str">
        <f t="shared" si="438"/>
        <v/>
      </c>
      <c r="L613" s="610" t="str">
        <f t="shared" si="439"/>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13" s="610" t="str">
        <f t="shared" si="440"/>
        <v xml:space="preserve"> </v>
      </c>
      <c r="N613" s="610" t="str">
        <f t="shared" si="441"/>
        <v xml:space="preserve"> </v>
      </c>
    </row>
    <row r="614" spans="1:14" ht="34.5" customHeight="1">
      <c r="A614" s="637">
        <f t="shared" si="430"/>
        <v>97130</v>
      </c>
      <c r="B614" s="640" t="str">
        <f t="shared" si="433"/>
        <v>Occupational Therapy</v>
      </c>
      <c r="C614" s="610" t="str">
        <f t="shared" si="434"/>
        <v>OT individual</v>
      </c>
      <c r="D614" s="845" t="str">
        <f t="shared" si="431"/>
        <v>Refer to code descriptions – some are per 15 minutes, some per encounter
DT:
15 min units= 40/day
Hour units= 10/day
Encounters= 1/day</v>
      </c>
      <c r="E614" s="610" t="str">
        <f t="shared" si="435"/>
        <v>Services provided by an occupational therapist currently licensed by the State of Michigan or an occupational therapy assistant supervised by a licensed occupational therapist.</v>
      </c>
      <c r="F614" s="379" t="s">
        <v>626</v>
      </c>
      <c r="G614" s="379" t="s">
        <v>764</v>
      </c>
      <c r="H614" s="379" t="s">
        <v>2014</v>
      </c>
      <c r="I614" s="610" t="str">
        <f t="shared" si="436"/>
        <v>Line
Professional</v>
      </c>
      <c r="J614" s="610" t="str">
        <f t="shared" si="437"/>
        <v>State Plan, Healthy Michigan, EPSDT</v>
      </c>
      <c r="K614" s="610" t="str">
        <f t="shared" si="438"/>
        <v/>
      </c>
      <c r="L614" s="610" t="str">
        <f t="shared" si="439"/>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14" s="610" t="str">
        <f t="shared" si="440"/>
        <v xml:space="preserve"> </v>
      </c>
      <c r="N614" s="610" t="str">
        <f t="shared" si="441"/>
        <v xml:space="preserve"> </v>
      </c>
    </row>
    <row r="615" spans="1:14" ht="34.5" customHeight="1">
      <c r="A615" s="637">
        <f t="shared" si="430"/>
        <v>97130</v>
      </c>
      <c r="B615" s="640" t="str">
        <f t="shared" si="433"/>
        <v>Occupational Therapy</v>
      </c>
      <c r="C615" s="610" t="str">
        <f t="shared" si="434"/>
        <v>OT individual</v>
      </c>
      <c r="D615" s="845" t="str">
        <f t="shared" si="431"/>
        <v>Refer to code descriptions – some are per 15 minutes, some per encounter
DT:
15 min units= 40/day
Hour units= 10/day
Encounters= 1/day</v>
      </c>
      <c r="E615" s="610" t="str">
        <f t="shared" si="435"/>
        <v>Services provided by an occupational therapist currently licensed by the State of Michigan or an occupational therapy assistant supervised by a licensed occupational therapist.</v>
      </c>
      <c r="F615" s="379" t="s">
        <v>155</v>
      </c>
      <c r="G615" s="379" t="s">
        <v>777</v>
      </c>
      <c r="H615" s="379" t="s">
        <v>2014</v>
      </c>
      <c r="I615" s="610" t="str">
        <f t="shared" si="436"/>
        <v>Line
Professional</v>
      </c>
      <c r="J615" s="610" t="str">
        <f t="shared" si="437"/>
        <v>State Plan, Healthy Michigan, EPSDT</v>
      </c>
      <c r="K615" s="610" t="str">
        <f t="shared" si="438"/>
        <v/>
      </c>
      <c r="L615" s="610" t="str">
        <f t="shared" si="439"/>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15" s="610" t="str">
        <f t="shared" si="440"/>
        <v xml:space="preserve"> </v>
      </c>
      <c r="N615" s="610" t="str">
        <f t="shared" si="441"/>
        <v xml:space="preserve"> </v>
      </c>
    </row>
    <row r="616" spans="1:14" ht="34.5" customHeight="1">
      <c r="A616" s="637">
        <f t="shared" si="430"/>
        <v>97130</v>
      </c>
      <c r="B616" s="640" t="str">
        <f t="shared" si="433"/>
        <v>Occupational Therapy</v>
      </c>
      <c r="C616" s="610" t="str">
        <f t="shared" si="434"/>
        <v>OT individual</v>
      </c>
      <c r="D616" s="845" t="str">
        <f t="shared" si="431"/>
        <v>Refer to code descriptions – some are per 15 minutes, some per encounter
DT:
15 min units= 40/day
Hour units= 10/day
Encounters= 1/day</v>
      </c>
      <c r="E616" s="610" t="str">
        <f t="shared" si="435"/>
        <v>Services provided by an occupational therapist currently licensed by the State of Michigan or an occupational therapy assistant supervised by a licensed occupational therapist.</v>
      </c>
      <c r="F616" s="379" t="s">
        <v>733</v>
      </c>
      <c r="G616" s="379" t="s">
        <v>777</v>
      </c>
      <c r="H616" s="379" t="s">
        <v>2014</v>
      </c>
      <c r="I616" s="610" t="str">
        <f t="shared" si="436"/>
        <v>Line
Professional</v>
      </c>
      <c r="J616" s="610" t="str">
        <f t="shared" si="437"/>
        <v>State Plan, Healthy Michigan, EPSDT</v>
      </c>
      <c r="K616" s="610" t="str">
        <f t="shared" si="438"/>
        <v/>
      </c>
      <c r="L616" s="610" t="str">
        <f t="shared" si="439"/>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16" s="610" t="str">
        <f t="shared" si="440"/>
        <v xml:space="preserve"> </v>
      </c>
      <c r="N616" s="610" t="str">
        <f t="shared" si="441"/>
        <v xml:space="preserve"> </v>
      </c>
    </row>
    <row r="617" spans="1:14" ht="34.5" customHeight="1" thickBot="1">
      <c r="A617" s="638">
        <f t="shared" si="430"/>
        <v>97130</v>
      </c>
      <c r="B617" s="641" t="str">
        <f t="shared" si="433"/>
        <v>Occupational Therapy</v>
      </c>
      <c r="C617" s="611" t="str">
        <f t="shared" si="434"/>
        <v>OT individual</v>
      </c>
      <c r="D617" s="846" t="str">
        <f t="shared" si="431"/>
        <v>Refer to code descriptions – some are per 15 minutes, some per encounter
DT:
15 min units= 40/day
Hour units= 10/day
Encounters= 1/day</v>
      </c>
      <c r="E617" s="611" t="str">
        <f t="shared" si="435"/>
        <v>Services provided by an occupational therapist currently licensed by the State of Michigan or an occupational therapy assistant supervised by a licensed occupational therapist.</v>
      </c>
      <c r="F617" s="380" t="s">
        <v>146</v>
      </c>
      <c r="G617" s="380" t="s">
        <v>777</v>
      </c>
      <c r="H617" s="380" t="s">
        <v>2014</v>
      </c>
      <c r="I617" s="611" t="str">
        <f t="shared" si="436"/>
        <v>Line
Professional</v>
      </c>
      <c r="J617" s="611" t="str">
        <f t="shared" si="437"/>
        <v>State Plan, Healthy Michigan, EPSDT</v>
      </c>
      <c r="K617" s="611" t="str">
        <f t="shared" si="438"/>
        <v/>
      </c>
      <c r="L617" s="611" t="str">
        <f t="shared" si="439"/>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17" s="611" t="str">
        <f t="shared" si="440"/>
        <v xml:space="preserve"> </v>
      </c>
      <c r="N617" s="611" t="str">
        <f t="shared" si="441"/>
        <v xml:space="preserve"> </v>
      </c>
    </row>
    <row r="618" spans="1:14" ht="65.25" customHeight="1">
      <c r="A618" s="636">
        <v>97140</v>
      </c>
      <c r="B618" s="755" t="s">
        <v>354</v>
      </c>
      <c r="C618" s="668" t="s">
        <v>356</v>
      </c>
      <c r="D618" s="668" t="s">
        <v>553</v>
      </c>
      <c r="E618" s="668" t="s">
        <v>757</v>
      </c>
      <c r="F618" s="227" t="s">
        <v>761</v>
      </c>
      <c r="G618" s="227" t="s">
        <v>790</v>
      </c>
      <c r="H618" s="30" t="s">
        <v>723</v>
      </c>
      <c r="I618" s="668" t="s">
        <v>154</v>
      </c>
      <c r="J618" s="668" t="s">
        <v>135</v>
      </c>
      <c r="K618" s="668" t="s">
        <v>1988</v>
      </c>
      <c r="L618" s="668" t="s">
        <v>554</v>
      </c>
      <c r="M618" s="803" t="s">
        <v>1624</v>
      </c>
      <c r="N618" s="803" t="s">
        <v>1624</v>
      </c>
    </row>
    <row r="619" spans="1:14" ht="65.25" customHeight="1">
      <c r="A619" s="637">
        <f>A618</f>
        <v>97140</v>
      </c>
      <c r="B619" s="700" t="str">
        <f>B618</f>
        <v>Occupational Therapy</v>
      </c>
      <c r="C619" s="603" t="str">
        <f>C618</f>
        <v>OT individual</v>
      </c>
      <c r="D619" s="603" t="str">
        <f>D618</f>
        <v>Refer to code descriptions – some are per 15 minutes, some per encounter
DT:
15 min units= 40/day
Hour units= 10/day
Encounters= 1/day</v>
      </c>
      <c r="E619" s="603" t="str">
        <f>E618</f>
        <v>Services provided by an occupational therapist currently licensed by the State of Michigan or an occupational therapy assistant supervised by a licensed occupational therapist.</v>
      </c>
      <c r="F619" s="394" t="s">
        <v>642</v>
      </c>
      <c r="G619" s="384" t="s">
        <v>767</v>
      </c>
      <c r="H619" s="193" t="s">
        <v>723</v>
      </c>
      <c r="I619" s="603" t="str">
        <f t="shared" ref="I619:N619" si="442">I618</f>
        <v>Line
Professional</v>
      </c>
      <c r="J619" s="603" t="str">
        <f t="shared" si="442"/>
        <v>State Plan, Healthy Michigan, EPSDT</v>
      </c>
      <c r="K619" s="603" t="str">
        <f t="shared" si="442"/>
        <v/>
      </c>
      <c r="L619" s="603" t="str">
        <f t="shared" si="442"/>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19" s="804" t="str">
        <f t="shared" si="442"/>
        <v xml:space="preserve"> </v>
      </c>
      <c r="N619" s="804" t="str">
        <f t="shared" si="442"/>
        <v xml:space="preserve"> </v>
      </c>
    </row>
    <row r="620" spans="1:14" ht="65.25" customHeight="1">
      <c r="A620" s="637">
        <f>A618</f>
        <v>97140</v>
      </c>
      <c r="B620" s="756" t="str">
        <f>B618</f>
        <v>Occupational Therapy</v>
      </c>
      <c r="C620" s="621" t="str">
        <f>C618</f>
        <v>OT individual</v>
      </c>
      <c r="D620" s="621" t="str">
        <f>D618</f>
        <v>Refer to code descriptions – some are per 15 minutes, some per encounter
DT:
15 min units= 40/day
Hour units= 10/day
Encounters= 1/day</v>
      </c>
      <c r="E620" s="621" t="str">
        <f>E618</f>
        <v>Services provided by an occupational therapist currently licensed by the State of Michigan or an occupational therapy assistant supervised by a licensed occupational therapist.</v>
      </c>
      <c r="F620" s="228" t="s">
        <v>642</v>
      </c>
      <c r="G620" s="228" t="s">
        <v>766</v>
      </c>
      <c r="H620" s="193" t="s">
        <v>723</v>
      </c>
      <c r="I620" s="621" t="str">
        <f>I618</f>
        <v>Line
Professional</v>
      </c>
      <c r="J620" s="621" t="str">
        <f>J618</f>
        <v>State Plan, Healthy Michigan, EPSDT</v>
      </c>
      <c r="K620" s="621" t="s">
        <v>1988</v>
      </c>
      <c r="L620" s="621" t="s">
        <v>554</v>
      </c>
      <c r="M620" s="805" t="str">
        <f>M618</f>
        <v xml:space="preserve"> </v>
      </c>
      <c r="N620" s="805" t="str">
        <f>N618</f>
        <v xml:space="preserve"> </v>
      </c>
    </row>
    <row r="621" spans="1:14" ht="65.25" customHeight="1">
      <c r="A621" s="637">
        <f t="shared" ref="A621" si="443">A620</f>
        <v>97140</v>
      </c>
      <c r="B621" s="700" t="s">
        <v>370</v>
      </c>
      <c r="C621" s="603" t="s">
        <v>372</v>
      </c>
      <c r="D621" s="603" t="s">
        <v>576</v>
      </c>
      <c r="E621" s="603" t="s">
        <v>758</v>
      </c>
      <c r="F621" s="190" t="s">
        <v>643</v>
      </c>
      <c r="G621" s="190" t="s">
        <v>766</v>
      </c>
      <c r="H621" s="190" t="s">
        <v>723</v>
      </c>
      <c r="I621" s="603" t="s">
        <v>154</v>
      </c>
      <c r="J621" s="603" t="s">
        <v>135</v>
      </c>
      <c r="K621" s="603" t="s">
        <v>1988</v>
      </c>
      <c r="L621" s="603" t="s">
        <v>575</v>
      </c>
      <c r="M621" s="804" t="s">
        <v>1624</v>
      </c>
      <c r="N621" s="804" t="s">
        <v>1624</v>
      </c>
    </row>
    <row r="622" spans="1:14" ht="65.25" customHeight="1">
      <c r="A622" s="637">
        <f>A621</f>
        <v>97140</v>
      </c>
      <c r="B622" s="640" t="str">
        <f>B621</f>
        <v>Physical Therapy</v>
      </c>
      <c r="C622" s="610" t="str">
        <f>C621</f>
        <v>PT individual</v>
      </c>
      <c r="D622" s="610" t="str">
        <f>D621</f>
        <v>Refer to code descriptions – some are per 15 minutes, some per encounter
DT:
15 min units = 40/day
30 min units = 20/day
Encounters= 1/day</v>
      </c>
      <c r="E622" s="610" t="str">
        <f>E621</f>
        <v>Activities performed by a licensed (by State of Michigan) physical therapist or a physical therapy assistant supervised by a licensed physical therapist</v>
      </c>
      <c r="F622" s="392" t="s">
        <v>643</v>
      </c>
      <c r="G622" s="384" t="s">
        <v>767</v>
      </c>
      <c r="H622" s="392" t="s">
        <v>723</v>
      </c>
      <c r="I622" s="610" t="str">
        <f t="shared" ref="I622:N622" si="444">I621</f>
        <v>Line
Professional</v>
      </c>
      <c r="J622" s="610" t="str">
        <f t="shared" si="444"/>
        <v>State Plan, Healthy Michigan, EPSDT</v>
      </c>
      <c r="K622" s="610" t="str">
        <f t="shared" si="444"/>
        <v/>
      </c>
      <c r="L622" s="610" t="str">
        <f t="shared" si="444"/>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22" s="804" t="str">
        <f t="shared" si="444"/>
        <v xml:space="preserve"> </v>
      </c>
      <c r="N622" s="804" t="str">
        <f t="shared" si="444"/>
        <v xml:space="preserve"> </v>
      </c>
    </row>
    <row r="623" spans="1:14" ht="65.25" customHeight="1" thickBot="1">
      <c r="A623" s="638">
        <f>A621</f>
        <v>97140</v>
      </c>
      <c r="B623" s="754" t="str">
        <f>B621</f>
        <v>Physical Therapy</v>
      </c>
      <c r="C623" s="604" t="str">
        <f>C621</f>
        <v>PT individual</v>
      </c>
      <c r="D623" s="604" t="str">
        <f>D621</f>
        <v>Refer to code descriptions – some are per 15 minutes, some per encounter
DT:
15 min units = 40/day
30 min units = 20/day
Encounters= 1/day</v>
      </c>
      <c r="E623" s="604" t="str">
        <f>E621</f>
        <v>Activities performed by a licensed (by State of Michigan) physical therapist or a physical therapy assistant supervised by a licensed physical therapist</v>
      </c>
      <c r="F623" s="230" t="s">
        <v>754</v>
      </c>
      <c r="G623" s="230" t="s">
        <v>776</v>
      </c>
      <c r="H623" s="230" t="s">
        <v>723</v>
      </c>
      <c r="I623" s="604" t="str">
        <f>I621</f>
        <v>Line
Professional</v>
      </c>
      <c r="J623" s="604" t="str">
        <f>J621</f>
        <v>State Plan, Healthy Michigan, EPSDT</v>
      </c>
      <c r="K623" s="604" t="s">
        <v>1988</v>
      </c>
      <c r="L623" s="604" t="s">
        <v>575</v>
      </c>
      <c r="M623" s="759" t="str">
        <f>M621</f>
        <v xml:space="preserve"> </v>
      </c>
      <c r="N623" s="759" t="str">
        <f>N621</f>
        <v xml:space="preserve"> </v>
      </c>
    </row>
    <row r="624" spans="1:14" ht="59.25" customHeight="1">
      <c r="A624" s="636">
        <v>97150</v>
      </c>
      <c r="B624" s="755" t="s">
        <v>354</v>
      </c>
      <c r="C624" s="668" t="s">
        <v>555</v>
      </c>
      <c r="D624" s="668" t="s">
        <v>58</v>
      </c>
      <c r="E624" s="668" t="s">
        <v>757</v>
      </c>
      <c r="F624" s="227" t="s">
        <v>761</v>
      </c>
      <c r="G624" s="227" t="s">
        <v>790</v>
      </c>
      <c r="H624" s="30" t="s">
        <v>723</v>
      </c>
      <c r="I624" s="668" t="s">
        <v>154</v>
      </c>
      <c r="J624" s="668" t="s">
        <v>135</v>
      </c>
      <c r="K624" s="668" t="s">
        <v>1988</v>
      </c>
      <c r="L624" s="668" t="s">
        <v>554</v>
      </c>
      <c r="M624" s="803" t="s">
        <v>1624</v>
      </c>
      <c r="N624" s="803" t="s">
        <v>1624</v>
      </c>
    </row>
    <row r="625" spans="1:15" ht="59.25" customHeight="1">
      <c r="A625" s="637">
        <f>A624</f>
        <v>97150</v>
      </c>
      <c r="B625" s="700" t="str">
        <f>B624</f>
        <v>Occupational Therapy</v>
      </c>
      <c r="C625" s="603" t="str">
        <f>C624</f>
        <v>OT group, per session</v>
      </c>
      <c r="D625" s="603" t="str">
        <f>D624</f>
        <v>Encounter</v>
      </c>
      <c r="E625" s="603" t="str">
        <f>E624</f>
        <v>Services provided by an occupational therapist currently licensed by the State of Michigan or an occupational therapy assistant supervised by a licensed occupational therapist.</v>
      </c>
      <c r="F625" s="384" t="s">
        <v>642</v>
      </c>
      <c r="G625" s="384" t="s">
        <v>767</v>
      </c>
      <c r="H625" s="384" t="s">
        <v>723</v>
      </c>
      <c r="I625" s="603" t="str">
        <f t="shared" ref="I625:N625" si="445">I624</f>
        <v>Line
Professional</v>
      </c>
      <c r="J625" s="603" t="str">
        <f t="shared" si="445"/>
        <v>State Plan, Healthy Michigan, EPSDT</v>
      </c>
      <c r="K625" s="603" t="str">
        <f t="shared" si="445"/>
        <v/>
      </c>
      <c r="L625" s="603" t="str">
        <f t="shared" si="445"/>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25" s="804" t="str">
        <f t="shared" si="445"/>
        <v xml:space="preserve"> </v>
      </c>
      <c r="N625" s="804" t="str">
        <f t="shared" si="445"/>
        <v xml:space="preserve"> </v>
      </c>
    </row>
    <row r="626" spans="1:15" ht="59.25" customHeight="1">
      <c r="A626" s="637">
        <f>A624</f>
        <v>97150</v>
      </c>
      <c r="B626" s="756" t="str">
        <f>B624</f>
        <v>Occupational Therapy</v>
      </c>
      <c r="C626" s="621" t="str">
        <f>C624</f>
        <v>OT group, per session</v>
      </c>
      <c r="D626" s="621" t="str">
        <f>D624</f>
        <v>Encounter</v>
      </c>
      <c r="E626" s="621" t="str">
        <f>E624</f>
        <v>Services provided by an occupational therapist currently licensed by the State of Michigan or an occupational therapy assistant supervised by a licensed occupational therapist.</v>
      </c>
      <c r="F626" s="228" t="s">
        <v>642</v>
      </c>
      <c r="G626" s="228" t="s">
        <v>766</v>
      </c>
      <c r="H626" s="193" t="s">
        <v>723</v>
      </c>
      <c r="I626" s="621" t="str">
        <f>I624</f>
        <v>Line
Professional</v>
      </c>
      <c r="J626" s="621" t="str">
        <f>J624</f>
        <v>State Plan, Healthy Michigan, EPSDT</v>
      </c>
      <c r="K626" s="621" t="s">
        <v>1988</v>
      </c>
      <c r="L626" s="621" t="s">
        <v>554</v>
      </c>
      <c r="M626" s="805" t="str">
        <f>M624</f>
        <v xml:space="preserve"> </v>
      </c>
      <c r="N626" s="805" t="str">
        <f>N624</f>
        <v xml:space="preserve"> </v>
      </c>
    </row>
    <row r="627" spans="1:15" ht="65.25" customHeight="1">
      <c r="A627" s="637">
        <f t="shared" ref="A627" si="446">A626</f>
        <v>97150</v>
      </c>
      <c r="B627" s="700" t="s">
        <v>370</v>
      </c>
      <c r="C627" s="603" t="s">
        <v>373</v>
      </c>
      <c r="D627" s="603" t="s">
        <v>574</v>
      </c>
      <c r="E627" s="603" t="s">
        <v>758</v>
      </c>
      <c r="F627" s="190" t="s">
        <v>643</v>
      </c>
      <c r="G627" s="190" t="s">
        <v>766</v>
      </c>
      <c r="H627" s="190" t="s">
        <v>723</v>
      </c>
      <c r="I627" s="603" t="s">
        <v>154</v>
      </c>
      <c r="J627" s="603" t="s">
        <v>135</v>
      </c>
      <c r="K627" s="603" t="s">
        <v>1988</v>
      </c>
      <c r="L627" s="603" t="s">
        <v>575</v>
      </c>
      <c r="M627" s="804" t="s">
        <v>1624</v>
      </c>
      <c r="N627" s="804" t="s">
        <v>1624</v>
      </c>
    </row>
    <row r="628" spans="1:15" ht="65.25" customHeight="1">
      <c r="A628" s="637">
        <f>A627</f>
        <v>97150</v>
      </c>
      <c r="B628" s="640" t="str">
        <f>B627</f>
        <v>Physical Therapy</v>
      </c>
      <c r="C628" s="610" t="str">
        <f>C627</f>
        <v>PT group</v>
      </c>
      <c r="D628" s="610" t="str">
        <f>D627</f>
        <v>Encounter
DT=1/day</v>
      </c>
      <c r="E628" s="610" t="str">
        <f>E627</f>
        <v>Activities performed by a licensed (by State of Michigan) physical therapist or a physical therapy assistant supervised by a licensed physical therapist</v>
      </c>
      <c r="F628" s="392" t="s">
        <v>643</v>
      </c>
      <c r="G628" s="384" t="s">
        <v>767</v>
      </c>
      <c r="H628" s="392" t="s">
        <v>723</v>
      </c>
      <c r="I628" s="610" t="str">
        <f t="shared" ref="I628:N628" si="447">I627</f>
        <v>Line
Professional</v>
      </c>
      <c r="J628" s="610" t="str">
        <f t="shared" si="447"/>
        <v>State Plan, Healthy Michigan, EPSDT</v>
      </c>
      <c r="K628" s="610" t="str">
        <f t="shared" si="447"/>
        <v/>
      </c>
      <c r="L628" s="610" t="str">
        <f t="shared" si="44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628" s="804" t="str">
        <f t="shared" si="447"/>
        <v xml:space="preserve"> </v>
      </c>
      <c r="N628" s="804" t="str">
        <f t="shared" si="447"/>
        <v xml:space="preserve"> </v>
      </c>
    </row>
    <row r="629" spans="1:15" ht="65.25" customHeight="1" thickBot="1">
      <c r="A629" s="638">
        <f>A627</f>
        <v>97150</v>
      </c>
      <c r="B629" s="754" t="str">
        <f>B627</f>
        <v>Physical Therapy</v>
      </c>
      <c r="C629" s="604" t="str">
        <f>C627</f>
        <v>PT group</v>
      </c>
      <c r="D629" s="604" t="str">
        <f>D627</f>
        <v>Encounter
DT=1/day</v>
      </c>
      <c r="E629" s="604" t="str">
        <f>E627</f>
        <v>Activities performed by a licensed (by State of Michigan) physical therapist or a physical therapy assistant supervised by a licensed physical therapist</v>
      </c>
      <c r="F629" s="230" t="s">
        <v>754</v>
      </c>
      <c r="G629" s="230" t="s">
        <v>776</v>
      </c>
      <c r="H629" s="230" t="s">
        <v>723</v>
      </c>
      <c r="I629" s="604" t="str">
        <f>I627</f>
        <v>Line
Professional</v>
      </c>
      <c r="J629" s="604" t="str">
        <f>J627</f>
        <v>State Plan, Healthy Michigan, EPSDT</v>
      </c>
      <c r="K629" s="604" t="s">
        <v>1988</v>
      </c>
      <c r="L629" s="604" t="s">
        <v>575</v>
      </c>
      <c r="M629" s="759" t="str">
        <f>M627</f>
        <v xml:space="preserve"> </v>
      </c>
      <c r="N629" s="759" t="str">
        <f>N627</f>
        <v xml:space="preserve"> </v>
      </c>
    </row>
    <row r="630" spans="1:15" s="28" customFormat="1" ht="32.450000000000003" customHeight="1">
      <c r="A630" s="704" t="s">
        <v>673</v>
      </c>
      <c r="B630" s="744" t="s">
        <v>111</v>
      </c>
      <c r="C630" s="752" t="s">
        <v>1936</v>
      </c>
      <c r="D630" s="727" t="s">
        <v>112</v>
      </c>
      <c r="E630" s="727" t="s">
        <v>242</v>
      </c>
      <c r="F630" s="239" t="s">
        <v>140</v>
      </c>
      <c r="G630" s="238" t="s">
        <v>765</v>
      </c>
      <c r="H630" s="238" t="s">
        <v>680</v>
      </c>
      <c r="I630" s="727" t="s">
        <v>113</v>
      </c>
      <c r="J630" s="727" t="s">
        <v>114</v>
      </c>
      <c r="K630" s="727" t="s">
        <v>1988</v>
      </c>
      <c r="L630" s="843" t="s">
        <v>2215</v>
      </c>
      <c r="M630" s="840" t="s">
        <v>1124</v>
      </c>
      <c r="N630" s="686" t="s">
        <v>2214</v>
      </c>
      <c r="O630" s="34"/>
    </row>
    <row r="631" spans="1:15" s="28" customFormat="1" ht="32.450000000000003" customHeight="1">
      <c r="A631" s="726" t="str">
        <f t="shared" ref="A631:A637" si="448">A630</f>
        <v>97151</v>
      </c>
      <c r="B631" s="745" t="str">
        <f t="shared" ref="B631:B637" si="449">B630</f>
        <v>ABA Behavior Identification Assessment</v>
      </c>
      <c r="C631" s="662" t="str">
        <f t="shared" ref="C631:C637" si="450">C630</f>
        <v>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v>
      </c>
      <c r="D631" s="662" t="str">
        <f t="shared" ref="D631:D637" si="451">D630</f>
        <v>Per 15 Minutes (effective 1/1/19)</v>
      </c>
      <c r="E631" s="662" t="str">
        <f t="shared" ref="E631:E637" si="452">E630</f>
        <v>BCBA, BCaBA, or QBHP, LP/LLP</v>
      </c>
      <c r="F631" s="240" t="s">
        <v>786</v>
      </c>
      <c r="G631" s="225" t="s">
        <v>766</v>
      </c>
      <c r="H631" s="225" t="s">
        <v>680</v>
      </c>
      <c r="I631" s="662" t="str">
        <f t="shared" ref="I631:I637" si="453">I630</f>
        <v>Line Professional</v>
      </c>
      <c r="J631" s="662" t="str">
        <f t="shared" ref="J631:J637" si="454">J630</f>
        <v>EPSDT, State Plan</v>
      </c>
      <c r="K631" s="662" t="s">
        <v>1988</v>
      </c>
      <c r="L631" s="662" t="s">
        <v>1916</v>
      </c>
      <c r="M631" s="841" t="str">
        <f t="shared" ref="M631:M637" si="455">M630</f>
        <v>ST - Related to Trauma or Injury</v>
      </c>
      <c r="N631" s="662" t="str">
        <f t="shared" ref="N631:N637" si="456">N630</f>
        <v>GT - telemedicine through 12/31/2021</v>
      </c>
      <c r="O631" s="34"/>
    </row>
    <row r="632" spans="1:15" s="28" customFormat="1" ht="32.450000000000003" customHeight="1">
      <c r="A632" s="726" t="str">
        <f t="shared" si="448"/>
        <v>97151</v>
      </c>
      <c r="B632" s="745" t="str">
        <f t="shared" si="449"/>
        <v>ABA Behavior Identification Assessment</v>
      </c>
      <c r="C632" s="662" t="str">
        <f t="shared" si="450"/>
        <v>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v>
      </c>
      <c r="D632" s="662" t="str">
        <f t="shared" si="451"/>
        <v>Per 15 Minutes (effective 1/1/19)</v>
      </c>
      <c r="E632" s="662" t="str">
        <f t="shared" si="452"/>
        <v>BCBA, BCaBA, or QBHP, LP/LLP</v>
      </c>
      <c r="F632" s="240" t="s">
        <v>647</v>
      </c>
      <c r="G632" s="225" t="s">
        <v>767</v>
      </c>
      <c r="H632" s="225" t="s">
        <v>680</v>
      </c>
      <c r="I632" s="662" t="str">
        <f t="shared" si="453"/>
        <v>Line Professional</v>
      </c>
      <c r="J632" s="662" t="str">
        <f t="shared" si="454"/>
        <v>EPSDT, State Plan</v>
      </c>
      <c r="K632" s="662" t="s">
        <v>1988</v>
      </c>
      <c r="L632" s="662" t="s">
        <v>1916</v>
      </c>
      <c r="M632" s="841" t="str">
        <f t="shared" si="455"/>
        <v>ST - Related to Trauma or Injury</v>
      </c>
      <c r="N632" s="662" t="str">
        <f t="shared" si="456"/>
        <v>GT - telemedicine through 12/31/2021</v>
      </c>
      <c r="O632" s="34"/>
    </row>
    <row r="633" spans="1:15" s="28" customFormat="1" ht="32.450000000000003" customHeight="1">
      <c r="A633" s="726" t="str">
        <f t="shared" si="448"/>
        <v>97151</v>
      </c>
      <c r="B633" s="745" t="str">
        <f t="shared" si="449"/>
        <v>ABA Behavior Identification Assessment</v>
      </c>
      <c r="C633" s="662" t="str">
        <f t="shared" si="450"/>
        <v>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v>
      </c>
      <c r="D633" s="662" t="str">
        <f t="shared" si="451"/>
        <v>Per 15 Minutes (effective 1/1/19)</v>
      </c>
      <c r="E633" s="662" t="str">
        <f t="shared" si="452"/>
        <v>BCBA, BCaBA, or QBHP, LP/LLP</v>
      </c>
      <c r="F633" s="240" t="s">
        <v>646</v>
      </c>
      <c r="G633" s="225" t="s">
        <v>767</v>
      </c>
      <c r="H633" s="225" t="s">
        <v>680</v>
      </c>
      <c r="I633" s="662" t="str">
        <f t="shared" si="453"/>
        <v>Line Professional</v>
      </c>
      <c r="J633" s="662" t="str">
        <f t="shared" si="454"/>
        <v>EPSDT, State Plan</v>
      </c>
      <c r="K633" s="662" t="s">
        <v>1988</v>
      </c>
      <c r="L633" s="662" t="s">
        <v>1916</v>
      </c>
      <c r="M633" s="841" t="str">
        <f t="shared" si="455"/>
        <v>ST - Related to Trauma or Injury</v>
      </c>
      <c r="N633" s="662" t="str">
        <f t="shared" si="456"/>
        <v>GT - telemedicine through 12/31/2021</v>
      </c>
      <c r="O633" s="34"/>
    </row>
    <row r="634" spans="1:15" s="28" customFormat="1" ht="32.450000000000003" customHeight="1">
      <c r="A634" s="726" t="str">
        <f t="shared" si="448"/>
        <v>97151</v>
      </c>
      <c r="B634" s="745" t="str">
        <f t="shared" si="449"/>
        <v>ABA Behavior Identification Assessment</v>
      </c>
      <c r="C634" s="662" t="str">
        <f t="shared" si="450"/>
        <v>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v>
      </c>
      <c r="D634" s="662" t="str">
        <f t="shared" si="451"/>
        <v>Per 15 Minutes (effective 1/1/19)</v>
      </c>
      <c r="E634" s="662" t="str">
        <f t="shared" si="452"/>
        <v>BCBA, BCaBA, or QBHP, LP/LLP</v>
      </c>
      <c r="F634" s="240" t="s">
        <v>140</v>
      </c>
      <c r="G634" s="225" t="s">
        <v>768</v>
      </c>
      <c r="H634" s="225" t="s">
        <v>680</v>
      </c>
      <c r="I634" s="662" t="str">
        <f t="shared" si="453"/>
        <v>Line Professional</v>
      </c>
      <c r="J634" s="662" t="str">
        <f t="shared" si="454"/>
        <v>EPSDT, State Plan</v>
      </c>
      <c r="K634" s="662" t="s">
        <v>1988</v>
      </c>
      <c r="L634" s="662" t="s">
        <v>1916</v>
      </c>
      <c r="M634" s="841" t="str">
        <f t="shared" si="455"/>
        <v>ST - Related to Trauma or Injury</v>
      </c>
      <c r="N634" s="662" t="str">
        <f t="shared" si="456"/>
        <v>GT - telemedicine through 12/31/2021</v>
      </c>
      <c r="O634" s="34"/>
    </row>
    <row r="635" spans="1:15" s="28" customFormat="1" ht="32.450000000000003" customHeight="1">
      <c r="A635" s="726" t="str">
        <f t="shared" si="448"/>
        <v>97151</v>
      </c>
      <c r="B635" s="745" t="str">
        <f t="shared" si="449"/>
        <v>ABA Behavior Identification Assessment</v>
      </c>
      <c r="C635" s="662" t="str">
        <f t="shared" si="450"/>
        <v>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v>
      </c>
      <c r="D635" s="662" t="str">
        <f t="shared" si="451"/>
        <v>Per 15 Minutes (effective 1/1/19)</v>
      </c>
      <c r="E635" s="662" t="str">
        <f t="shared" si="452"/>
        <v>BCBA, BCaBA, or QBHP, LP/LLP</v>
      </c>
      <c r="F635" s="180" t="s">
        <v>149</v>
      </c>
      <c r="G635" s="225" t="s">
        <v>767</v>
      </c>
      <c r="H635" s="225" t="s">
        <v>680</v>
      </c>
      <c r="I635" s="662" t="str">
        <f t="shared" si="453"/>
        <v>Line Professional</v>
      </c>
      <c r="J635" s="662" t="str">
        <f t="shared" si="454"/>
        <v>EPSDT, State Plan</v>
      </c>
      <c r="K635" s="662" t="s">
        <v>1988</v>
      </c>
      <c r="L635" s="662" t="s">
        <v>1916</v>
      </c>
      <c r="M635" s="841" t="str">
        <f t="shared" si="455"/>
        <v>ST - Related to Trauma or Injury</v>
      </c>
      <c r="N635" s="662" t="str">
        <f t="shared" si="456"/>
        <v>GT - telemedicine through 12/31/2021</v>
      </c>
      <c r="O635" s="34"/>
    </row>
    <row r="636" spans="1:15" s="28" customFormat="1" ht="32.450000000000003" customHeight="1">
      <c r="A636" s="726" t="str">
        <f t="shared" si="448"/>
        <v>97151</v>
      </c>
      <c r="B636" s="745" t="str">
        <f t="shared" si="449"/>
        <v>ABA Behavior Identification Assessment</v>
      </c>
      <c r="C636" s="662" t="str">
        <f t="shared" si="450"/>
        <v>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v>
      </c>
      <c r="D636" s="662" t="str">
        <f t="shared" si="451"/>
        <v>Per 15 Minutes (effective 1/1/19)</v>
      </c>
      <c r="E636" s="662" t="str">
        <f t="shared" si="452"/>
        <v>BCBA, BCaBA, or QBHP, LP/LLP</v>
      </c>
      <c r="F636" s="180" t="s">
        <v>147</v>
      </c>
      <c r="G636" s="225" t="s">
        <v>767</v>
      </c>
      <c r="H636" s="225" t="s">
        <v>680</v>
      </c>
      <c r="I636" s="662" t="str">
        <f t="shared" si="453"/>
        <v>Line Professional</v>
      </c>
      <c r="J636" s="662" t="str">
        <f t="shared" si="454"/>
        <v>EPSDT, State Plan</v>
      </c>
      <c r="K636" s="662" t="s">
        <v>1988</v>
      </c>
      <c r="L636" s="662" t="s">
        <v>1916</v>
      </c>
      <c r="M636" s="841" t="str">
        <f t="shared" si="455"/>
        <v>ST - Related to Trauma or Injury</v>
      </c>
      <c r="N636" s="662" t="str">
        <f t="shared" si="456"/>
        <v>GT - telemedicine through 12/31/2021</v>
      </c>
      <c r="O636" s="34"/>
    </row>
    <row r="637" spans="1:15" s="28" customFormat="1" ht="32.450000000000003" customHeight="1" thickBot="1">
      <c r="A637" s="749" t="str">
        <f t="shared" si="448"/>
        <v>97151</v>
      </c>
      <c r="B637" s="746" t="str">
        <f t="shared" si="449"/>
        <v>ABA Behavior Identification Assessment</v>
      </c>
      <c r="C637" s="664" t="str">
        <f t="shared" si="450"/>
        <v>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v>
      </c>
      <c r="D637" s="664" t="str">
        <f t="shared" si="451"/>
        <v>Per 15 Minutes (effective 1/1/19)</v>
      </c>
      <c r="E637" s="664" t="str">
        <f t="shared" si="452"/>
        <v>BCBA, BCaBA, or QBHP, LP/LLP</v>
      </c>
      <c r="F637" s="387" t="s">
        <v>2172</v>
      </c>
      <c r="G637" s="226" t="s">
        <v>767</v>
      </c>
      <c r="H637" s="226" t="s">
        <v>680</v>
      </c>
      <c r="I637" s="664" t="str">
        <f t="shared" si="453"/>
        <v>Line Professional</v>
      </c>
      <c r="J637" s="664" t="str">
        <f t="shared" si="454"/>
        <v>EPSDT, State Plan</v>
      </c>
      <c r="K637" s="664" t="s">
        <v>1988</v>
      </c>
      <c r="L637" s="664" t="s">
        <v>1916</v>
      </c>
      <c r="M637" s="842" t="str">
        <f t="shared" si="455"/>
        <v>ST - Related to Trauma or Injury</v>
      </c>
      <c r="N637" s="664" t="str">
        <f t="shared" si="456"/>
        <v>GT - telemedicine through 12/31/2021</v>
      </c>
      <c r="O637" s="34"/>
    </row>
    <row r="638" spans="1:15" s="28" customFormat="1" ht="26.45" customHeight="1">
      <c r="A638" s="747" t="s">
        <v>674</v>
      </c>
      <c r="B638" s="807" t="s">
        <v>123</v>
      </c>
      <c r="C638" s="750" t="s">
        <v>1937</v>
      </c>
      <c r="D638" s="751" t="s">
        <v>112</v>
      </c>
      <c r="E638" s="751" t="s">
        <v>243</v>
      </c>
      <c r="F638" s="183" t="s">
        <v>138</v>
      </c>
      <c r="G638" s="241" t="s">
        <v>763</v>
      </c>
      <c r="H638" s="241" t="s">
        <v>680</v>
      </c>
      <c r="I638" s="751" t="s">
        <v>113</v>
      </c>
      <c r="J638" s="751" t="s">
        <v>120</v>
      </c>
      <c r="K638" s="751" t="s">
        <v>1988</v>
      </c>
      <c r="L638" s="751" t="s">
        <v>124</v>
      </c>
      <c r="M638" s="771" t="s">
        <v>1624</v>
      </c>
      <c r="N638" s="774" t="s">
        <v>671</v>
      </c>
      <c r="O638" s="34"/>
    </row>
    <row r="639" spans="1:15" s="28" customFormat="1" ht="26.45" customHeight="1">
      <c r="A639" s="726" t="str">
        <f t="shared" ref="A639:A652" si="457">A638</f>
        <v>97153</v>
      </c>
      <c r="B639" s="745" t="str">
        <f t="shared" ref="B639:B652" si="458">B638</f>
        <v>ABA Adaptive Behavior Treatment</v>
      </c>
      <c r="C639" s="662" t="str">
        <f t="shared" ref="C639:C652" si="459">C638</f>
        <v xml:space="preserve">Adaptive behavior treatment by protocol administered by technician, face to face with one individual </v>
      </c>
      <c r="D639" s="662" t="str">
        <f t="shared" ref="D639:D652" si="460">D638</f>
        <v>Per 15 Minutes (effective 1/1/19)</v>
      </c>
      <c r="E639" s="662" t="str">
        <f t="shared" ref="E639:E652" si="461">E638</f>
        <v>Behavior Technician (could also include BCBA, BCaBA, or QBHP, or LP/LLP)</v>
      </c>
      <c r="F639" s="240" t="s">
        <v>626</v>
      </c>
      <c r="G639" s="225" t="s">
        <v>764</v>
      </c>
      <c r="H639" s="225" t="s">
        <v>680</v>
      </c>
      <c r="I639" s="662" t="str">
        <f t="shared" ref="I639:I652" si="462">I638</f>
        <v>Line Professional</v>
      </c>
      <c r="J639" s="662" t="str">
        <f t="shared" ref="J639:J652" si="463">J638</f>
        <v>EPSDT
State Plan</v>
      </c>
      <c r="K639" s="662" t="s">
        <v>1988</v>
      </c>
      <c r="L639" s="662" t="s">
        <v>124</v>
      </c>
      <c r="M639" s="772" t="str">
        <f t="shared" ref="M639:M652" si="464">M638</f>
        <v xml:space="preserve"> </v>
      </c>
      <c r="N639" s="662" t="str">
        <f t="shared" ref="N639:N652" si="465">N638</f>
        <v>U7 - Self Determination</v>
      </c>
      <c r="O639" s="34"/>
    </row>
    <row r="640" spans="1:15" s="28" customFormat="1" ht="26.45" customHeight="1">
      <c r="A640" s="726" t="str">
        <f t="shared" si="457"/>
        <v>97153</v>
      </c>
      <c r="B640" s="745" t="str">
        <f t="shared" si="458"/>
        <v>ABA Adaptive Behavior Treatment</v>
      </c>
      <c r="C640" s="662" t="str">
        <f t="shared" si="459"/>
        <v xml:space="preserve">Adaptive behavior treatment by protocol administered by technician, face to face with one individual </v>
      </c>
      <c r="D640" s="662" t="str">
        <f t="shared" si="460"/>
        <v>Per 15 Minutes (effective 1/1/19)</v>
      </c>
      <c r="E640" s="662" t="str">
        <f t="shared" si="461"/>
        <v>Behavior Technician (could also include BCBA, BCaBA, or QBHP, or LP/LLP)</v>
      </c>
      <c r="F640" s="240" t="s">
        <v>140</v>
      </c>
      <c r="G640" s="225" t="s">
        <v>765</v>
      </c>
      <c r="H640" s="225" t="s">
        <v>680</v>
      </c>
      <c r="I640" s="662" t="str">
        <f t="shared" si="462"/>
        <v>Line Professional</v>
      </c>
      <c r="J640" s="662" t="str">
        <f t="shared" si="463"/>
        <v>EPSDT
State Plan</v>
      </c>
      <c r="K640" s="662" t="s">
        <v>1988</v>
      </c>
      <c r="L640" s="662" t="s">
        <v>124</v>
      </c>
      <c r="M640" s="772" t="str">
        <f t="shared" si="464"/>
        <v xml:space="preserve"> </v>
      </c>
      <c r="N640" s="662" t="str">
        <f t="shared" si="465"/>
        <v>U7 - Self Determination</v>
      </c>
      <c r="O640" s="34"/>
    </row>
    <row r="641" spans="1:15" s="28" customFormat="1" ht="26.45" customHeight="1">
      <c r="A641" s="726" t="str">
        <f t="shared" si="457"/>
        <v>97153</v>
      </c>
      <c r="B641" s="745" t="str">
        <f t="shared" si="458"/>
        <v>ABA Adaptive Behavior Treatment</v>
      </c>
      <c r="C641" s="662" t="str">
        <f t="shared" si="459"/>
        <v xml:space="preserve">Adaptive behavior treatment by protocol administered by technician, face to face with one individual </v>
      </c>
      <c r="D641" s="662" t="str">
        <f t="shared" si="460"/>
        <v>Per 15 Minutes (effective 1/1/19)</v>
      </c>
      <c r="E641" s="662" t="str">
        <f t="shared" si="461"/>
        <v>Behavior Technician (could also include BCBA, BCaBA, or QBHP, or LP/LLP)</v>
      </c>
      <c r="F641" s="386" t="s">
        <v>2174</v>
      </c>
      <c r="G641" s="240" t="s">
        <v>778</v>
      </c>
      <c r="H641" s="225" t="s">
        <v>680</v>
      </c>
      <c r="I641" s="662" t="str">
        <f t="shared" si="462"/>
        <v>Line Professional</v>
      </c>
      <c r="J641" s="662" t="str">
        <f t="shared" si="463"/>
        <v>EPSDT
State Plan</v>
      </c>
      <c r="K641" s="662" t="s">
        <v>1988</v>
      </c>
      <c r="L641" s="662" t="s">
        <v>124</v>
      </c>
      <c r="M641" s="772" t="str">
        <f t="shared" si="464"/>
        <v xml:space="preserve"> </v>
      </c>
      <c r="N641" s="662" t="str">
        <f t="shared" si="465"/>
        <v>U7 - Self Determination</v>
      </c>
      <c r="O641" s="34"/>
    </row>
    <row r="642" spans="1:15" s="28" customFormat="1" ht="26.45" customHeight="1">
      <c r="A642" s="726" t="str">
        <f t="shared" si="457"/>
        <v>97153</v>
      </c>
      <c r="B642" s="745" t="str">
        <f t="shared" si="458"/>
        <v>ABA Adaptive Behavior Treatment</v>
      </c>
      <c r="C642" s="662" t="str">
        <f t="shared" si="459"/>
        <v xml:space="preserve">Adaptive behavior treatment by protocol administered by technician, face to face with one individual </v>
      </c>
      <c r="D642" s="662" t="str">
        <f t="shared" si="460"/>
        <v>Per 15 Minutes (effective 1/1/19)</v>
      </c>
      <c r="E642" s="662" t="str">
        <f t="shared" si="461"/>
        <v>Behavior Technician (could also include BCBA, BCaBA, or QBHP, or LP/LLP)</v>
      </c>
      <c r="F642" s="240" t="s">
        <v>786</v>
      </c>
      <c r="G642" s="225" t="s">
        <v>766</v>
      </c>
      <c r="H642" s="225" t="s">
        <v>680</v>
      </c>
      <c r="I642" s="662" t="str">
        <f t="shared" si="462"/>
        <v>Line Professional</v>
      </c>
      <c r="J642" s="662" t="str">
        <f t="shared" si="463"/>
        <v>EPSDT
State Plan</v>
      </c>
      <c r="K642" s="662" t="s">
        <v>1988</v>
      </c>
      <c r="L642" s="662" t="s">
        <v>124</v>
      </c>
      <c r="M642" s="772" t="str">
        <f t="shared" si="464"/>
        <v xml:space="preserve"> </v>
      </c>
      <c r="N642" s="662" t="str">
        <f t="shared" si="465"/>
        <v>U7 - Self Determination</v>
      </c>
      <c r="O642" s="34"/>
    </row>
    <row r="643" spans="1:15" s="28" customFormat="1" ht="26.45" customHeight="1">
      <c r="A643" s="726" t="str">
        <f t="shared" si="457"/>
        <v>97153</v>
      </c>
      <c r="B643" s="745" t="str">
        <f t="shared" si="458"/>
        <v>ABA Adaptive Behavior Treatment</v>
      </c>
      <c r="C643" s="662" t="str">
        <f t="shared" si="459"/>
        <v xml:space="preserve">Adaptive behavior treatment by protocol administered by technician, face to face with one individual </v>
      </c>
      <c r="D643" s="662" t="str">
        <f t="shared" si="460"/>
        <v>Per 15 Minutes (effective 1/1/19)</v>
      </c>
      <c r="E643" s="662" t="str">
        <f t="shared" si="461"/>
        <v>Behavior Technician (could also include BCBA, BCaBA, or QBHP, or LP/LLP)</v>
      </c>
      <c r="F643" s="240" t="s">
        <v>647</v>
      </c>
      <c r="G643" s="225" t="s">
        <v>767</v>
      </c>
      <c r="H643" s="225" t="s">
        <v>680</v>
      </c>
      <c r="I643" s="662" t="str">
        <f t="shared" si="462"/>
        <v>Line Professional</v>
      </c>
      <c r="J643" s="662" t="str">
        <f t="shared" si="463"/>
        <v>EPSDT
State Plan</v>
      </c>
      <c r="K643" s="662" t="s">
        <v>1988</v>
      </c>
      <c r="L643" s="662" t="s">
        <v>124</v>
      </c>
      <c r="M643" s="772" t="str">
        <f t="shared" si="464"/>
        <v xml:space="preserve"> </v>
      </c>
      <c r="N643" s="662" t="str">
        <f t="shared" si="465"/>
        <v>U7 - Self Determination</v>
      </c>
      <c r="O643" s="34"/>
    </row>
    <row r="644" spans="1:15" s="28" customFormat="1" ht="26.45" customHeight="1">
      <c r="A644" s="726" t="str">
        <f t="shared" si="457"/>
        <v>97153</v>
      </c>
      <c r="B644" s="745" t="str">
        <f t="shared" si="458"/>
        <v>ABA Adaptive Behavior Treatment</v>
      </c>
      <c r="C644" s="662" t="str">
        <f t="shared" si="459"/>
        <v xml:space="preserve">Adaptive behavior treatment by protocol administered by technician, face to face with one individual </v>
      </c>
      <c r="D644" s="662" t="str">
        <f t="shared" si="460"/>
        <v>Per 15 Minutes (effective 1/1/19)</v>
      </c>
      <c r="E644" s="662" t="str">
        <f t="shared" si="461"/>
        <v>Behavior Technician (could also include BCBA, BCaBA, or QBHP, or LP/LLP)</v>
      </c>
      <c r="F644" s="240" t="s">
        <v>646</v>
      </c>
      <c r="G644" s="225" t="s">
        <v>767</v>
      </c>
      <c r="H644" s="225" t="s">
        <v>680</v>
      </c>
      <c r="I644" s="662" t="str">
        <f t="shared" si="462"/>
        <v>Line Professional</v>
      </c>
      <c r="J644" s="662" t="str">
        <f t="shared" si="463"/>
        <v>EPSDT
State Plan</v>
      </c>
      <c r="K644" s="662" t="s">
        <v>1988</v>
      </c>
      <c r="L644" s="662" t="s">
        <v>124</v>
      </c>
      <c r="M644" s="772" t="str">
        <f t="shared" si="464"/>
        <v xml:space="preserve"> </v>
      </c>
      <c r="N644" s="662" t="str">
        <f t="shared" si="465"/>
        <v>U7 - Self Determination</v>
      </c>
      <c r="O644" s="34"/>
    </row>
    <row r="645" spans="1:15" s="28" customFormat="1" ht="26.45" customHeight="1">
      <c r="A645" s="726" t="str">
        <f t="shared" si="457"/>
        <v>97153</v>
      </c>
      <c r="B645" s="745" t="str">
        <f t="shared" si="458"/>
        <v>ABA Adaptive Behavior Treatment</v>
      </c>
      <c r="C645" s="662" t="str">
        <f t="shared" si="459"/>
        <v xml:space="preserve">Adaptive behavior treatment by protocol administered by technician, face to face with one individual </v>
      </c>
      <c r="D645" s="662" t="str">
        <f t="shared" si="460"/>
        <v>Per 15 Minutes (effective 1/1/19)</v>
      </c>
      <c r="E645" s="662" t="str">
        <f t="shared" si="461"/>
        <v>Behavior Technician (could also include BCBA, BCaBA, or QBHP, or LP/LLP)</v>
      </c>
      <c r="F645" s="240" t="s">
        <v>140</v>
      </c>
      <c r="G645" s="225" t="s">
        <v>768</v>
      </c>
      <c r="H645" s="225" t="s">
        <v>680</v>
      </c>
      <c r="I645" s="662" t="str">
        <f t="shared" si="462"/>
        <v>Line Professional</v>
      </c>
      <c r="J645" s="662" t="str">
        <f t="shared" si="463"/>
        <v>EPSDT
State Plan</v>
      </c>
      <c r="K645" s="662" t="s">
        <v>1988</v>
      </c>
      <c r="L645" s="662" t="s">
        <v>124</v>
      </c>
      <c r="M645" s="772" t="str">
        <f t="shared" si="464"/>
        <v xml:space="preserve"> </v>
      </c>
      <c r="N645" s="662" t="str">
        <f t="shared" si="465"/>
        <v>U7 - Self Determination</v>
      </c>
      <c r="O645" s="34"/>
    </row>
    <row r="646" spans="1:15" s="28" customFormat="1" ht="26.45" customHeight="1">
      <c r="A646" s="726" t="str">
        <f t="shared" si="457"/>
        <v>97153</v>
      </c>
      <c r="B646" s="745" t="str">
        <f t="shared" si="458"/>
        <v>ABA Adaptive Behavior Treatment</v>
      </c>
      <c r="C646" s="662" t="str">
        <f t="shared" si="459"/>
        <v xml:space="preserve">Adaptive behavior treatment by protocol administered by technician, face to face with one individual </v>
      </c>
      <c r="D646" s="662" t="str">
        <f t="shared" si="460"/>
        <v>Per 15 Minutes (effective 1/1/19)</v>
      </c>
      <c r="E646" s="662" t="str">
        <f t="shared" si="461"/>
        <v>Behavior Technician (could also include BCBA, BCaBA, or QBHP, or LP/LLP)</v>
      </c>
      <c r="F646" s="180" t="s">
        <v>149</v>
      </c>
      <c r="G646" s="225" t="s">
        <v>767</v>
      </c>
      <c r="H646" s="225" t="s">
        <v>680</v>
      </c>
      <c r="I646" s="662" t="str">
        <f t="shared" si="462"/>
        <v>Line Professional</v>
      </c>
      <c r="J646" s="662" t="str">
        <f t="shared" si="463"/>
        <v>EPSDT
State Plan</v>
      </c>
      <c r="K646" s="662" t="s">
        <v>1988</v>
      </c>
      <c r="L646" s="662" t="s">
        <v>124</v>
      </c>
      <c r="M646" s="772" t="str">
        <f t="shared" si="464"/>
        <v xml:space="preserve"> </v>
      </c>
      <c r="N646" s="662" t="str">
        <f t="shared" si="465"/>
        <v>U7 - Self Determination</v>
      </c>
      <c r="O646" s="34"/>
    </row>
    <row r="647" spans="1:15" s="28" customFormat="1" ht="26.45" customHeight="1">
      <c r="A647" s="726" t="str">
        <f t="shared" si="457"/>
        <v>97153</v>
      </c>
      <c r="B647" s="745" t="str">
        <f t="shared" si="458"/>
        <v>ABA Adaptive Behavior Treatment</v>
      </c>
      <c r="C647" s="662" t="str">
        <f t="shared" si="459"/>
        <v xml:space="preserve">Adaptive behavior treatment by protocol administered by technician, face to face with one individual </v>
      </c>
      <c r="D647" s="662" t="str">
        <f t="shared" si="460"/>
        <v>Per 15 Minutes (effective 1/1/19)</v>
      </c>
      <c r="E647" s="662" t="str">
        <f t="shared" si="461"/>
        <v>Behavior Technician (could also include BCBA, BCaBA, or QBHP, or LP/LLP)</v>
      </c>
      <c r="F647" s="180" t="s">
        <v>147</v>
      </c>
      <c r="G647" s="225" t="s">
        <v>767</v>
      </c>
      <c r="H647" s="225" t="s">
        <v>680</v>
      </c>
      <c r="I647" s="662" t="str">
        <f t="shared" si="462"/>
        <v>Line Professional</v>
      </c>
      <c r="J647" s="662" t="str">
        <f t="shared" si="463"/>
        <v>EPSDT
State Plan</v>
      </c>
      <c r="K647" s="662" t="s">
        <v>1988</v>
      </c>
      <c r="L647" s="662" t="s">
        <v>124</v>
      </c>
      <c r="M647" s="772" t="str">
        <f t="shared" si="464"/>
        <v xml:space="preserve"> </v>
      </c>
      <c r="N647" s="662" t="str">
        <f t="shared" si="465"/>
        <v>U7 - Self Determination</v>
      </c>
      <c r="O647" s="34"/>
    </row>
    <row r="648" spans="1:15" s="28" customFormat="1" ht="26.45" customHeight="1">
      <c r="A648" s="726" t="str">
        <f t="shared" si="457"/>
        <v>97153</v>
      </c>
      <c r="B648" s="745" t="str">
        <f t="shared" si="458"/>
        <v>ABA Adaptive Behavior Treatment</v>
      </c>
      <c r="C648" s="662" t="str">
        <f t="shared" si="459"/>
        <v xml:space="preserve">Adaptive behavior treatment by protocol administered by technician, face to face with one individual </v>
      </c>
      <c r="D648" s="662" t="str">
        <f t="shared" si="460"/>
        <v>Per 15 Minutes (effective 1/1/19)</v>
      </c>
      <c r="E648" s="662" t="str">
        <f t="shared" si="461"/>
        <v>Behavior Technician (could also include BCBA, BCaBA, or QBHP, or LP/LLP)</v>
      </c>
      <c r="F648" s="386" t="s">
        <v>2172</v>
      </c>
      <c r="G648" s="225" t="s">
        <v>767</v>
      </c>
      <c r="H648" s="225" t="s">
        <v>680</v>
      </c>
      <c r="I648" s="662" t="str">
        <f t="shared" si="462"/>
        <v>Line Professional</v>
      </c>
      <c r="J648" s="662" t="str">
        <f t="shared" si="463"/>
        <v>EPSDT
State Plan</v>
      </c>
      <c r="K648" s="662" t="s">
        <v>1988</v>
      </c>
      <c r="L648" s="662" t="s">
        <v>124</v>
      </c>
      <c r="M648" s="772" t="str">
        <f t="shared" si="464"/>
        <v xml:space="preserve"> </v>
      </c>
      <c r="N648" s="662" t="str">
        <f t="shared" si="465"/>
        <v>U7 - Self Determination</v>
      </c>
      <c r="O648" s="34"/>
    </row>
    <row r="649" spans="1:15" s="28" customFormat="1" ht="26.45" customHeight="1">
      <c r="A649" s="726" t="str">
        <f t="shared" si="457"/>
        <v>97153</v>
      </c>
      <c r="B649" s="745" t="str">
        <f t="shared" si="458"/>
        <v>ABA Adaptive Behavior Treatment</v>
      </c>
      <c r="C649" s="662" t="str">
        <f t="shared" si="459"/>
        <v xml:space="preserve">Adaptive behavior treatment by protocol administered by technician, face to face with one individual </v>
      </c>
      <c r="D649" s="662" t="str">
        <f t="shared" si="460"/>
        <v>Per 15 Minutes (effective 1/1/19)</v>
      </c>
      <c r="E649" s="662" t="str">
        <f t="shared" si="461"/>
        <v>Behavior Technician (could also include BCBA, BCaBA, or QBHP, or LP/LLP)</v>
      </c>
      <c r="F649" s="240" t="s">
        <v>652</v>
      </c>
      <c r="G649" s="225" t="s">
        <v>777</v>
      </c>
      <c r="H649" s="225" t="s">
        <v>680</v>
      </c>
      <c r="I649" s="662" t="str">
        <f t="shared" si="462"/>
        <v>Line Professional</v>
      </c>
      <c r="J649" s="662" t="str">
        <f t="shared" si="463"/>
        <v>EPSDT
State Plan</v>
      </c>
      <c r="K649" s="662" t="s">
        <v>1988</v>
      </c>
      <c r="L649" s="662" t="s">
        <v>124</v>
      </c>
      <c r="M649" s="772" t="str">
        <f t="shared" si="464"/>
        <v xml:space="preserve"> </v>
      </c>
      <c r="N649" s="662" t="str">
        <f t="shared" si="465"/>
        <v>U7 - Self Determination</v>
      </c>
      <c r="O649" s="34"/>
    </row>
    <row r="650" spans="1:15" s="28" customFormat="1" ht="26.45" customHeight="1">
      <c r="A650" s="726" t="str">
        <f t="shared" si="457"/>
        <v>97153</v>
      </c>
      <c r="B650" s="745" t="str">
        <f t="shared" si="458"/>
        <v>ABA Adaptive Behavior Treatment</v>
      </c>
      <c r="C650" s="662" t="str">
        <f t="shared" si="459"/>
        <v xml:space="preserve">Adaptive behavior treatment by protocol administered by technician, face to face with one individual </v>
      </c>
      <c r="D650" s="662" t="str">
        <f t="shared" si="460"/>
        <v>Per 15 Minutes (effective 1/1/19)</v>
      </c>
      <c r="E650" s="662" t="str">
        <f t="shared" si="461"/>
        <v>Behavior Technician (could also include BCBA, BCaBA, or QBHP, or LP/LLP)</v>
      </c>
      <c r="F650" s="240" t="s">
        <v>146</v>
      </c>
      <c r="G650" s="225" t="s">
        <v>777</v>
      </c>
      <c r="H650" s="225" t="s">
        <v>680</v>
      </c>
      <c r="I650" s="662" t="str">
        <f t="shared" si="462"/>
        <v>Line Professional</v>
      </c>
      <c r="J650" s="662" t="str">
        <f t="shared" si="463"/>
        <v>EPSDT
State Plan</v>
      </c>
      <c r="K650" s="662" t="s">
        <v>1988</v>
      </c>
      <c r="L650" s="662" t="s">
        <v>124</v>
      </c>
      <c r="M650" s="772" t="str">
        <f t="shared" si="464"/>
        <v xml:space="preserve"> </v>
      </c>
      <c r="N650" s="662" t="str">
        <f t="shared" si="465"/>
        <v>U7 - Self Determination</v>
      </c>
      <c r="O650" s="34"/>
    </row>
    <row r="651" spans="1:15" s="28" customFormat="1" ht="26.45" customHeight="1">
      <c r="A651" s="748" t="str">
        <f t="shared" si="457"/>
        <v>97153</v>
      </c>
      <c r="B651" s="770" t="str">
        <f t="shared" si="458"/>
        <v>ABA Adaptive Behavior Treatment</v>
      </c>
      <c r="C651" s="663" t="str">
        <f t="shared" si="459"/>
        <v xml:space="preserve">Adaptive behavior treatment by protocol administered by technician, face to face with one individual </v>
      </c>
      <c r="D651" s="663" t="str">
        <f t="shared" si="460"/>
        <v>Per 15 Minutes (effective 1/1/19)</v>
      </c>
      <c r="E651" s="663" t="str">
        <f t="shared" si="461"/>
        <v>Behavior Technician (could also include BCBA, BCaBA, or QBHP, or LP/LLP)</v>
      </c>
      <c r="F651" s="182" t="s">
        <v>672</v>
      </c>
      <c r="G651" s="182" t="s">
        <v>769</v>
      </c>
      <c r="H651" s="182" t="s">
        <v>680</v>
      </c>
      <c r="I651" s="663" t="str">
        <f t="shared" si="462"/>
        <v>Line Professional</v>
      </c>
      <c r="J651" s="663" t="str">
        <f t="shared" si="463"/>
        <v>EPSDT
State Plan</v>
      </c>
      <c r="K651" s="663" t="s">
        <v>1988</v>
      </c>
      <c r="L651" s="663" t="s">
        <v>124</v>
      </c>
      <c r="M651" s="772" t="str">
        <f t="shared" si="464"/>
        <v xml:space="preserve"> </v>
      </c>
      <c r="N651" s="663" t="str">
        <f t="shared" si="465"/>
        <v>U7 - Self Determination</v>
      </c>
      <c r="O651" s="34"/>
    </row>
    <row r="652" spans="1:15" s="28" customFormat="1" ht="26.45" customHeight="1" thickBot="1">
      <c r="A652" s="749" t="str">
        <f t="shared" si="457"/>
        <v>97153</v>
      </c>
      <c r="B652" s="746" t="str">
        <f t="shared" si="458"/>
        <v>ABA Adaptive Behavior Treatment</v>
      </c>
      <c r="C652" s="664" t="str">
        <f t="shared" si="459"/>
        <v xml:space="preserve">Adaptive behavior treatment by protocol administered by technician, face to face with one individual </v>
      </c>
      <c r="D652" s="664" t="str">
        <f t="shared" si="460"/>
        <v>Per 15 Minutes (effective 1/1/19)</v>
      </c>
      <c r="E652" s="664" t="str">
        <f t="shared" si="461"/>
        <v>Behavior Technician (could also include BCBA, BCaBA, or QBHP, or LP/LLP)</v>
      </c>
      <c r="F652" s="181" t="s">
        <v>787</v>
      </c>
      <c r="G652" s="226" t="s">
        <v>777</v>
      </c>
      <c r="H652" s="226" t="s">
        <v>680</v>
      </c>
      <c r="I652" s="664" t="str">
        <f t="shared" si="462"/>
        <v>Line Professional</v>
      </c>
      <c r="J652" s="664" t="str">
        <f t="shared" si="463"/>
        <v>EPSDT
State Plan</v>
      </c>
      <c r="K652" s="664" t="s">
        <v>1988</v>
      </c>
      <c r="L652" s="664" t="s">
        <v>124</v>
      </c>
      <c r="M652" s="773" t="str">
        <f t="shared" si="464"/>
        <v xml:space="preserve"> </v>
      </c>
      <c r="N652" s="664" t="str">
        <f t="shared" si="465"/>
        <v>U7 - Self Determination</v>
      </c>
      <c r="O652" s="34"/>
    </row>
    <row r="653" spans="1:15" s="28" customFormat="1" ht="13.35" customHeight="1">
      <c r="A653" s="705" t="s">
        <v>675</v>
      </c>
      <c r="B653" s="745" t="s">
        <v>119</v>
      </c>
      <c r="C653" s="713" t="s">
        <v>1938</v>
      </c>
      <c r="D653" s="662" t="s">
        <v>112</v>
      </c>
      <c r="E653" s="662" t="s">
        <v>243</v>
      </c>
      <c r="F653" s="240" t="s">
        <v>138</v>
      </c>
      <c r="G653" s="225" t="s">
        <v>763</v>
      </c>
      <c r="H653" s="225" t="s">
        <v>680</v>
      </c>
      <c r="I653" s="662" t="s">
        <v>113</v>
      </c>
      <c r="J653" s="662" t="s">
        <v>120</v>
      </c>
      <c r="K653" s="662" t="s">
        <v>1988</v>
      </c>
      <c r="L653" s="662" t="s">
        <v>122</v>
      </c>
      <c r="M653" s="771" t="s">
        <v>1624</v>
      </c>
      <c r="N653" s="771" t="s">
        <v>2254</v>
      </c>
      <c r="O653" s="34"/>
    </row>
    <row r="654" spans="1:15" s="28" customFormat="1" ht="13.35" customHeight="1">
      <c r="A654" s="726" t="str">
        <f t="shared" ref="A654:A667" si="466">A653</f>
        <v>97154</v>
      </c>
      <c r="B654" s="745" t="str">
        <f t="shared" ref="B654:B667" si="467">B653</f>
        <v>ABA Group Adaptive Behavior Treatment</v>
      </c>
      <c r="C654" s="714" t="str">
        <f t="shared" ref="C654:C667" si="468">C653</f>
        <v>Group adaptive behavior treatment by protocol, administered by technician, face-to-face with two or more individuals.
No modifier for aide-level/behavior technician (BT).</v>
      </c>
      <c r="D654" s="662" t="str">
        <f t="shared" ref="D654:D667" si="469">D653</f>
        <v>Per 15 Minutes (effective 1/1/19)</v>
      </c>
      <c r="E654" s="662" t="str">
        <f t="shared" ref="E654:E667" si="470">E653</f>
        <v>Behavior Technician (could also include BCBA, BCaBA, or QBHP, or LP/LLP)</v>
      </c>
      <c r="F654" s="240" t="s">
        <v>626</v>
      </c>
      <c r="G654" s="225" t="s">
        <v>764</v>
      </c>
      <c r="H654" s="225" t="s">
        <v>680</v>
      </c>
      <c r="I654" s="662" t="str">
        <f t="shared" ref="I654:I667" si="471">I653</f>
        <v>Line Professional</v>
      </c>
      <c r="J654" s="662" t="str">
        <f t="shared" ref="J654:J667" si="472">J653</f>
        <v>EPSDT
State Plan</v>
      </c>
      <c r="K654" s="662" t="s">
        <v>1988</v>
      </c>
      <c r="L654" s="662" t="s">
        <v>122</v>
      </c>
      <c r="M654" s="772" t="str">
        <f t="shared" ref="M654:M667" si="473">M653</f>
        <v xml:space="preserve"> </v>
      </c>
      <c r="N654" s="772" t="str">
        <f t="shared" ref="N654:N667" si="474">N653</f>
        <v>U7 - Self Determination
GT - telemedicine through 12/31/2021</v>
      </c>
      <c r="O654" s="34"/>
    </row>
    <row r="655" spans="1:15" s="28" customFormat="1" ht="13.35" customHeight="1">
      <c r="A655" s="726" t="str">
        <f t="shared" si="466"/>
        <v>97154</v>
      </c>
      <c r="B655" s="745" t="str">
        <f t="shared" si="467"/>
        <v>ABA Group Adaptive Behavior Treatment</v>
      </c>
      <c r="C655" s="714" t="str">
        <f t="shared" si="468"/>
        <v>Group adaptive behavior treatment by protocol, administered by technician, face-to-face with two or more individuals.
No modifier for aide-level/behavior technician (BT).</v>
      </c>
      <c r="D655" s="662" t="str">
        <f t="shared" si="469"/>
        <v>Per 15 Minutes (effective 1/1/19)</v>
      </c>
      <c r="E655" s="662" t="str">
        <f t="shared" si="470"/>
        <v>Behavior Technician (could also include BCBA, BCaBA, or QBHP, or LP/LLP)</v>
      </c>
      <c r="F655" s="240" t="s">
        <v>140</v>
      </c>
      <c r="G655" s="225" t="s">
        <v>765</v>
      </c>
      <c r="H655" s="225" t="s">
        <v>680</v>
      </c>
      <c r="I655" s="662" t="str">
        <f t="shared" si="471"/>
        <v>Line Professional</v>
      </c>
      <c r="J655" s="662" t="str">
        <f t="shared" si="472"/>
        <v>EPSDT
State Plan</v>
      </c>
      <c r="K655" s="662" t="s">
        <v>1988</v>
      </c>
      <c r="L655" s="662" t="s">
        <v>122</v>
      </c>
      <c r="M655" s="772" t="str">
        <f t="shared" si="473"/>
        <v xml:space="preserve"> </v>
      </c>
      <c r="N655" s="772" t="str">
        <f t="shared" si="474"/>
        <v>U7 - Self Determination
GT - telemedicine through 12/31/2021</v>
      </c>
      <c r="O655" s="34"/>
    </row>
    <row r="656" spans="1:15" s="28" customFormat="1" ht="26.45" customHeight="1">
      <c r="A656" s="726" t="str">
        <f t="shared" si="466"/>
        <v>97154</v>
      </c>
      <c r="B656" s="745" t="str">
        <f t="shared" si="467"/>
        <v>ABA Group Adaptive Behavior Treatment</v>
      </c>
      <c r="C656" s="714" t="str">
        <f t="shared" si="468"/>
        <v>Group adaptive behavior treatment by protocol, administered by technician, face-to-face with two or more individuals.
No modifier for aide-level/behavior technician (BT).</v>
      </c>
      <c r="D656" s="662" t="str">
        <f t="shared" si="469"/>
        <v>Per 15 Minutes (effective 1/1/19)</v>
      </c>
      <c r="E656" s="662" t="str">
        <f t="shared" si="470"/>
        <v>Behavior Technician (could also include BCBA, BCaBA, or QBHP, or LP/LLP)</v>
      </c>
      <c r="F656" s="386" t="s">
        <v>2174</v>
      </c>
      <c r="G656" s="240" t="s">
        <v>778</v>
      </c>
      <c r="H656" s="225" t="s">
        <v>680</v>
      </c>
      <c r="I656" s="662" t="str">
        <f t="shared" si="471"/>
        <v>Line Professional</v>
      </c>
      <c r="J656" s="662" t="str">
        <f t="shared" si="472"/>
        <v>EPSDT
State Plan</v>
      </c>
      <c r="K656" s="662" t="s">
        <v>1988</v>
      </c>
      <c r="L656" s="662" t="s">
        <v>122</v>
      </c>
      <c r="M656" s="772" t="str">
        <f t="shared" si="473"/>
        <v xml:space="preserve"> </v>
      </c>
      <c r="N656" s="772" t="str">
        <f t="shared" si="474"/>
        <v>U7 - Self Determination
GT - telemedicine through 12/31/2021</v>
      </c>
      <c r="O656" s="34"/>
    </row>
    <row r="657" spans="1:15" s="28" customFormat="1" ht="13.35" customHeight="1">
      <c r="A657" s="726" t="str">
        <f t="shared" si="466"/>
        <v>97154</v>
      </c>
      <c r="B657" s="745" t="str">
        <f t="shared" si="467"/>
        <v>ABA Group Adaptive Behavior Treatment</v>
      </c>
      <c r="C657" s="714" t="str">
        <f t="shared" si="468"/>
        <v>Group adaptive behavior treatment by protocol, administered by technician, face-to-face with two or more individuals.
No modifier for aide-level/behavior technician (BT).</v>
      </c>
      <c r="D657" s="662" t="str">
        <f t="shared" si="469"/>
        <v>Per 15 Minutes (effective 1/1/19)</v>
      </c>
      <c r="E657" s="662" t="str">
        <f t="shared" si="470"/>
        <v>Behavior Technician (could also include BCBA, BCaBA, or QBHP, or LP/LLP)</v>
      </c>
      <c r="F657" s="240" t="s">
        <v>786</v>
      </c>
      <c r="G657" s="225" t="s">
        <v>766</v>
      </c>
      <c r="H657" s="225" t="s">
        <v>680</v>
      </c>
      <c r="I657" s="662" t="str">
        <f t="shared" si="471"/>
        <v>Line Professional</v>
      </c>
      <c r="J657" s="662" t="str">
        <f t="shared" si="472"/>
        <v>EPSDT
State Plan</v>
      </c>
      <c r="K657" s="662" t="s">
        <v>1988</v>
      </c>
      <c r="L657" s="662" t="s">
        <v>122</v>
      </c>
      <c r="M657" s="772" t="str">
        <f t="shared" si="473"/>
        <v xml:space="preserve"> </v>
      </c>
      <c r="N657" s="772" t="str">
        <f t="shared" si="474"/>
        <v>U7 - Self Determination
GT - telemedicine through 12/31/2021</v>
      </c>
      <c r="O657" s="34"/>
    </row>
    <row r="658" spans="1:15" s="28" customFormat="1" ht="13.35" customHeight="1">
      <c r="A658" s="726" t="str">
        <f t="shared" si="466"/>
        <v>97154</v>
      </c>
      <c r="B658" s="745" t="str">
        <f t="shared" si="467"/>
        <v>ABA Group Adaptive Behavior Treatment</v>
      </c>
      <c r="C658" s="714" t="str">
        <f t="shared" si="468"/>
        <v>Group adaptive behavior treatment by protocol, administered by technician, face-to-face with two or more individuals.
No modifier for aide-level/behavior technician (BT).</v>
      </c>
      <c r="D658" s="662" t="str">
        <f t="shared" si="469"/>
        <v>Per 15 Minutes (effective 1/1/19)</v>
      </c>
      <c r="E658" s="662" t="str">
        <f t="shared" si="470"/>
        <v>Behavior Technician (could also include BCBA, BCaBA, or QBHP, or LP/LLP)</v>
      </c>
      <c r="F658" s="240" t="s">
        <v>647</v>
      </c>
      <c r="G658" s="225" t="s">
        <v>767</v>
      </c>
      <c r="H658" s="225" t="s">
        <v>680</v>
      </c>
      <c r="I658" s="662" t="str">
        <f t="shared" si="471"/>
        <v>Line Professional</v>
      </c>
      <c r="J658" s="662" t="str">
        <f t="shared" si="472"/>
        <v>EPSDT
State Plan</v>
      </c>
      <c r="K658" s="662" t="s">
        <v>1988</v>
      </c>
      <c r="L658" s="662" t="s">
        <v>122</v>
      </c>
      <c r="M658" s="772" t="str">
        <f t="shared" si="473"/>
        <v xml:space="preserve"> </v>
      </c>
      <c r="N658" s="772" t="str">
        <f t="shared" si="474"/>
        <v>U7 - Self Determination
GT - telemedicine through 12/31/2021</v>
      </c>
      <c r="O658" s="34"/>
    </row>
    <row r="659" spans="1:15" s="28" customFormat="1" ht="13.35" customHeight="1">
      <c r="A659" s="726" t="str">
        <f t="shared" si="466"/>
        <v>97154</v>
      </c>
      <c r="B659" s="745" t="str">
        <f t="shared" si="467"/>
        <v>ABA Group Adaptive Behavior Treatment</v>
      </c>
      <c r="C659" s="714" t="str">
        <f t="shared" si="468"/>
        <v>Group adaptive behavior treatment by protocol, administered by technician, face-to-face with two or more individuals.
No modifier for aide-level/behavior technician (BT).</v>
      </c>
      <c r="D659" s="662" t="str">
        <f t="shared" si="469"/>
        <v>Per 15 Minutes (effective 1/1/19)</v>
      </c>
      <c r="E659" s="662" t="str">
        <f t="shared" si="470"/>
        <v>Behavior Technician (could also include BCBA, BCaBA, or QBHP, or LP/LLP)</v>
      </c>
      <c r="F659" s="240" t="s">
        <v>646</v>
      </c>
      <c r="G659" s="225" t="s">
        <v>767</v>
      </c>
      <c r="H659" s="225" t="s">
        <v>680</v>
      </c>
      <c r="I659" s="662" t="str">
        <f t="shared" si="471"/>
        <v>Line Professional</v>
      </c>
      <c r="J659" s="662" t="str">
        <f t="shared" si="472"/>
        <v>EPSDT
State Plan</v>
      </c>
      <c r="K659" s="662" t="s">
        <v>1988</v>
      </c>
      <c r="L659" s="662" t="s">
        <v>122</v>
      </c>
      <c r="M659" s="772" t="str">
        <f t="shared" si="473"/>
        <v xml:space="preserve"> </v>
      </c>
      <c r="N659" s="772" t="str">
        <f t="shared" si="474"/>
        <v>U7 - Self Determination
GT - telemedicine through 12/31/2021</v>
      </c>
      <c r="O659" s="34"/>
    </row>
    <row r="660" spans="1:15" s="28" customFormat="1" ht="13.35" customHeight="1">
      <c r="A660" s="726" t="str">
        <f t="shared" si="466"/>
        <v>97154</v>
      </c>
      <c r="B660" s="745" t="str">
        <f t="shared" si="467"/>
        <v>ABA Group Adaptive Behavior Treatment</v>
      </c>
      <c r="C660" s="714" t="str">
        <f t="shared" si="468"/>
        <v>Group adaptive behavior treatment by protocol, administered by technician, face-to-face with two or more individuals.
No modifier for aide-level/behavior technician (BT).</v>
      </c>
      <c r="D660" s="662" t="str">
        <f t="shared" si="469"/>
        <v>Per 15 Minutes (effective 1/1/19)</v>
      </c>
      <c r="E660" s="662" t="str">
        <f t="shared" si="470"/>
        <v>Behavior Technician (could also include BCBA, BCaBA, or QBHP, or LP/LLP)</v>
      </c>
      <c r="F660" s="240" t="s">
        <v>140</v>
      </c>
      <c r="G660" s="225" t="s">
        <v>768</v>
      </c>
      <c r="H660" s="225" t="s">
        <v>680</v>
      </c>
      <c r="I660" s="662" t="str">
        <f t="shared" si="471"/>
        <v>Line Professional</v>
      </c>
      <c r="J660" s="662" t="str">
        <f t="shared" si="472"/>
        <v>EPSDT
State Plan</v>
      </c>
      <c r="K660" s="662" t="s">
        <v>1988</v>
      </c>
      <c r="L660" s="662" t="s">
        <v>122</v>
      </c>
      <c r="M660" s="772" t="str">
        <f t="shared" si="473"/>
        <v xml:space="preserve"> </v>
      </c>
      <c r="N660" s="772" t="str">
        <f t="shared" si="474"/>
        <v>U7 - Self Determination
GT - telemedicine through 12/31/2021</v>
      </c>
      <c r="O660" s="34"/>
    </row>
    <row r="661" spans="1:15" s="28" customFormat="1" ht="13.35" customHeight="1">
      <c r="A661" s="726" t="str">
        <f t="shared" si="466"/>
        <v>97154</v>
      </c>
      <c r="B661" s="745" t="str">
        <f t="shared" si="467"/>
        <v>ABA Group Adaptive Behavior Treatment</v>
      </c>
      <c r="C661" s="714" t="str">
        <f t="shared" si="468"/>
        <v>Group adaptive behavior treatment by protocol, administered by technician, face-to-face with two or more individuals.
No modifier for aide-level/behavior technician (BT).</v>
      </c>
      <c r="D661" s="662" t="str">
        <f t="shared" si="469"/>
        <v>Per 15 Minutes (effective 1/1/19)</v>
      </c>
      <c r="E661" s="662" t="str">
        <f t="shared" si="470"/>
        <v>Behavior Technician (could also include BCBA, BCaBA, or QBHP, or LP/LLP)</v>
      </c>
      <c r="F661" s="180" t="s">
        <v>149</v>
      </c>
      <c r="G661" s="225" t="s">
        <v>767</v>
      </c>
      <c r="H661" s="225" t="s">
        <v>680</v>
      </c>
      <c r="I661" s="662" t="str">
        <f t="shared" si="471"/>
        <v>Line Professional</v>
      </c>
      <c r="J661" s="662" t="str">
        <f t="shared" si="472"/>
        <v>EPSDT
State Plan</v>
      </c>
      <c r="K661" s="662" t="s">
        <v>1988</v>
      </c>
      <c r="L661" s="662" t="s">
        <v>122</v>
      </c>
      <c r="M661" s="772" t="str">
        <f t="shared" si="473"/>
        <v xml:space="preserve"> </v>
      </c>
      <c r="N661" s="772" t="str">
        <f t="shared" si="474"/>
        <v>U7 - Self Determination
GT - telemedicine through 12/31/2021</v>
      </c>
      <c r="O661" s="34"/>
    </row>
    <row r="662" spans="1:15" s="28" customFormat="1" ht="13.35" customHeight="1">
      <c r="A662" s="726" t="str">
        <f t="shared" si="466"/>
        <v>97154</v>
      </c>
      <c r="B662" s="745" t="str">
        <f t="shared" si="467"/>
        <v>ABA Group Adaptive Behavior Treatment</v>
      </c>
      <c r="C662" s="714" t="str">
        <f t="shared" si="468"/>
        <v>Group adaptive behavior treatment by protocol, administered by technician, face-to-face with two or more individuals.
No modifier for aide-level/behavior technician (BT).</v>
      </c>
      <c r="D662" s="662" t="str">
        <f t="shared" si="469"/>
        <v>Per 15 Minutes (effective 1/1/19)</v>
      </c>
      <c r="E662" s="662" t="str">
        <f t="shared" si="470"/>
        <v>Behavior Technician (could also include BCBA, BCaBA, or QBHP, or LP/LLP)</v>
      </c>
      <c r="F662" s="180" t="s">
        <v>147</v>
      </c>
      <c r="G662" s="225" t="s">
        <v>767</v>
      </c>
      <c r="H662" s="225" t="s">
        <v>680</v>
      </c>
      <c r="I662" s="662" t="str">
        <f t="shared" si="471"/>
        <v>Line Professional</v>
      </c>
      <c r="J662" s="662" t="str">
        <f t="shared" si="472"/>
        <v>EPSDT
State Plan</v>
      </c>
      <c r="K662" s="662" t="s">
        <v>1988</v>
      </c>
      <c r="L662" s="662" t="s">
        <v>122</v>
      </c>
      <c r="M662" s="772" t="str">
        <f t="shared" si="473"/>
        <v xml:space="preserve"> </v>
      </c>
      <c r="N662" s="772" t="str">
        <f t="shared" si="474"/>
        <v>U7 - Self Determination
GT - telemedicine through 12/31/2021</v>
      </c>
      <c r="O662" s="34"/>
    </row>
    <row r="663" spans="1:15" s="28" customFormat="1" ht="13.35" customHeight="1">
      <c r="A663" s="726" t="str">
        <f t="shared" si="466"/>
        <v>97154</v>
      </c>
      <c r="B663" s="745" t="str">
        <f t="shared" si="467"/>
        <v>ABA Group Adaptive Behavior Treatment</v>
      </c>
      <c r="C663" s="714" t="str">
        <f t="shared" si="468"/>
        <v>Group adaptive behavior treatment by protocol, administered by technician, face-to-face with two or more individuals.
No modifier for aide-level/behavior technician (BT).</v>
      </c>
      <c r="D663" s="662" t="str">
        <f t="shared" si="469"/>
        <v>Per 15 Minutes (effective 1/1/19)</v>
      </c>
      <c r="E663" s="662" t="str">
        <f t="shared" si="470"/>
        <v>Behavior Technician (could also include BCBA, BCaBA, or QBHP, or LP/LLP)</v>
      </c>
      <c r="F663" s="386" t="s">
        <v>2172</v>
      </c>
      <c r="G663" s="225" t="s">
        <v>767</v>
      </c>
      <c r="H663" s="225" t="s">
        <v>680</v>
      </c>
      <c r="I663" s="662" t="str">
        <f t="shared" si="471"/>
        <v>Line Professional</v>
      </c>
      <c r="J663" s="662" t="str">
        <f t="shared" si="472"/>
        <v>EPSDT
State Plan</v>
      </c>
      <c r="K663" s="662" t="s">
        <v>1988</v>
      </c>
      <c r="L663" s="662" t="s">
        <v>122</v>
      </c>
      <c r="M663" s="772" t="str">
        <f t="shared" si="473"/>
        <v xml:space="preserve"> </v>
      </c>
      <c r="N663" s="772" t="str">
        <f t="shared" si="474"/>
        <v>U7 - Self Determination
GT - telemedicine through 12/31/2021</v>
      </c>
      <c r="O663" s="34"/>
    </row>
    <row r="664" spans="1:15" s="28" customFormat="1" ht="13.35" customHeight="1">
      <c r="A664" s="726" t="str">
        <f t="shared" si="466"/>
        <v>97154</v>
      </c>
      <c r="B664" s="745" t="str">
        <f t="shared" si="467"/>
        <v>ABA Group Adaptive Behavior Treatment</v>
      </c>
      <c r="C664" s="714" t="str">
        <f t="shared" si="468"/>
        <v>Group adaptive behavior treatment by protocol, administered by technician, face-to-face with two or more individuals.
No modifier for aide-level/behavior technician (BT).</v>
      </c>
      <c r="D664" s="662" t="str">
        <f t="shared" si="469"/>
        <v>Per 15 Minutes (effective 1/1/19)</v>
      </c>
      <c r="E664" s="662" t="str">
        <f t="shared" si="470"/>
        <v>Behavior Technician (could also include BCBA, BCaBA, or QBHP, or LP/LLP)</v>
      </c>
      <c r="F664" s="240" t="s">
        <v>672</v>
      </c>
      <c r="G664" s="240" t="s">
        <v>769</v>
      </c>
      <c r="H664" s="240" t="s">
        <v>680</v>
      </c>
      <c r="I664" s="662" t="str">
        <f t="shared" si="471"/>
        <v>Line Professional</v>
      </c>
      <c r="J664" s="662" t="str">
        <f t="shared" si="472"/>
        <v>EPSDT
State Plan</v>
      </c>
      <c r="K664" s="662" t="s">
        <v>1988</v>
      </c>
      <c r="L664" s="662" t="s">
        <v>122</v>
      </c>
      <c r="M664" s="772" t="str">
        <f t="shared" si="473"/>
        <v xml:space="preserve"> </v>
      </c>
      <c r="N664" s="772" t="str">
        <f t="shared" si="474"/>
        <v>U7 - Self Determination
GT - telemedicine through 12/31/2021</v>
      </c>
      <c r="O664" s="34"/>
    </row>
    <row r="665" spans="1:15" s="28" customFormat="1" ht="13.35" customHeight="1">
      <c r="A665" s="726" t="str">
        <f t="shared" si="466"/>
        <v>97154</v>
      </c>
      <c r="B665" s="745" t="str">
        <f t="shared" si="467"/>
        <v>ABA Group Adaptive Behavior Treatment</v>
      </c>
      <c r="C665" s="714" t="str">
        <f t="shared" si="468"/>
        <v>Group adaptive behavior treatment by protocol, administered by technician, face-to-face with two or more individuals.
No modifier for aide-level/behavior technician (BT).</v>
      </c>
      <c r="D665" s="662" t="str">
        <f t="shared" si="469"/>
        <v>Per 15 Minutes (effective 1/1/19)</v>
      </c>
      <c r="E665" s="662" t="str">
        <f t="shared" si="470"/>
        <v>Behavior Technician (could also include BCBA, BCaBA, or QBHP, or LP/LLP)</v>
      </c>
      <c r="F665" s="240" t="s">
        <v>652</v>
      </c>
      <c r="G665" s="225" t="s">
        <v>777</v>
      </c>
      <c r="H665" s="225" t="s">
        <v>680</v>
      </c>
      <c r="I665" s="662" t="str">
        <f t="shared" si="471"/>
        <v>Line Professional</v>
      </c>
      <c r="J665" s="662" t="str">
        <f t="shared" si="472"/>
        <v>EPSDT
State Plan</v>
      </c>
      <c r="K665" s="662" t="s">
        <v>1988</v>
      </c>
      <c r="L665" s="662" t="s">
        <v>122</v>
      </c>
      <c r="M665" s="772" t="str">
        <f t="shared" si="473"/>
        <v xml:space="preserve"> </v>
      </c>
      <c r="N665" s="772" t="str">
        <f t="shared" si="474"/>
        <v>U7 - Self Determination
GT - telemedicine through 12/31/2021</v>
      </c>
      <c r="O665" s="34"/>
    </row>
    <row r="666" spans="1:15" s="28" customFormat="1" ht="13.35" customHeight="1">
      <c r="A666" s="726" t="str">
        <f t="shared" si="466"/>
        <v>97154</v>
      </c>
      <c r="B666" s="745" t="str">
        <f t="shared" si="467"/>
        <v>ABA Group Adaptive Behavior Treatment</v>
      </c>
      <c r="C666" s="714" t="str">
        <f t="shared" si="468"/>
        <v>Group adaptive behavior treatment by protocol, administered by technician, face-to-face with two or more individuals.
No modifier for aide-level/behavior technician (BT).</v>
      </c>
      <c r="D666" s="662" t="str">
        <f t="shared" si="469"/>
        <v>Per 15 Minutes (effective 1/1/19)</v>
      </c>
      <c r="E666" s="662" t="str">
        <f t="shared" si="470"/>
        <v>Behavior Technician (could also include BCBA, BCaBA, or QBHP, or LP/LLP)</v>
      </c>
      <c r="F666" s="240" t="s">
        <v>146</v>
      </c>
      <c r="G666" s="225" t="s">
        <v>777</v>
      </c>
      <c r="H666" s="225" t="s">
        <v>680</v>
      </c>
      <c r="I666" s="662" t="str">
        <f t="shared" si="471"/>
        <v>Line Professional</v>
      </c>
      <c r="J666" s="662" t="str">
        <f t="shared" si="472"/>
        <v>EPSDT
State Plan</v>
      </c>
      <c r="K666" s="662" t="s">
        <v>1988</v>
      </c>
      <c r="L666" s="662" t="s">
        <v>122</v>
      </c>
      <c r="M666" s="772" t="str">
        <f t="shared" si="473"/>
        <v xml:space="preserve"> </v>
      </c>
      <c r="N666" s="772" t="str">
        <f t="shared" si="474"/>
        <v>U7 - Self Determination
GT - telemedicine through 12/31/2021</v>
      </c>
      <c r="O666" s="34"/>
    </row>
    <row r="667" spans="1:15" s="28" customFormat="1" ht="14.1" customHeight="1" thickBot="1">
      <c r="A667" s="749" t="str">
        <f t="shared" si="466"/>
        <v>97154</v>
      </c>
      <c r="B667" s="746" t="str">
        <f t="shared" si="467"/>
        <v>ABA Group Adaptive Behavior Treatment</v>
      </c>
      <c r="C667" s="715" t="str">
        <f t="shared" si="468"/>
        <v>Group adaptive behavior treatment by protocol, administered by technician, face-to-face with two or more individuals.
No modifier for aide-level/behavior technician (BT).</v>
      </c>
      <c r="D667" s="664" t="str">
        <f t="shared" si="469"/>
        <v>Per 15 Minutes (effective 1/1/19)</v>
      </c>
      <c r="E667" s="664" t="str">
        <f t="shared" si="470"/>
        <v>Behavior Technician (could also include BCBA, BCaBA, or QBHP, or LP/LLP)</v>
      </c>
      <c r="F667" s="181" t="s">
        <v>787</v>
      </c>
      <c r="G667" s="226" t="s">
        <v>777</v>
      </c>
      <c r="H667" s="226" t="s">
        <v>680</v>
      </c>
      <c r="I667" s="664" t="str">
        <f t="shared" si="471"/>
        <v>Line Professional</v>
      </c>
      <c r="J667" s="664" t="str">
        <f t="shared" si="472"/>
        <v>EPSDT
State Plan</v>
      </c>
      <c r="K667" s="664" t="s">
        <v>1988</v>
      </c>
      <c r="L667" s="664" t="s">
        <v>122</v>
      </c>
      <c r="M667" s="773" t="str">
        <f t="shared" si="473"/>
        <v xml:space="preserve"> </v>
      </c>
      <c r="N667" s="773" t="str">
        <f t="shared" si="474"/>
        <v>U7 - Self Determination
GT - telemedicine through 12/31/2021</v>
      </c>
      <c r="O667" s="34"/>
    </row>
    <row r="668" spans="1:15" s="28" customFormat="1" ht="20.45" customHeight="1">
      <c r="A668" s="704" t="s">
        <v>676</v>
      </c>
      <c r="B668" s="744" t="s">
        <v>126</v>
      </c>
      <c r="C668" s="713" t="s">
        <v>1939</v>
      </c>
      <c r="D668" s="727" t="s">
        <v>112</v>
      </c>
      <c r="E668" s="727" t="s">
        <v>242</v>
      </c>
      <c r="F668" s="240" t="s">
        <v>140</v>
      </c>
      <c r="G668" s="225" t="s">
        <v>765</v>
      </c>
      <c r="H668" s="225" t="s">
        <v>680</v>
      </c>
      <c r="I668" s="727" t="s">
        <v>113</v>
      </c>
      <c r="J668" s="727" t="s">
        <v>120</v>
      </c>
      <c r="K668" s="686" t="s">
        <v>1988</v>
      </c>
      <c r="L668" s="686" t="s">
        <v>1917</v>
      </c>
      <c r="M668" s="771" t="s">
        <v>1624</v>
      </c>
      <c r="N668" s="814" t="s">
        <v>2214</v>
      </c>
      <c r="O668" s="34"/>
    </row>
    <row r="669" spans="1:15" s="28" customFormat="1" ht="20.45" customHeight="1">
      <c r="A669" s="726" t="str">
        <f t="shared" ref="A669:A675" si="475">A668</f>
        <v>97155</v>
      </c>
      <c r="B669" s="745" t="str">
        <f t="shared" ref="B669:B675" si="476">B668</f>
        <v>ABA Clinical Observation and Direction of Adaptive Behavior Treatment</v>
      </c>
      <c r="C669" s="714" t="str">
        <f t="shared" ref="C669:C675" si="477">C668</f>
        <v>Clinical observation &amp; direction of adaptive behavior treatment with protocol modification administered by qualified professional, face- to- face with one individual</v>
      </c>
      <c r="D669" s="662" t="str">
        <f t="shared" ref="D669:D675" si="478">D668</f>
        <v>Per 15 Minutes (effective 1/1/19)</v>
      </c>
      <c r="E669" s="662" t="str">
        <f t="shared" ref="E669:E675" si="479">E668</f>
        <v>BCBA, BCaBA, or QBHP, LP/LLP</v>
      </c>
      <c r="F669" s="240" t="s">
        <v>786</v>
      </c>
      <c r="G669" s="225" t="s">
        <v>766</v>
      </c>
      <c r="H669" s="225" t="s">
        <v>680</v>
      </c>
      <c r="I669" s="662" t="str">
        <f t="shared" ref="I669:I675" si="480">I668</f>
        <v>Line Professional</v>
      </c>
      <c r="J669" s="662" t="str">
        <f t="shared" ref="J669:J675" si="481">J668</f>
        <v>EPSDT
State Plan</v>
      </c>
      <c r="K669" s="662" t="s">
        <v>1988</v>
      </c>
      <c r="L669" s="662" t="s">
        <v>1917</v>
      </c>
      <c r="M669" s="772" t="str">
        <f t="shared" ref="M669:M675" si="482">M668</f>
        <v xml:space="preserve"> </v>
      </c>
      <c r="N669" s="662" t="str">
        <f t="shared" ref="N669:N683" si="483">N668</f>
        <v>GT - telemedicine through 12/31/2021</v>
      </c>
      <c r="O669" s="34"/>
    </row>
    <row r="670" spans="1:15" s="28" customFormat="1" ht="20.45" customHeight="1">
      <c r="A670" s="726" t="str">
        <f t="shared" si="475"/>
        <v>97155</v>
      </c>
      <c r="B670" s="745" t="str">
        <f t="shared" si="476"/>
        <v>ABA Clinical Observation and Direction of Adaptive Behavior Treatment</v>
      </c>
      <c r="C670" s="714" t="str">
        <f t="shared" si="477"/>
        <v>Clinical observation &amp; direction of adaptive behavior treatment with protocol modification administered by qualified professional, face- to- face with one individual</v>
      </c>
      <c r="D670" s="662" t="str">
        <f t="shared" si="478"/>
        <v>Per 15 Minutes (effective 1/1/19)</v>
      </c>
      <c r="E670" s="662" t="str">
        <f t="shared" si="479"/>
        <v>BCBA, BCaBA, or QBHP, LP/LLP</v>
      </c>
      <c r="F670" s="240" t="s">
        <v>647</v>
      </c>
      <c r="G670" s="225" t="s">
        <v>767</v>
      </c>
      <c r="H670" s="225" t="s">
        <v>680</v>
      </c>
      <c r="I670" s="662" t="str">
        <f t="shared" si="480"/>
        <v>Line Professional</v>
      </c>
      <c r="J670" s="662" t="str">
        <f t="shared" si="481"/>
        <v>EPSDT
State Plan</v>
      </c>
      <c r="K670" s="662" t="s">
        <v>1988</v>
      </c>
      <c r="L670" s="662" t="s">
        <v>1917</v>
      </c>
      <c r="M670" s="772" t="str">
        <f t="shared" si="482"/>
        <v xml:space="preserve"> </v>
      </c>
      <c r="N670" s="662" t="str">
        <f t="shared" si="483"/>
        <v>GT - telemedicine through 12/31/2021</v>
      </c>
      <c r="O670" s="34"/>
    </row>
    <row r="671" spans="1:15" s="28" customFormat="1" ht="20.45" customHeight="1">
      <c r="A671" s="726" t="str">
        <f t="shared" si="475"/>
        <v>97155</v>
      </c>
      <c r="B671" s="745" t="str">
        <f t="shared" si="476"/>
        <v>ABA Clinical Observation and Direction of Adaptive Behavior Treatment</v>
      </c>
      <c r="C671" s="714" t="str">
        <f t="shared" si="477"/>
        <v>Clinical observation &amp; direction of adaptive behavior treatment with protocol modification administered by qualified professional, face- to- face with one individual</v>
      </c>
      <c r="D671" s="662" t="str">
        <f t="shared" si="478"/>
        <v>Per 15 Minutes (effective 1/1/19)</v>
      </c>
      <c r="E671" s="662" t="str">
        <f t="shared" si="479"/>
        <v>BCBA, BCaBA, or QBHP, LP/LLP</v>
      </c>
      <c r="F671" s="240" t="s">
        <v>646</v>
      </c>
      <c r="G671" s="225" t="s">
        <v>767</v>
      </c>
      <c r="H671" s="225" t="s">
        <v>680</v>
      </c>
      <c r="I671" s="662" t="str">
        <f t="shared" si="480"/>
        <v>Line Professional</v>
      </c>
      <c r="J671" s="662" t="str">
        <f t="shared" si="481"/>
        <v>EPSDT
State Plan</v>
      </c>
      <c r="K671" s="662" t="s">
        <v>1988</v>
      </c>
      <c r="L671" s="662" t="s">
        <v>1917</v>
      </c>
      <c r="M671" s="772" t="str">
        <f t="shared" si="482"/>
        <v xml:space="preserve"> </v>
      </c>
      <c r="N671" s="662" t="str">
        <f t="shared" si="483"/>
        <v>GT - telemedicine through 12/31/2021</v>
      </c>
      <c r="O671" s="34"/>
    </row>
    <row r="672" spans="1:15" s="28" customFormat="1" ht="20.45" customHeight="1">
      <c r="A672" s="726" t="str">
        <f t="shared" si="475"/>
        <v>97155</v>
      </c>
      <c r="B672" s="745" t="str">
        <f t="shared" si="476"/>
        <v>ABA Clinical Observation and Direction of Adaptive Behavior Treatment</v>
      </c>
      <c r="C672" s="714" t="str">
        <f t="shared" si="477"/>
        <v>Clinical observation &amp; direction of adaptive behavior treatment with protocol modification administered by qualified professional, face- to- face with one individual</v>
      </c>
      <c r="D672" s="662" t="str">
        <f t="shared" si="478"/>
        <v>Per 15 Minutes (effective 1/1/19)</v>
      </c>
      <c r="E672" s="662" t="str">
        <f t="shared" si="479"/>
        <v>BCBA, BCaBA, or QBHP, LP/LLP</v>
      </c>
      <c r="F672" s="240" t="s">
        <v>140</v>
      </c>
      <c r="G672" s="225" t="s">
        <v>768</v>
      </c>
      <c r="H672" s="225" t="s">
        <v>680</v>
      </c>
      <c r="I672" s="662" t="str">
        <f t="shared" si="480"/>
        <v>Line Professional</v>
      </c>
      <c r="J672" s="662" t="str">
        <f t="shared" si="481"/>
        <v>EPSDT
State Plan</v>
      </c>
      <c r="K672" s="662" t="s">
        <v>1988</v>
      </c>
      <c r="L672" s="662" t="s">
        <v>1917</v>
      </c>
      <c r="M672" s="772" t="str">
        <f t="shared" si="482"/>
        <v xml:space="preserve"> </v>
      </c>
      <c r="N672" s="662" t="str">
        <f t="shared" si="483"/>
        <v>GT - telemedicine through 12/31/2021</v>
      </c>
      <c r="O672" s="34"/>
    </row>
    <row r="673" spans="1:15" s="28" customFormat="1" ht="20.45" customHeight="1">
      <c r="A673" s="726" t="str">
        <f t="shared" si="475"/>
        <v>97155</v>
      </c>
      <c r="B673" s="745" t="str">
        <f t="shared" si="476"/>
        <v>ABA Clinical Observation and Direction of Adaptive Behavior Treatment</v>
      </c>
      <c r="C673" s="714" t="str">
        <f t="shared" si="477"/>
        <v>Clinical observation &amp; direction of adaptive behavior treatment with protocol modification administered by qualified professional, face- to- face with one individual</v>
      </c>
      <c r="D673" s="662" t="str">
        <f t="shared" si="478"/>
        <v>Per 15 Minutes (effective 1/1/19)</v>
      </c>
      <c r="E673" s="662" t="str">
        <f t="shared" si="479"/>
        <v>BCBA, BCaBA, or QBHP, LP/LLP</v>
      </c>
      <c r="F673" s="180" t="s">
        <v>149</v>
      </c>
      <c r="G673" s="225" t="s">
        <v>767</v>
      </c>
      <c r="H673" s="225" t="s">
        <v>680</v>
      </c>
      <c r="I673" s="662" t="str">
        <f t="shared" si="480"/>
        <v>Line Professional</v>
      </c>
      <c r="J673" s="662" t="str">
        <f t="shared" si="481"/>
        <v>EPSDT
State Plan</v>
      </c>
      <c r="K673" s="662" t="s">
        <v>1988</v>
      </c>
      <c r="L673" s="662" t="s">
        <v>1917</v>
      </c>
      <c r="M673" s="772" t="str">
        <f t="shared" si="482"/>
        <v xml:space="preserve"> </v>
      </c>
      <c r="N673" s="662" t="str">
        <f t="shared" si="483"/>
        <v>GT - telemedicine through 12/31/2021</v>
      </c>
      <c r="O673" s="34"/>
    </row>
    <row r="674" spans="1:15" s="28" customFormat="1" ht="20.45" customHeight="1">
      <c r="A674" s="726" t="str">
        <f t="shared" si="475"/>
        <v>97155</v>
      </c>
      <c r="B674" s="745" t="str">
        <f t="shared" si="476"/>
        <v>ABA Clinical Observation and Direction of Adaptive Behavior Treatment</v>
      </c>
      <c r="C674" s="714" t="str">
        <f t="shared" si="477"/>
        <v>Clinical observation &amp; direction of adaptive behavior treatment with protocol modification administered by qualified professional, face- to- face with one individual</v>
      </c>
      <c r="D674" s="662" t="str">
        <f t="shared" si="478"/>
        <v>Per 15 Minutes (effective 1/1/19)</v>
      </c>
      <c r="E674" s="662" t="str">
        <f t="shared" si="479"/>
        <v>BCBA, BCaBA, or QBHP, LP/LLP</v>
      </c>
      <c r="F674" s="180" t="s">
        <v>147</v>
      </c>
      <c r="G674" s="225" t="s">
        <v>767</v>
      </c>
      <c r="H674" s="225" t="s">
        <v>680</v>
      </c>
      <c r="I674" s="662" t="str">
        <f t="shared" si="480"/>
        <v>Line Professional</v>
      </c>
      <c r="J674" s="662" t="str">
        <f t="shared" si="481"/>
        <v>EPSDT
State Plan</v>
      </c>
      <c r="K674" s="662" t="s">
        <v>1988</v>
      </c>
      <c r="L674" s="662" t="s">
        <v>1917</v>
      </c>
      <c r="M674" s="772" t="str">
        <f t="shared" si="482"/>
        <v xml:space="preserve"> </v>
      </c>
      <c r="N674" s="662" t="str">
        <f t="shared" si="483"/>
        <v>GT - telemedicine through 12/31/2021</v>
      </c>
      <c r="O674" s="34"/>
    </row>
    <row r="675" spans="1:15" s="28" customFormat="1" ht="20.45" customHeight="1" thickBot="1">
      <c r="A675" s="726" t="str">
        <f t="shared" si="475"/>
        <v>97155</v>
      </c>
      <c r="B675" s="745" t="str">
        <f t="shared" si="476"/>
        <v>ABA Clinical Observation and Direction of Adaptive Behavior Treatment</v>
      </c>
      <c r="C675" s="715" t="str">
        <f t="shared" si="477"/>
        <v>Clinical observation &amp; direction of adaptive behavior treatment with protocol modification administered by qualified professional, face- to- face with one individual</v>
      </c>
      <c r="D675" s="662" t="str">
        <f t="shared" si="478"/>
        <v>Per 15 Minutes (effective 1/1/19)</v>
      </c>
      <c r="E675" s="662" t="str">
        <f t="shared" si="479"/>
        <v>BCBA, BCaBA, or QBHP, LP/LLP</v>
      </c>
      <c r="F675" s="387" t="s">
        <v>2172</v>
      </c>
      <c r="G675" s="226" t="s">
        <v>767</v>
      </c>
      <c r="H675" s="226" t="s">
        <v>680</v>
      </c>
      <c r="I675" s="662" t="str">
        <f t="shared" si="480"/>
        <v>Line Professional</v>
      </c>
      <c r="J675" s="662" t="str">
        <f t="shared" si="481"/>
        <v>EPSDT
State Plan</v>
      </c>
      <c r="K675" s="662" t="s">
        <v>1988</v>
      </c>
      <c r="L675" s="662" t="s">
        <v>1917</v>
      </c>
      <c r="M675" s="773" t="str">
        <f t="shared" si="482"/>
        <v xml:space="preserve"> </v>
      </c>
      <c r="N675" s="662" t="str">
        <f t="shared" si="483"/>
        <v>GT - telemedicine through 12/31/2021</v>
      </c>
      <c r="O675" s="34"/>
    </row>
    <row r="676" spans="1:15" s="28" customFormat="1" ht="20.100000000000001" customHeight="1">
      <c r="A676" s="704" t="s">
        <v>677</v>
      </c>
      <c r="B676" s="744" t="s">
        <v>125</v>
      </c>
      <c r="C676" s="713" t="s">
        <v>1940</v>
      </c>
      <c r="D676" s="727" t="s">
        <v>112</v>
      </c>
      <c r="E676" s="727" t="s">
        <v>242</v>
      </c>
      <c r="F676" s="240" t="s">
        <v>140</v>
      </c>
      <c r="G676" s="225" t="s">
        <v>765</v>
      </c>
      <c r="H676" s="225" t="s">
        <v>680</v>
      </c>
      <c r="I676" s="727" t="s">
        <v>113</v>
      </c>
      <c r="J676" s="727" t="s">
        <v>120</v>
      </c>
      <c r="K676" s="686" t="s">
        <v>1988</v>
      </c>
      <c r="L676" s="686" t="s">
        <v>1918</v>
      </c>
      <c r="M676" s="771" t="s">
        <v>1624</v>
      </c>
      <c r="N676" s="814" t="s">
        <v>2214</v>
      </c>
      <c r="O676" s="34"/>
    </row>
    <row r="677" spans="1:15" s="28" customFormat="1" ht="20.100000000000001" customHeight="1">
      <c r="A677" s="705" t="str">
        <f t="shared" ref="A677:A683" si="484">A676</f>
        <v>97156</v>
      </c>
      <c r="B677" s="745" t="str">
        <f t="shared" ref="B677:B683" si="485">B676</f>
        <v>ABA Family Behavior Treatment Guidance</v>
      </c>
      <c r="C677" s="714" t="str">
        <f t="shared" ref="C677:C683" si="486">C676</f>
        <v>Family behavior treatment guidance administered by qualified professional.</v>
      </c>
      <c r="D677" s="662" t="str">
        <f t="shared" ref="D677:D683" si="487">D676</f>
        <v>Per 15 Minutes (effective 1/1/19)</v>
      </c>
      <c r="E677" s="662" t="str">
        <f t="shared" ref="E677:E683" si="488">E676</f>
        <v>BCBA, BCaBA, or QBHP, LP/LLP</v>
      </c>
      <c r="F677" s="240" t="s">
        <v>786</v>
      </c>
      <c r="G677" s="225" t="s">
        <v>766</v>
      </c>
      <c r="H677" s="225" t="s">
        <v>680</v>
      </c>
      <c r="I677" s="662" t="str">
        <f t="shared" ref="I677:I683" si="489">I676</f>
        <v>Line Professional</v>
      </c>
      <c r="J677" s="662" t="str">
        <f t="shared" ref="J677:J683" si="490">J676</f>
        <v>EPSDT
State Plan</v>
      </c>
      <c r="K677" s="687" t="s">
        <v>1988</v>
      </c>
      <c r="L677" s="687" t="s">
        <v>1918</v>
      </c>
      <c r="M677" s="772" t="str">
        <f t="shared" ref="M677:M683" si="491">M676</f>
        <v xml:space="preserve"> </v>
      </c>
      <c r="N677" s="662" t="str">
        <f t="shared" si="483"/>
        <v>GT - telemedicine through 12/31/2021</v>
      </c>
      <c r="O677" s="34"/>
    </row>
    <row r="678" spans="1:15" s="28" customFormat="1" ht="20.100000000000001" customHeight="1">
      <c r="A678" s="705" t="str">
        <f t="shared" si="484"/>
        <v>97156</v>
      </c>
      <c r="B678" s="745" t="str">
        <f t="shared" si="485"/>
        <v>ABA Family Behavior Treatment Guidance</v>
      </c>
      <c r="C678" s="714" t="str">
        <f t="shared" si="486"/>
        <v>Family behavior treatment guidance administered by qualified professional.</v>
      </c>
      <c r="D678" s="662" t="str">
        <f t="shared" si="487"/>
        <v>Per 15 Minutes (effective 1/1/19)</v>
      </c>
      <c r="E678" s="662" t="str">
        <f t="shared" si="488"/>
        <v>BCBA, BCaBA, or QBHP, LP/LLP</v>
      </c>
      <c r="F678" s="240" t="s">
        <v>647</v>
      </c>
      <c r="G678" s="225" t="s">
        <v>767</v>
      </c>
      <c r="H678" s="225" t="s">
        <v>680</v>
      </c>
      <c r="I678" s="662" t="str">
        <f t="shared" si="489"/>
        <v>Line Professional</v>
      </c>
      <c r="J678" s="662" t="str">
        <f t="shared" si="490"/>
        <v>EPSDT
State Plan</v>
      </c>
      <c r="K678" s="687" t="s">
        <v>1988</v>
      </c>
      <c r="L678" s="687" t="s">
        <v>1918</v>
      </c>
      <c r="M678" s="772" t="str">
        <f t="shared" si="491"/>
        <v xml:space="preserve"> </v>
      </c>
      <c r="N678" s="662" t="str">
        <f t="shared" si="483"/>
        <v>GT - telemedicine through 12/31/2021</v>
      </c>
      <c r="O678" s="34"/>
    </row>
    <row r="679" spans="1:15" s="28" customFormat="1" ht="20.100000000000001" customHeight="1">
      <c r="A679" s="705" t="str">
        <f t="shared" si="484"/>
        <v>97156</v>
      </c>
      <c r="B679" s="745" t="str">
        <f t="shared" si="485"/>
        <v>ABA Family Behavior Treatment Guidance</v>
      </c>
      <c r="C679" s="714" t="str">
        <f t="shared" si="486"/>
        <v>Family behavior treatment guidance administered by qualified professional.</v>
      </c>
      <c r="D679" s="662" t="str">
        <f t="shared" si="487"/>
        <v>Per 15 Minutes (effective 1/1/19)</v>
      </c>
      <c r="E679" s="662" t="str">
        <f t="shared" si="488"/>
        <v>BCBA, BCaBA, or QBHP, LP/LLP</v>
      </c>
      <c r="F679" s="240" t="s">
        <v>646</v>
      </c>
      <c r="G679" s="225" t="s">
        <v>767</v>
      </c>
      <c r="H679" s="225" t="s">
        <v>680</v>
      </c>
      <c r="I679" s="662" t="str">
        <f t="shared" si="489"/>
        <v>Line Professional</v>
      </c>
      <c r="J679" s="662" t="str">
        <f t="shared" si="490"/>
        <v>EPSDT
State Plan</v>
      </c>
      <c r="K679" s="687" t="s">
        <v>1988</v>
      </c>
      <c r="L679" s="687" t="s">
        <v>1918</v>
      </c>
      <c r="M679" s="772" t="str">
        <f t="shared" si="491"/>
        <v xml:space="preserve"> </v>
      </c>
      <c r="N679" s="662" t="str">
        <f t="shared" si="483"/>
        <v>GT - telemedicine through 12/31/2021</v>
      </c>
      <c r="O679" s="34"/>
    </row>
    <row r="680" spans="1:15" s="28" customFormat="1" ht="20.100000000000001" customHeight="1">
      <c r="A680" s="705" t="str">
        <f t="shared" si="484"/>
        <v>97156</v>
      </c>
      <c r="B680" s="745" t="str">
        <f t="shared" si="485"/>
        <v>ABA Family Behavior Treatment Guidance</v>
      </c>
      <c r="C680" s="714" t="str">
        <f t="shared" si="486"/>
        <v>Family behavior treatment guidance administered by qualified professional.</v>
      </c>
      <c r="D680" s="662" t="str">
        <f t="shared" si="487"/>
        <v>Per 15 Minutes (effective 1/1/19)</v>
      </c>
      <c r="E680" s="662" t="str">
        <f t="shared" si="488"/>
        <v>BCBA, BCaBA, or QBHP, LP/LLP</v>
      </c>
      <c r="F680" s="240" t="s">
        <v>140</v>
      </c>
      <c r="G680" s="225" t="s">
        <v>768</v>
      </c>
      <c r="H680" s="225" t="s">
        <v>680</v>
      </c>
      <c r="I680" s="662" t="str">
        <f t="shared" si="489"/>
        <v>Line Professional</v>
      </c>
      <c r="J680" s="662" t="str">
        <f t="shared" si="490"/>
        <v>EPSDT
State Plan</v>
      </c>
      <c r="K680" s="687" t="s">
        <v>1988</v>
      </c>
      <c r="L680" s="687" t="s">
        <v>1918</v>
      </c>
      <c r="M680" s="772" t="str">
        <f t="shared" si="491"/>
        <v xml:space="preserve"> </v>
      </c>
      <c r="N680" s="662" t="str">
        <f t="shared" si="483"/>
        <v>GT - telemedicine through 12/31/2021</v>
      </c>
      <c r="O680" s="34"/>
    </row>
    <row r="681" spans="1:15" s="28" customFormat="1" ht="20.100000000000001" customHeight="1">
      <c r="A681" s="705" t="str">
        <f t="shared" si="484"/>
        <v>97156</v>
      </c>
      <c r="B681" s="745" t="str">
        <f t="shared" si="485"/>
        <v>ABA Family Behavior Treatment Guidance</v>
      </c>
      <c r="C681" s="714" t="str">
        <f t="shared" si="486"/>
        <v>Family behavior treatment guidance administered by qualified professional.</v>
      </c>
      <c r="D681" s="662" t="str">
        <f t="shared" si="487"/>
        <v>Per 15 Minutes (effective 1/1/19)</v>
      </c>
      <c r="E681" s="662" t="str">
        <f t="shared" si="488"/>
        <v>BCBA, BCaBA, or QBHP, LP/LLP</v>
      </c>
      <c r="F681" s="180" t="s">
        <v>149</v>
      </c>
      <c r="G681" s="225" t="s">
        <v>767</v>
      </c>
      <c r="H681" s="225" t="s">
        <v>680</v>
      </c>
      <c r="I681" s="662" t="str">
        <f t="shared" si="489"/>
        <v>Line Professional</v>
      </c>
      <c r="J681" s="662" t="str">
        <f t="shared" si="490"/>
        <v>EPSDT
State Plan</v>
      </c>
      <c r="K681" s="687" t="s">
        <v>1988</v>
      </c>
      <c r="L681" s="687" t="s">
        <v>1918</v>
      </c>
      <c r="M681" s="772" t="str">
        <f t="shared" si="491"/>
        <v xml:space="preserve"> </v>
      </c>
      <c r="N681" s="662" t="str">
        <f t="shared" si="483"/>
        <v>GT - telemedicine through 12/31/2021</v>
      </c>
      <c r="O681" s="34"/>
    </row>
    <row r="682" spans="1:15" s="28" customFormat="1" ht="20.100000000000001" customHeight="1">
      <c r="A682" s="705" t="str">
        <f t="shared" si="484"/>
        <v>97156</v>
      </c>
      <c r="B682" s="745" t="str">
        <f t="shared" si="485"/>
        <v>ABA Family Behavior Treatment Guidance</v>
      </c>
      <c r="C682" s="714" t="str">
        <f t="shared" si="486"/>
        <v>Family behavior treatment guidance administered by qualified professional.</v>
      </c>
      <c r="D682" s="662" t="str">
        <f t="shared" si="487"/>
        <v>Per 15 Minutes (effective 1/1/19)</v>
      </c>
      <c r="E682" s="662" t="str">
        <f t="shared" si="488"/>
        <v>BCBA, BCaBA, or QBHP, LP/LLP</v>
      </c>
      <c r="F682" s="180" t="s">
        <v>147</v>
      </c>
      <c r="G682" s="225" t="s">
        <v>767</v>
      </c>
      <c r="H682" s="225" t="s">
        <v>680</v>
      </c>
      <c r="I682" s="662" t="str">
        <f t="shared" si="489"/>
        <v>Line Professional</v>
      </c>
      <c r="J682" s="662" t="str">
        <f t="shared" si="490"/>
        <v>EPSDT
State Plan</v>
      </c>
      <c r="K682" s="687" t="s">
        <v>1988</v>
      </c>
      <c r="L682" s="687" t="s">
        <v>1918</v>
      </c>
      <c r="M682" s="772" t="str">
        <f t="shared" si="491"/>
        <v xml:space="preserve"> </v>
      </c>
      <c r="N682" s="662" t="str">
        <f t="shared" si="483"/>
        <v>GT - telemedicine through 12/31/2021</v>
      </c>
      <c r="O682" s="34"/>
    </row>
    <row r="683" spans="1:15" s="28" customFormat="1" ht="20.100000000000001" customHeight="1" thickBot="1">
      <c r="A683" s="705" t="str">
        <f t="shared" si="484"/>
        <v>97156</v>
      </c>
      <c r="B683" s="745" t="str">
        <f t="shared" si="485"/>
        <v>ABA Family Behavior Treatment Guidance</v>
      </c>
      <c r="C683" s="715" t="str">
        <f t="shared" si="486"/>
        <v>Family behavior treatment guidance administered by qualified professional.</v>
      </c>
      <c r="D683" s="662" t="str">
        <f t="shared" si="487"/>
        <v>Per 15 Minutes (effective 1/1/19)</v>
      </c>
      <c r="E683" s="662" t="str">
        <f t="shared" si="488"/>
        <v>BCBA, BCaBA, or QBHP, LP/LLP</v>
      </c>
      <c r="F683" s="387" t="s">
        <v>2172</v>
      </c>
      <c r="G683" s="226" t="s">
        <v>767</v>
      </c>
      <c r="H683" s="226" t="s">
        <v>680</v>
      </c>
      <c r="I683" s="662" t="str">
        <f t="shared" si="489"/>
        <v>Line Professional</v>
      </c>
      <c r="J683" s="662" t="str">
        <f t="shared" si="490"/>
        <v>EPSDT
State Plan</v>
      </c>
      <c r="K683" s="687" t="s">
        <v>1988</v>
      </c>
      <c r="L683" s="687" t="s">
        <v>1918</v>
      </c>
      <c r="M683" s="773" t="str">
        <f t="shared" si="491"/>
        <v xml:space="preserve"> </v>
      </c>
      <c r="N683" s="662" t="str">
        <f t="shared" si="483"/>
        <v>GT - telemedicine through 12/31/2021</v>
      </c>
      <c r="O683" s="34"/>
    </row>
    <row r="684" spans="1:15" s="28" customFormat="1" ht="20.100000000000001" customHeight="1">
      <c r="A684" s="704" t="s">
        <v>678</v>
      </c>
      <c r="B684" s="744" t="s">
        <v>125</v>
      </c>
      <c r="C684" s="713" t="s">
        <v>1941</v>
      </c>
      <c r="D684" s="727" t="s">
        <v>112</v>
      </c>
      <c r="E684" s="727" t="s">
        <v>242</v>
      </c>
      <c r="F684" s="239" t="s">
        <v>140</v>
      </c>
      <c r="G684" s="238" t="s">
        <v>765</v>
      </c>
      <c r="H684" s="238" t="s">
        <v>680</v>
      </c>
      <c r="I684" s="727" t="s">
        <v>113</v>
      </c>
      <c r="J684" s="727" t="s">
        <v>120</v>
      </c>
      <c r="K684" s="727" t="s">
        <v>1988</v>
      </c>
      <c r="L684" s="727" t="s">
        <v>1919</v>
      </c>
      <c r="M684" s="771" t="s">
        <v>1624</v>
      </c>
      <c r="N684" s="814" t="s">
        <v>2214</v>
      </c>
      <c r="O684" s="34"/>
    </row>
    <row r="685" spans="1:15" s="28" customFormat="1" ht="20.100000000000001" customHeight="1">
      <c r="A685" s="705" t="str">
        <f t="shared" ref="A685:A691" si="492">A684</f>
        <v>97157</v>
      </c>
      <c r="B685" s="745" t="str">
        <f t="shared" ref="B685:B691" si="493">B684</f>
        <v>ABA Family Behavior Treatment Guidance</v>
      </c>
      <c r="C685" s="714" t="str">
        <f t="shared" ref="C685:C691" si="494">C684</f>
        <v>Multiple family behavior treatment guidance administered by qualified professional.</v>
      </c>
      <c r="D685" s="662" t="str">
        <f t="shared" ref="D685:D691" si="495">D684</f>
        <v>Per 15 Minutes (effective 1/1/19)</v>
      </c>
      <c r="E685" s="662" t="str">
        <f t="shared" ref="E685:E691" si="496">E684</f>
        <v>BCBA, BCaBA, or QBHP, LP/LLP</v>
      </c>
      <c r="F685" s="240" t="s">
        <v>786</v>
      </c>
      <c r="G685" s="225" t="s">
        <v>766</v>
      </c>
      <c r="H685" s="225" t="s">
        <v>680</v>
      </c>
      <c r="I685" s="662" t="str">
        <f t="shared" ref="I685:I691" si="497">I684</f>
        <v>Line Professional</v>
      </c>
      <c r="J685" s="662" t="str">
        <f t="shared" ref="J685:J691" si="498">J684</f>
        <v>EPSDT
State Plan</v>
      </c>
      <c r="K685" s="662" t="s">
        <v>1988</v>
      </c>
      <c r="L685" s="662" t="s">
        <v>1919</v>
      </c>
      <c r="M685" s="772" t="str">
        <f t="shared" ref="M685:M691" si="499">M684</f>
        <v xml:space="preserve"> </v>
      </c>
      <c r="N685" s="662" t="str">
        <f t="shared" ref="N685:N691" si="500">N684</f>
        <v>GT - telemedicine through 12/31/2021</v>
      </c>
      <c r="O685" s="34"/>
    </row>
    <row r="686" spans="1:15" s="28" customFormat="1" ht="20.100000000000001" customHeight="1">
      <c r="A686" s="705" t="str">
        <f t="shared" si="492"/>
        <v>97157</v>
      </c>
      <c r="B686" s="745" t="str">
        <f t="shared" si="493"/>
        <v>ABA Family Behavior Treatment Guidance</v>
      </c>
      <c r="C686" s="714" t="str">
        <f t="shared" si="494"/>
        <v>Multiple family behavior treatment guidance administered by qualified professional.</v>
      </c>
      <c r="D686" s="662" t="str">
        <f t="shared" si="495"/>
        <v>Per 15 Minutes (effective 1/1/19)</v>
      </c>
      <c r="E686" s="662" t="str">
        <f t="shared" si="496"/>
        <v>BCBA, BCaBA, or QBHP, LP/LLP</v>
      </c>
      <c r="F686" s="240" t="s">
        <v>647</v>
      </c>
      <c r="G686" s="225" t="s">
        <v>767</v>
      </c>
      <c r="H686" s="225" t="s">
        <v>680</v>
      </c>
      <c r="I686" s="662" t="str">
        <f t="shared" si="497"/>
        <v>Line Professional</v>
      </c>
      <c r="J686" s="662" t="str">
        <f t="shared" si="498"/>
        <v>EPSDT
State Plan</v>
      </c>
      <c r="K686" s="662" t="s">
        <v>1988</v>
      </c>
      <c r="L686" s="662" t="s">
        <v>1919</v>
      </c>
      <c r="M686" s="772" t="str">
        <f t="shared" si="499"/>
        <v xml:space="preserve"> </v>
      </c>
      <c r="N686" s="662" t="str">
        <f t="shared" si="500"/>
        <v>GT - telemedicine through 12/31/2021</v>
      </c>
      <c r="O686" s="34"/>
    </row>
    <row r="687" spans="1:15" s="28" customFormat="1" ht="20.100000000000001" customHeight="1">
      <c r="A687" s="705" t="str">
        <f t="shared" si="492"/>
        <v>97157</v>
      </c>
      <c r="B687" s="745" t="str">
        <f t="shared" si="493"/>
        <v>ABA Family Behavior Treatment Guidance</v>
      </c>
      <c r="C687" s="714" t="str">
        <f t="shared" si="494"/>
        <v>Multiple family behavior treatment guidance administered by qualified professional.</v>
      </c>
      <c r="D687" s="662" t="str">
        <f t="shared" si="495"/>
        <v>Per 15 Minutes (effective 1/1/19)</v>
      </c>
      <c r="E687" s="662" t="str">
        <f t="shared" si="496"/>
        <v>BCBA, BCaBA, or QBHP, LP/LLP</v>
      </c>
      <c r="F687" s="240" t="s">
        <v>646</v>
      </c>
      <c r="G687" s="225" t="s">
        <v>767</v>
      </c>
      <c r="H687" s="225" t="s">
        <v>680</v>
      </c>
      <c r="I687" s="662" t="str">
        <f t="shared" si="497"/>
        <v>Line Professional</v>
      </c>
      <c r="J687" s="662" t="str">
        <f t="shared" si="498"/>
        <v>EPSDT
State Plan</v>
      </c>
      <c r="K687" s="662" t="s">
        <v>1988</v>
      </c>
      <c r="L687" s="662" t="s">
        <v>1919</v>
      </c>
      <c r="M687" s="772" t="str">
        <f t="shared" si="499"/>
        <v xml:space="preserve"> </v>
      </c>
      <c r="N687" s="662" t="str">
        <f t="shared" si="500"/>
        <v>GT - telemedicine through 12/31/2021</v>
      </c>
      <c r="O687" s="34"/>
    </row>
    <row r="688" spans="1:15" s="28" customFormat="1" ht="20.100000000000001" customHeight="1">
      <c r="A688" s="705" t="str">
        <f t="shared" si="492"/>
        <v>97157</v>
      </c>
      <c r="B688" s="745" t="str">
        <f t="shared" si="493"/>
        <v>ABA Family Behavior Treatment Guidance</v>
      </c>
      <c r="C688" s="714" t="str">
        <f t="shared" si="494"/>
        <v>Multiple family behavior treatment guidance administered by qualified professional.</v>
      </c>
      <c r="D688" s="662" t="str">
        <f t="shared" si="495"/>
        <v>Per 15 Minutes (effective 1/1/19)</v>
      </c>
      <c r="E688" s="662" t="str">
        <f t="shared" si="496"/>
        <v>BCBA, BCaBA, or QBHP, LP/LLP</v>
      </c>
      <c r="F688" s="240" t="s">
        <v>140</v>
      </c>
      <c r="G688" s="225" t="s">
        <v>768</v>
      </c>
      <c r="H688" s="225" t="s">
        <v>680</v>
      </c>
      <c r="I688" s="662" t="str">
        <f t="shared" si="497"/>
        <v>Line Professional</v>
      </c>
      <c r="J688" s="662" t="str">
        <f t="shared" si="498"/>
        <v>EPSDT
State Plan</v>
      </c>
      <c r="K688" s="662" t="s">
        <v>1988</v>
      </c>
      <c r="L688" s="662" t="s">
        <v>1919</v>
      </c>
      <c r="M688" s="772" t="str">
        <f t="shared" si="499"/>
        <v xml:space="preserve"> </v>
      </c>
      <c r="N688" s="662" t="str">
        <f t="shared" si="500"/>
        <v>GT - telemedicine through 12/31/2021</v>
      </c>
      <c r="O688" s="34"/>
    </row>
    <row r="689" spans="1:15" s="28" customFormat="1" ht="20.100000000000001" customHeight="1">
      <c r="A689" s="705" t="str">
        <f t="shared" si="492"/>
        <v>97157</v>
      </c>
      <c r="B689" s="745" t="str">
        <f t="shared" si="493"/>
        <v>ABA Family Behavior Treatment Guidance</v>
      </c>
      <c r="C689" s="714" t="str">
        <f t="shared" si="494"/>
        <v>Multiple family behavior treatment guidance administered by qualified professional.</v>
      </c>
      <c r="D689" s="662" t="str">
        <f t="shared" si="495"/>
        <v>Per 15 Minutes (effective 1/1/19)</v>
      </c>
      <c r="E689" s="662" t="str">
        <f t="shared" si="496"/>
        <v>BCBA, BCaBA, or QBHP, LP/LLP</v>
      </c>
      <c r="F689" s="180" t="s">
        <v>149</v>
      </c>
      <c r="G689" s="225" t="s">
        <v>767</v>
      </c>
      <c r="H689" s="225" t="s">
        <v>680</v>
      </c>
      <c r="I689" s="662" t="str">
        <f t="shared" si="497"/>
        <v>Line Professional</v>
      </c>
      <c r="J689" s="662" t="str">
        <f t="shared" si="498"/>
        <v>EPSDT
State Plan</v>
      </c>
      <c r="K689" s="662" t="s">
        <v>1988</v>
      </c>
      <c r="L689" s="662" t="s">
        <v>1919</v>
      </c>
      <c r="M689" s="772" t="str">
        <f t="shared" si="499"/>
        <v xml:space="preserve"> </v>
      </c>
      <c r="N689" s="662" t="str">
        <f t="shared" si="500"/>
        <v>GT - telemedicine through 12/31/2021</v>
      </c>
      <c r="O689" s="34"/>
    </row>
    <row r="690" spans="1:15" s="28" customFormat="1" ht="20.100000000000001" customHeight="1">
      <c r="A690" s="705" t="str">
        <f t="shared" si="492"/>
        <v>97157</v>
      </c>
      <c r="B690" s="745" t="str">
        <f t="shared" si="493"/>
        <v>ABA Family Behavior Treatment Guidance</v>
      </c>
      <c r="C690" s="714" t="str">
        <f t="shared" si="494"/>
        <v>Multiple family behavior treatment guidance administered by qualified professional.</v>
      </c>
      <c r="D690" s="662" t="str">
        <f t="shared" si="495"/>
        <v>Per 15 Minutes (effective 1/1/19)</v>
      </c>
      <c r="E690" s="662" t="str">
        <f t="shared" si="496"/>
        <v>BCBA, BCaBA, or QBHP, LP/LLP</v>
      </c>
      <c r="F690" s="180" t="s">
        <v>147</v>
      </c>
      <c r="G690" s="225" t="s">
        <v>767</v>
      </c>
      <c r="H690" s="225" t="s">
        <v>680</v>
      </c>
      <c r="I690" s="662" t="str">
        <f t="shared" si="497"/>
        <v>Line Professional</v>
      </c>
      <c r="J690" s="662" t="str">
        <f t="shared" si="498"/>
        <v>EPSDT
State Plan</v>
      </c>
      <c r="K690" s="662" t="s">
        <v>1988</v>
      </c>
      <c r="L690" s="662" t="s">
        <v>1919</v>
      </c>
      <c r="M690" s="772" t="str">
        <f t="shared" si="499"/>
        <v xml:space="preserve"> </v>
      </c>
      <c r="N690" s="662" t="str">
        <f t="shared" si="500"/>
        <v>GT - telemedicine through 12/31/2021</v>
      </c>
      <c r="O690" s="34"/>
    </row>
    <row r="691" spans="1:15" s="28" customFormat="1" ht="20.100000000000001" customHeight="1" thickBot="1">
      <c r="A691" s="728" t="str">
        <f t="shared" si="492"/>
        <v>97157</v>
      </c>
      <c r="B691" s="746" t="str">
        <f t="shared" si="493"/>
        <v>ABA Family Behavior Treatment Guidance</v>
      </c>
      <c r="C691" s="715" t="str">
        <f t="shared" si="494"/>
        <v>Multiple family behavior treatment guidance administered by qualified professional.</v>
      </c>
      <c r="D691" s="664" t="str">
        <f t="shared" si="495"/>
        <v>Per 15 Minutes (effective 1/1/19)</v>
      </c>
      <c r="E691" s="664" t="str">
        <f t="shared" si="496"/>
        <v>BCBA, BCaBA, or QBHP, LP/LLP</v>
      </c>
      <c r="F691" s="387" t="s">
        <v>2172</v>
      </c>
      <c r="G691" s="226" t="s">
        <v>767</v>
      </c>
      <c r="H691" s="226" t="s">
        <v>680</v>
      </c>
      <c r="I691" s="664" t="str">
        <f t="shared" si="497"/>
        <v>Line Professional</v>
      </c>
      <c r="J691" s="664" t="str">
        <f t="shared" si="498"/>
        <v>EPSDT
State Plan</v>
      </c>
      <c r="K691" s="664" t="s">
        <v>1988</v>
      </c>
      <c r="L691" s="664" t="s">
        <v>1919</v>
      </c>
      <c r="M691" s="773" t="str">
        <f t="shared" si="499"/>
        <v xml:space="preserve"> </v>
      </c>
      <c r="N691" s="664" t="str">
        <f t="shared" si="500"/>
        <v>GT - telemedicine through 12/31/2021</v>
      </c>
      <c r="O691" s="34"/>
    </row>
    <row r="692" spans="1:15" s="28" customFormat="1" ht="20.100000000000001" customHeight="1">
      <c r="A692" s="741" t="s">
        <v>679</v>
      </c>
      <c r="B692" s="738" t="s">
        <v>128</v>
      </c>
      <c r="C692" s="713" t="s">
        <v>1942</v>
      </c>
      <c r="D692" s="716" t="s">
        <v>112</v>
      </c>
      <c r="E692" s="716" t="s">
        <v>242</v>
      </c>
      <c r="F692" s="239" t="s">
        <v>140</v>
      </c>
      <c r="G692" s="238" t="s">
        <v>765</v>
      </c>
      <c r="H692" s="238" t="s">
        <v>680</v>
      </c>
      <c r="I692" s="837" t="s">
        <v>113</v>
      </c>
      <c r="J692" s="837" t="s">
        <v>120</v>
      </c>
      <c r="K692" s="837" t="s">
        <v>1988</v>
      </c>
      <c r="L692" s="837" t="s">
        <v>129</v>
      </c>
      <c r="M692" s="771" t="s">
        <v>1624</v>
      </c>
      <c r="N692" s="771" t="s">
        <v>2214</v>
      </c>
      <c r="O692" s="34"/>
    </row>
    <row r="693" spans="1:15" s="28" customFormat="1" ht="20.100000000000001" customHeight="1">
      <c r="A693" s="742" t="str">
        <f t="shared" ref="A693:A699" si="501">A692</f>
        <v>97158</v>
      </c>
      <c r="B693" s="739" t="str">
        <f t="shared" ref="B693:B699" si="502">B692</f>
        <v>ABA Adaptive Behavior Treatment Social Skills Group</v>
      </c>
      <c r="C693" s="714" t="str">
        <f t="shared" ref="C693:C699" si="503">C692</f>
        <v>Adaptive behavior treatment social skills group.</v>
      </c>
      <c r="D693" s="717" t="str">
        <f t="shared" ref="D693:D699" si="504">D692</f>
        <v>Per 15 Minutes (effective 1/1/19)</v>
      </c>
      <c r="E693" s="717" t="str">
        <f t="shared" ref="E693:E699" si="505">E692</f>
        <v>BCBA, BCaBA, or QBHP, LP/LLP</v>
      </c>
      <c r="F693" s="240" t="s">
        <v>786</v>
      </c>
      <c r="G693" s="225" t="s">
        <v>766</v>
      </c>
      <c r="H693" s="225" t="s">
        <v>680</v>
      </c>
      <c r="I693" s="838" t="str">
        <f t="shared" ref="I693:I699" si="506">I692</f>
        <v>Line Professional</v>
      </c>
      <c r="J693" s="838" t="str">
        <f t="shared" ref="J693:J699" si="507">J692</f>
        <v>EPSDT
State Plan</v>
      </c>
      <c r="K693" s="838" t="s">
        <v>1988</v>
      </c>
      <c r="L693" s="838" t="s">
        <v>129</v>
      </c>
      <c r="M693" s="772" t="str">
        <f t="shared" ref="M693:M699" si="508">M692</f>
        <v xml:space="preserve"> </v>
      </c>
      <c r="N693" s="823" t="str">
        <f t="shared" ref="N693:N699" si="509">N692</f>
        <v>GT - telemedicine through 12/31/2021</v>
      </c>
      <c r="O693" s="34"/>
    </row>
    <row r="694" spans="1:15" s="28" customFormat="1" ht="20.100000000000001" customHeight="1">
      <c r="A694" s="742" t="str">
        <f t="shared" si="501"/>
        <v>97158</v>
      </c>
      <c r="B694" s="739" t="str">
        <f t="shared" si="502"/>
        <v>ABA Adaptive Behavior Treatment Social Skills Group</v>
      </c>
      <c r="C694" s="714" t="str">
        <f t="shared" si="503"/>
        <v>Adaptive behavior treatment social skills group.</v>
      </c>
      <c r="D694" s="717" t="str">
        <f t="shared" si="504"/>
        <v>Per 15 Minutes (effective 1/1/19)</v>
      </c>
      <c r="E694" s="717" t="str">
        <f t="shared" si="505"/>
        <v>BCBA, BCaBA, or QBHP, LP/LLP</v>
      </c>
      <c r="F694" s="240" t="s">
        <v>647</v>
      </c>
      <c r="G694" s="225" t="s">
        <v>767</v>
      </c>
      <c r="H694" s="225" t="s">
        <v>680</v>
      </c>
      <c r="I694" s="838" t="str">
        <f t="shared" si="506"/>
        <v>Line Professional</v>
      </c>
      <c r="J694" s="838" t="str">
        <f t="shared" si="507"/>
        <v>EPSDT
State Plan</v>
      </c>
      <c r="K694" s="838" t="s">
        <v>1988</v>
      </c>
      <c r="L694" s="838" t="s">
        <v>129</v>
      </c>
      <c r="M694" s="772" t="str">
        <f t="shared" si="508"/>
        <v xml:space="preserve"> </v>
      </c>
      <c r="N694" s="823" t="str">
        <f t="shared" si="509"/>
        <v>GT - telemedicine through 12/31/2021</v>
      </c>
      <c r="O694" s="34"/>
    </row>
    <row r="695" spans="1:15" s="28" customFormat="1" ht="20.100000000000001" customHeight="1">
      <c r="A695" s="742" t="str">
        <f t="shared" si="501"/>
        <v>97158</v>
      </c>
      <c r="B695" s="739" t="str">
        <f t="shared" si="502"/>
        <v>ABA Adaptive Behavior Treatment Social Skills Group</v>
      </c>
      <c r="C695" s="714" t="str">
        <f t="shared" si="503"/>
        <v>Adaptive behavior treatment social skills group.</v>
      </c>
      <c r="D695" s="717" t="str">
        <f t="shared" si="504"/>
        <v>Per 15 Minutes (effective 1/1/19)</v>
      </c>
      <c r="E695" s="717" t="str">
        <f t="shared" si="505"/>
        <v>BCBA, BCaBA, or QBHP, LP/LLP</v>
      </c>
      <c r="F695" s="240" t="s">
        <v>646</v>
      </c>
      <c r="G695" s="225" t="s">
        <v>767</v>
      </c>
      <c r="H695" s="225" t="s">
        <v>680</v>
      </c>
      <c r="I695" s="838" t="str">
        <f t="shared" si="506"/>
        <v>Line Professional</v>
      </c>
      <c r="J695" s="838" t="str">
        <f t="shared" si="507"/>
        <v>EPSDT
State Plan</v>
      </c>
      <c r="K695" s="838" t="s">
        <v>1988</v>
      </c>
      <c r="L695" s="838" t="s">
        <v>129</v>
      </c>
      <c r="M695" s="772" t="str">
        <f t="shared" si="508"/>
        <v xml:space="preserve"> </v>
      </c>
      <c r="N695" s="823" t="str">
        <f t="shared" si="509"/>
        <v>GT - telemedicine through 12/31/2021</v>
      </c>
      <c r="O695" s="34"/>
    </row>
    <row r="696" spans="1:15" s="28" customFormat="1" ht="20.100000000000001" customHeight="1">
      <c r="A696" s="742" t="str">
        <f t="shared" si="501"/>
        <v>97158</v>
      </c>
      <c r="B696" s="739" t="str">
        <f t="shared" si="502"/>
        <v>ABA Adaptive Behavior Treatment Social Skills Group</v>
      </c>
      <c r="C696" s="714" t="str">
        <f t="shared" si="503"/>
        <v>Adaptive behavior treatment social skills group.</v>
      </c>
      <c r="D696" s="717" t="str">
        <f t="shared" si="504"/>
        <v>Per 15 Minutes (effective 1/1/19)</v>
      </c>
      <c r="E696" s="717" t="str">
        <f t="shared" si="505"/>
        <v>BCBA, BCaBA, or QBHP, LP/LLP</v>
      </c>
      <c r="F696" s="240" t="s">
        <v>140</v>
      </c>
      <c r="G696" s="225" t="s">
        <v>768</v>
      </c>
      <c r="H696" s="225" t="s">
        <v>680</v>
      </c>
      <c r="I696" s="838" t="str">
        <f t="shared" si="506"/>
        <v>Line Professional</v>
      </c>
      <c r="J696" s="838" t="str">
        <f t="shared" si="507"/>
        <v>EPSDT
State Plan</v>
      </c>
      <c r="K696" s="838" t="s">
        <v>1988</v>
      </c>
      <c r="L696" s="838" t="s">
        <v>129</v>
      </c>
      <c r="M696" s="772" t="str">
        <f t="shared" si="508"/>
        <v xml:space="preserve"> </v>
      </c>
      <c r="N696" s="823" t="str">
        <f t="shared" si="509"/>
        <v>GT - telemedicine through 12/31/2021</v>
      </c>
      <c r="O696" s="34"/>
    </row>
    <row r="697" spans="1:15" s="28" customFormat="1" ht="20.100000000000001" customHeight="1">
      <c r="A697" s="742" t="str">
        <f t="shared" si="501"/>
        <v>97158</v>
      </c>
      <c r="B697" s="739" t="str">
        <f t="shared" si="502"/>
        <v>ABA Adaptive Behavior Treatment Social Skills Group</v>
      </c>
      <c r="C697" s="714" t="str">
        <f t="shared" si="503"/>
        <v>Adaptive behavior treatment social skills group.</v>
      </c>
      <c r="D697" s="717" t="str">
        <f t="shared" si="504"/>
        <v>Per 15 Minutes (effective 1/1/19)</v>
      </c>
      <c r="E697" s="717" t="str">
        <f t="shared" si="505"/>
        <v>BCBA, BCaBA, or QBHP, LP/LLP</v>
      </c>
      <c r="F697" s="180" t="s">
        <v>149</v>
      </c>
      <c r="G697" s="225" t="s">
        <v>767</v>
      </c>
      <c r="H697" s="225" t="s">
        <v>680</v>
      </c>
      <c r="I697" s="838" t="str">
        <f t="shared" si="506"/>
        <v>Line Professional</v>
      </c>
      <c r="J697" s="838" t="str">
        <f t="shared" si="507"/>
        <v>EPSDT
State Plan</v>
      </c>
      <c r="K697" s="838" t="s">
        <v>1988</v>
      </c>
      <c r="L697" s="838" t="s">
        <v>129</v>
      </c>
      <c r="M697" s="772" t="str">
        <f t="shared" si="508"/>
        <v xml:space="preserve"> </v>
      </c>
      <c r="N697" s="823" t="str">
        <f t="shared" si="509"/>
        <v>GT - telemedicine through 12/31/2021</v>
      </c>
      <c r="O697" s="34"/>
    </row>
    <row r="698" spans="1:15" s="28" customFormat="1" ht="20.100000000000001" customHeight="1">
      <c r="A698" s="742" t="str">
        <f t="shared" si="501"/>
        <v>97158</v>
      </c>
      <c r="B698" s="739" t="str">
        <f t="shared" si="502"/>
        <v>ABA Adaptive Behavior Treatment Social Skills Group</v>
      </c>
      <c r="C698" s="714" t="str">
        <f t="shared" si="503"/>
        <v>Adaptive behavior treatment social skills group.</v>
      </c>
      <c r="D698" s="717" t="str">
        <f t="shared" si="504"/>
        <v>Per 15 Minutes (effective 1/1/19)</v>
      </c>
      <c r="E698" s="717" t="str">
        <f t="shared" si="505"/>
        <v>BCBA, BCaBA, or QBHP, LP/LLP</v>
      </c>
      <c r="F698" s="180" t="s">
        <v>147</v>
      </c>
      <c r="G698" s="225" t="s">
        <v>767</v>
      </c>
      <c r="H698" s="225" t="s">
        <v>680</v>
      </c>
      <c r="I698" s="838" t="str">
        <f t="shared" si="506"/>
        <v>Line Professional</v>
      </c>
      <c r="J698" s="838" t="str">
        <f t="shared" si="507"/>
        <v>EPSDT
State Plan</v>
      </c>
      <c r="K698" s="838" t="s">
        <v>1988</v>
      </c>
      <c r="L698" s="838" t="s">
        <v>129</v>
      </c>
      <c r="M698" s="772" t="str">
        <f t="shared" si="508"/>
        <v xml:space="preserve"> </v>
      </c>
      <c r="N698" s="823" t="str">
        <f t="shared" si="509"/>
        <v>GT - telemedicine through 12/31/2021</v>
      </c>
      <c r="O698" s="34"/>
    </row>
    <row r="699" spans="1:15" s="28" customFormat="1" ht="20.100000000000001" customHeight="1" thickBot="1">
      <c r="A699" s="743" t="str">
        <f t="shared" si="501"/>
        <v>97158</v>
      </c>
      <c r="B699" s="740" t="str">
        <f t="shared" si="502"/>
        <v>ABA Adaptive Behavior Treatment Social Skills Group</v>
      </c>
      <c r="C699" s="715" t="str">
        <f t="shared" si="503"/>
        <v>Adaptive behavior treatment social skills group.</v>
      </c>
      <c r="D699" s="718" t="str">
        <f t="shared" si="504"/>
        <v>Per 15 Minutes (effective 1/1/19)</v>
      </c>
      <c r="E699" s="718" t="str">
        <f t="shared" si="505"/>
        <v>BCBA, BCaBA, or QBHP, LP/LLP</v>
      </c>
      <c r="F699" s="387" t="s">
        <v>2172</v>
      </c>
      <c r="G699" s="226" t="s">
        <v>767</v>
      </c>
      <c r="H699" s="226" t="s">
        <v>680</v>
      </c>
      <c r="I699" s="839" t="str">
        <f t="shared" si="506"/>
        <v>Line Professional</v>
      </c>
      <c r="J699" s="839" t="str">
        <f t="shared" si="507"/>
        <v>EPSDT
State Plan</v>
      </c>
      <c r="K699" s="839" t="s">
        <v>1988</v>
      </c>
      <c r="L699" s="839" t="s">
        <v>129</v>
      </c>
      <c r="M699" s="773" t="str">
        <f t="shared" si="508"/>
        <v xml:space="preserve"> </v>
      </c>
      <c r="N699" s="824" t="str">
        <f t="shared" si="509"/>
        <v>GT - telemedicine through 12/31/2021</v>
      </c>
      <c r="O699" s="34"/>
    </row>
    <row r="700" spans="1:15" ht="75" customHeight="1">
      <c r="A700" s="636">
        <v>97161</v>
      </c>
      <c r="B700" s="639" t="s">
        <v>370</v>
      </c>
      <c r="C700" s="609" t="s">
        <v>371</v>
      </c>
      <c r="D700" s="609" t="s">
        <v>574</v>
      </c>
      <c r="E700" s="609" t="s">
        <v>759</v>
      </c>
      <c r="F700" s="393" t="s">
        <v>643</v>
      </c>
      <c r="G700" s="393" t="s">
        <v>766</v>
      </c>
      <c r="H700" s="393" t="s">
        <v>723</v>
      </c>
      <c r="I700" s="609" t="s">
        <v>154</v>
      </c>
      <c r="J700" s="609" t="s">
        <v>135</v>
      </c>
      <c r="K700" s="609" t="s">
        <v>1988</v>
      </c>
      <c r="L700" s="609" t="s">
        <v>575</v>
      </c>
      <c r="M700" s="609" t="s">
        <v>1124</v>
      </c>
      <c r="N700" s="609" t="s">
        <v>1624</v>
      </c>
    </row>
    <row r="701" spans="1:15" ht="103.5" customHeight="1" thickBot="1">
      <c r="A701" s="638">
        <f>A700</f>
        <v>97161</v>
      </c>
      <c r="B701" s="641" t="str">
        <f>B700</f>
        <v>Physical Therapy</v>
      </c>
      <c r="C701" s="611" t="str">
        <f>C700</f>
        <v>PT evaluation/re-evaluation</v>
      </c>
      <c r="D701" s="611" t="s">
        <v>574</v>
      </c>
      <c r="E701" s="611" t="s">
        <v>759</v>
      </c>
      <c r="F701" s="390" t="s">
        <v>643</v>
      </c>
      <c r="G701" s="383" t="s">
        <v>767</v>
      </c>
      <c r="H701" s="390" t="s">
        <v>723</v>
      </c>
      <c r="I701" s="611" t="s">
        <v>154</v>
      </c>
      <c r="J701" s="611" t="s">
        <v>135</v>
      </c>
      <c r="K701" s="611" t="s">
        <v>1988</v>
      </c>
      <c r="L701" s="611" t="s">
        <v>575</v>
      </c>
      <c r="M701" s="611" t="s">
        <v>1124</v>
      </c>
      <c r="N701" s="611" t="s">
        <v>1624</v>
      </c>
    </row>
    <row r="702" spans="1:15" ht="90.75" customHeight="1">
      <c r="A702" s="636">
        <v>97162</v>
      </c>
      <c r="B702" s="639" t="s">
        <v>370</v>
      </c>
      <c r="C702" s="609" t="s">
        <v>371</v>
      </c>
      <c r="D702" s="609" t="s">
        <v>574</v>
      </c>
      <c r="E702" s="609" t="s">
        <v>759</v>
      </c>
      <c r="F702" s="393" t="s">
        <v>643</v>
      </c>
      <c r="G702" s="405" t="s">
        <v>767</v>
      </c>
      <c r="H702" s="393" t="s">
        <v>723</v>
      </c>
      <c r="I702" s="609" t="s">
        <v>154</v>
      </c>
      <c r="J702" s="609" t="s">
        <v>135</v>
      </c>
      <c r="K702" s="609" t="s">
        <v>1988</v>
      </c>
      <c r="L702" s="609" t="s">
        <v>575</v>
      </c>
      <c r="M702" s="609" t="s">
        <v>1124</v>
      </c>
      <c r="N702" s="609" t="s">
        <v>1624</v>
      </c>
    </row>
    <row r="703" spans="1:15" ht="90.75" customHeight="1" thickBot="1">
      <c r="A703" s="638">
        <f>A702</f>
        <v>97162</v>
      </c>
      <c r="B703" s="641" t="str">
        <f>B702</f>
        <v>Physical Therapy</v>
      </c>
      <c r="C703" s="611" t="str">
        <f>C702</f>
        <v>PT evaluation/re-evaluation</v>
      </c>
      <c r="D703" s="611" t="s">
        <v>574</v>
      </c>
      <c r="E703" s="611" t="s">
        <v>759</v>
      </c>
      <c r="F703" s="390" t="s">
        <v>643</v>
      </c>
      <c r="G703" s="390" t="s">
        <v>766</v>
      </c>
      <c r="H703" s="390" t="s">
        <v>723</v>
      </c>
      <c r="I703" s="611" t="s">
        <v>154</v>
      </c>
      <c r="J703" s="611" t="s">
        <v>135</v>
      </c>
      <c r="K703" s="611" t="s">
        <v>1988</v>
      </c>
      <c r="L703" s="611" t="s">
        <v>575</v>
      </c>
      <c r="M703" s="611" t="s">
        <v>1124</v>
      </c>
      <c r="N703" s="611" t="s">
        <v>1624</v>
      </c>
    </row>
    <row r="704" spans="1:15" ht="93" customHeight="1">
      <c r="A704" s="636">
        <v>97163</v>
      </c>
      <c r="B704" s="639" t="s">
        <v>370</v>
      </c>
      <c r="C704" s="609" t="s">
        <v>371</v>
      </c>
      <c r="D704" s="609" t="s">
        <v>574</v>
      </c>
      <c r="E704" s="609" t="s">
        <v>759</v>
      </c>
      <c r="F704" s="393" t="s">
        <v>643</v>
      </c>
      <c r="G704" s="405" t="s">
        <v>767</v>
      </c>
      <c r="H704" s="393" t="s">
        <v>723</v>
      </c>
      <c r="I704" s="609" t="s">
        <v>154</v>
      </c>
      <c r="J704" s="609" t="s">
        <v>135</v>
      </c>
      <c r="K704" s="609" t="s">
        <v>1988</v>
      </c>
      <c r="L704" s="609" t="s">
        <v>575</v>
      </c>
      <c r="M704" s="609" t="s">
        <v>1124</v>
      </c>
      <c r="N704" s="609" t="s">
        <v>1624</v>
      </c>
    </row>
    <row r="705" spans="1:15" ht="93" customHeight="1" thickBot="1">
      <c r="A705" s="638">
        <f>A704</f>
        <v>97163</v>
      </c>
      <c r="B705" s="641" t="s">
        <v>370</v>
      </c>
      <c r="C705" s="611" t="s">
        <v>371</v>
      </c>
      <c r="D705" s="611" t="s">
        <v>574</v>
      </c>
      <c r="E705" s="611" t="s">
        <v>759</v>
      </c>
      <c r="F705" s="390" t="s">
        <v>643</v>
      </c>
      <c r="G705" s="390" t="s">
        <v>766</v>
      </c>
      <c r="H705" s="390" t="s">
        <v>723</v>
      </c>
      <c r="I705" s="611" t="str">
        <f>I704</f>
        <v>Line
Professional</v>
      </c>
      <c r="J705" s="611" t="s">
        <v>135</v>
      </c>
      <c r="K705" s="611" t="s">
        <v>1988</v>
      </c>
      <c r="L705" s="611" t="s">
        <v>575</v>
      </c>
      <c r="M705" s="611" t="s">
        <v>1124</v>
      </c>
      <c r="N705" s="611" t="s">
        <v>1624</v>
      </c>
    </row>
    <row r="706" spans="1:15" ht="84.75" customHeight="1">
      <c r="A706" s="636">
        <v>97164</v>
      </c>
      <c r="B706" s="639" t="s">
        <v>370</v>
      </c>
      <c r="C706" s="609" t="s">
        <v>371</v>
      </c>
      <c r="D706" s="609" t="s">
        <v>574</v>
      </c>
      <c r="E706" s="609" t="s">
        <v>759</v>
      </c>
      <c r="F706" s="393" t="s">
        <v>643</v>
      </c>
      <c r="G706" s="405" t="s">
        <v>767</v>
      </c>
      <c r="H706" s="393" t="s">
        <v>723</v>
      </c>
      <c r="I706" s="609" t="s">
        <v>154</v>
      </c>
      <c r="J706" s="609" t="s">
        <v>135</v>
      </c>
      <c r="K706" s="609" t="s">
        <v>1988</v>
      </c>
      <c r="L706" s="609" t="s">
        <v>575</v>
      </c>
      <c r="M706" s="817" t="s">
        <v>1624</v>
      </c>
      <c r="N706" s="817" t="s">
        <v>1624</v>
      </c>
    </row>
    <row r="707" spans="1:15" ht="84.75" customHeight="1" thickBot="1">
      <c r="A707" s="638">
        <f>A706</f>
        <v>97164</v>
      </c>
      <c r="B707" s="641" t="str">
        <f>B706</f>
        <v>Physical Therapy</v>
      </c>
      <c r="C707" s="611" t="str">
        <f>C706</f>
        <v>PT evaluation/re-evaluation</v>
      </c>
      <c r="D707" s="611" t="s">
        <v>574</v>
      </c>
      <c r="E707" s="611" t="s">
        <v>759</v>
      </c>
      <c r="F707" s="390" t="s">
        <v>643</v>
      </c>
      <c r="G707" s="390" t="s">
        <v>766</v>
      </c>
      <c r="H707" s="390" t="s">
        <v>723</v>
      </c>
      <c r="I707" s="611" t="s">
        <v>154</v>
      </c>
      <c r="J707" s="611" t="s">
        <v>135</v>
      </c>
      <c r="K707" s="611" t="s">
        <v>1988</v>
      </c>
      <c r="L707" s="611" t="s">
        <v>575</v>
      </c>
      <c r="M707" s="818" t="str">
        <f>M706</f>
        <v xml:space="preserve"> </v>
      </c>
      <c r="N707" s="818" t="s">
        <v>1624</v>
      </c>
    </row>
    <row r="708" spans="1:15" ht="92.25" customHeight="1">
      <c r="A708" s="636">
        <v>97165</v>
      </c>
      <c r="B708" s="639" t="s">
        <v>354</v>
      </c>
      <c r="C708" s="609" t="s">
        <v>355</v>
      </c>
      <c r="D708" s="609" t="s">
        <v>58</v>
      </c>
      <c r="E708" s="609" t="s">
        <v>760</v>
      </c>
      <c r="F708" s="393" t="s">
        <v>642</v>
      </c>
      <c r="G708" s="405" t="s">
        <v>767</v>
      </c>
      <c r="H708" s="30" t="s">
        <v>723</v>
      </c>
      <c r="I708" s="609" t="s">
        <v>154</v>
      </c>
      <c r="J708" s="609" t="s">
        <v>135</v>
      </c>
      <c r="K708" s="609" t="s">
        <v>1988</v>
      </c>
      <c r="L708" s="609" t="s">
        <v>554</v>
      </c>
      <c r="M708" s="609" t="s">
        <v>1124</v>
      </c>
      <c r="N708" s="609" t="s">
        <v>1624</v>
      </c>
    </row>
    <row r="709" spans="1:15" ht="92.25" customHeight="1" thickBot="1">
      <c r="A709" s="638">
        <f>A708</f>
        <v>97165</v>
      </c>
      <c r="B709" s="641" t="str">
        <f>B708</f>
        <v>Occupational Therapy</v>
      </c>
      <c r="C709" s="611" t="str">
        <f>C708</f>
        <v>OT evaluation/re-evaluation</v>
      </c>
      <c r="D709" s="611" t="s">
        <v>58</v>
      </c>
      <c r="E709" s="611" t="s">
        <v>760</v>
      </c>
      <c r="F709" s="390" t="s">
        <v>642</v>
      </c>
      <c r="G709" s="390" t="s">
        <v>766</v>
      </c>
      <c r="H709" s="396" t="s">
        <v>723</v>
      </c>
      <c r="I709" s="611" t="s">
        <v>154</v>
      </c>
      <c r="J709" s="611" t="s">
        <v>135</v>
      </c>
      <c r="K709" s="611" t="s">
        <v>1988</v>
      </c>
      <c r="L709" s="611" t="s">
        <v>554</v>
      </c>
      <c r="M709" s="611" t="s">
        <v>1124</v>
      </c>
      <c r="N709" s="611" t="s">
        <v>1624</v>
      </c>
    </row>
    <row r="710" spans="1:15" ht="93" customHeight="1">
      <c r="A710" s="636">
        <v>97166</v>
      </c>
      <c r="B710" s="639" t="s">
        <v>354</v>
      </c>
      <c r="C710" s="609" t="s">
        <v>355</v>
      </c>
      <c r="D710" s="609" t="s">
        <v>58</v>
      </c>
      <c r="E710" s="609" t="s">
        <v>760</v>
      </c>
      <c r="F710" s="393" t="s">
        <v>642</v>
      </c>
      <c r="G710" s="405" t="s">
        <v>767</v>
      </c>
      <c r="H710" s="30" t="s">
        <v>723</v>
      </c>
      <c r="I710" s="609" t="s">
        <v>154</v>
      </c>
      <c r="J710" s="609" t="s">
        <v>135</v>
      </c>
      <c r="K710" s="609" t="s">
        <v>1988</v>
      </c>
      <c r="L710" s="609" t="s">
        <v>554</v>
      </c>
      <c r="M710" s="609" t="s">
        <v>1124</v>
      </c>
      <c r="N710" s="609" t="s">
        <v>1624</v>
      </c>
    </row>
    <row r="711" spans="1:15" ht="93" customHeight="1" thickBot="1">
      <c r="A711" s="638">
        <v>97166</v>
      </c>
      <c r="B711" s="641" t="s">
        <v>354</v>
      </c>
      <c r="C711" s="611" t="s">
        <v>355</v>
      </c>
      <c r="D711" s="611" t="s">
        <v>58</v>
      </c>
      <c r="E711" s="611" t="s">
        <v>760</v>
      </c>
      <c r="F711" s="390" t="s">
        <v>642</v>
      </c>
      <c r="G711" s="390" t="s">
        <v>766</v>
      </c>
      <c r="H711" s="396" t="s">
        <v>723</v>
      </c>
      <c r="I711" s="611" t="s">
        <v>154</v>
      </c>
      <c r="J711" s="611" t="s">
        <v>135</v>
      </c>
      <c r="K711" s="611" t="s">
        <v>1988</v>
      </c>
      <c r="L711" s="611" t="s">
        <v>554</v>
      </c>
      <c r="M711" s="611" t="s">
        <v>1124</v>
      </c>
      <c r="N711" s="611" t="s">
        <v>1624</v>
      </c>
    </row>
    <row r="712" spans="1:15">
      <c r="A712" s="636">
        <v>97167</v>
      </c>
      <c r="B712" s="639" t="s">
        <v>354</v>
      </c>
      <c r="C712" s="609" t="s">
        <v>355</v>
      </c>
      <c r="D712" s="609" t="s">
        <v>58</v>
      </c>
      <c r="E712" s="609" t="s">
        <v>760</v>
      </c>
      <c r="F712" s="393" t="s">
        <v>642</v>
      </c>
      <c r="G712" s="405" t="s">
        <v>767</v>
      </c>
      <c r="H712" s="30" t="s">
        <v>723</v>
      </c>
      <c r="I712" s="609" t="s">
        <v>154</v>
      </c>
      <c r="J712" s="609" t="s">
        <v>135</v>
      </c>
      <c r="K712" s="609" t="s">
        <v>1988</v>
      </c>
      <c r="L712" s="609" t="s">
        <v>554</v>
      </c>
      <c r="M712" s="609" t="s">
        <v>1124</v>
      </c>
      <c r="N712" s="609" t="s">
        <v>1624</v>
      </c>
    </row>
    <row r="713" spans="1:15" ht="36.75" customHeight="1" thickBot="1">
      <c r="A713" s="638">
        <v>97167</v>
      </c>
      <c r="B713" s="641" t="s">
        <v>354</v>
      </c>
      <c r="C713" s="611" t="s">
        <v>355</v>
      </c>
      <c r="D713" s="611" t="s">
        <v>58</v>
      </c>
      <c r="E713" s="611" t="s">
        <v>760</v>
      </c>
      <c r="F713" s="390" t="s">
        <v>642</v>
      </c>
      <c r="G713" s="390" t="s">
        <v>766</v>
      </c>
      <c r="H713" s="396" t="s">
        <v>723</v>
      </c>
      <c r="I713" s="611" t="s">
        <v>154</v>
      </c>
      <c r="J713" s="611" t="s">
        <v>135</v>
      </c>
      <c r="K713" s="611" t="s">
        <v>1988</v>
      </c>
      <c r="L713" s="611" t="s">
        <v>554</v>
      </c>
      <c r="M713" s="611" t="s">
        <v>1124</v>
      </c>
      <c r="N713" s="611" t="s">
        <v>1624</v>
      </c>
    </row>
    <row r="714" spans="1:15" ht="96.75" customHeight="1">
      <c r="A714" s="636">
        <v>97168</v>
      </c>
      <c r="B714" s="639" t="s">
        <v>354</v>
      </c>
      <c r="C714" s="609" t="s">
        <v>355</v>
      </c>
      <c r="D714" s="609" t="s">
        <v>58</v>
      </c>
      <c r="E714" s="609" t="s">
        <v>760</v>
      </c>
      <c r="F714" s="393" t="s">
        <v>642</v>
      </c>
      <c r="G714" s="405" t="s">
        <v>767</v>
      </c>
      <c r="H714" s="30" t="s">
        <v>723</v>
      </c>
      <c r="I714" s="609" t="s">
        <v>154</v>
      </c>
      <c r="J714" s="609" t="s">
        <v>135</v>
      </c>
      <c r="K714" s="609" t="s">
        <v>1988</v>
      </c>
      <c r="L714" s="609" t="s">
        <v>554</v>
      </c>
      <c r="M714" s="609" t="s">
        <v>1124</v>
      </c>
      <c r="N714" s="609" t="s">
        <v>1624</v>
      </c>
    </row>
    <row r="715" spans="1:15" ht="96.75" customHeight="1" thickBot="1">
      <c r="A715" s="638">
        <v>97168</v>
      </c>
      <c r="B715" s="641" t="s">
        <v>354</v>
      </c>
      <c r="C715" s="611" t="s">
        <v>355</v>
      </c>
      <c r="D715" s="611" t="s">
        <v>58</v>
      </c>
      <c r="E715" s="611" t="s">
        <v>760</v>
      </c>
      <c r="F715" s="390" t="s">
        <v>642</v>
      </c>
      <c r="G715" s="390" t="s">
        <v>766</v>
      </c>
      <c r="H715" s="396" t="s">
        <v>723</v>
      </c>
      <c r="I715" s="611" t="s">
        <v>154</v>
      </c>
      <c r="J715" s="611" t="s">
        <v>135</v>
      </c>
      <c r="K715" s="611" t="s">
        <v>1988</v>
      </c>
      <c r="L715" s="611" t="s">
        <v>554</v>
      </c>
      <c r="M715" s="611" t="s">
        <v>1124</v>
      </c>
      <c r="N715" s="611" t="s">
        <v>1624</v>
      </c>
    </row>
    <row r="716" spans="1:15" ht="61.5" customHeight="1">
      <c r="A716" s="636">
        <v>97530</v>
      </c>
      <c r="B716" s="639" t="s">
        <v>370</v>
      </c>
      <c r="C716" s="609" t="s">
        <v>372</v>
      </c>
      <c r="D716" s="609" t="s">
        <v>576</v>
      </c>
      <c r="E716" s="609" t="s">
        <v>760</v>
      </c>
      <c r="F716" s="227" t="s">
        <v>642</v>
      </c>
      <c r="G716" s="227" t="s">
        <v>766</v>
      </c>
      <c r="H716" s="227" t="s">
        <v>723</v>
      </c>
      <c r="I716" s="609" t="s">
        <v>154</v>
      </c>
      <c r="J716" s="609" t="s">
        <v>135</v>
      </c>
      <c r="K716" s="609" t="s">
        <v>1988</v>
      </c>
      <c r="L716" s="609" t="s">
        <v>575</v>
      </c>
      <c r="M716" s="758" t="s">
        <v>1359</v>
      </c>
      <c r="N716" s="758" t="s">
        <v>1360</v>
      </c>
    </row>
    <row r="717" spans="1:15" ht="61.5" customHeight="1">
      <c r="A717" s="637">
        <f>A716</f>
        <v>97530</v>
      </c>
      <c r="B717" s="640" t="str">
        <f>B716</f>
        <v>Physical Therapy</v>
      </c>
      <c r="C717" s="610" t="str">
        <f>C716</f>
        <v>PT individual</v>
      </c>
      <c r="D717" s="610" t="str">
        <f>D716</f>
        <v>Refer to code descriptions – some are per 15 minutes, some per encounter
DT:
15 min units = 40/day
30 min units = 20/day
Encounters= 1/day</v>
      </c>
      <c r="E717" s="610" t="str">
        <f>E716</f>
        <v>Services provided by an occupational therapist currently licensed by the State of Michigan.</v>
      </c>
      <c r="F717" s="380" t="s">
        <v>642</v>
      </c>
      <c r="G717" s="380" t="s">
        <v>767</v>
      </c>
      <c r="H717" s="380" t="s">
        <v>723</v>
      </c>
      <c r="I717" s="610" t="str">
        <f t="shared" ref="I717:N717" si="510">I716</f>
        <v>Line
Professional</v>
      </c>
      <c r="J717" s="610" t="str">
        <f t="shared" si="510"/>
        <v>State Plan, Healthy Michigan, EPSDT</v>
      </c>
      <c r="K717" s="610" t="str">
        <f t="shared" si="510"/>
        <v/>
      </c>
      <c r="L717" s="610" t="str">
        <f t="shared" si="510"/>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717" s="806" t="str">
        <f t="shared" si="510"/>
        <v>Y4 - SAMHSA approved EBP for Co-occurring disorders</v>
      </c>
      <c r="N717" s="806" t="str">
        <f t="shared" si="510"/>
        <v>HH - Co-Occuring Mental Health and Substance Abuse</v>
      </c>
    </row>
    <row r="718" spans="1:15" ht="61.5" customHeight="1" thickBot="1">
      <c r="A718" s="638">
        <f>A716</f>
        <v>97530</v>
      </c>
      <c r="B718" s="641" t="str">
        <f>B716</f>
        <v>Physical Therapy</v>
      </c>
      <c r="C718" s="611" t="str">
        <f>C716</f>
        <v>PT individual</v>
      </c>
      <c r="D718" s="611" t="str">
        <f>D716</f>
        <v>Refer to code descriptions – some are per 15 minutes, some per encounter
DT:
15 min units = 40/day
30 min units = 20/day
Encounters= 1/day</v>
      </c>
      <c r="E718" s="611" t="str">
        <f>E716</f>
        <v>Services provided by an occupational therapist currently licensed by the State of Michigan.</v>
      </c>
      <c r="F718" s="230" t="s">
        <v>761</v>
      </c>
      <c r="G718" s="230" t="s">
        <v>790</v>
      </c>
      <c r="H718" s="230" t="s">
        <v>723</v>
      </c>
      <c r="I718" s="611" t="str">
        <f>I716</f>
        <v>Line
Professional</v>
      </c>
      <c r="J718" s="611" t="str">
        <f>J716</f>
        <v>State Plan, Healthy Michigan, EPSDT</v>
      </c>
      <c r="K718" s="611" t="s">
        <v>1988</v>
      </c>
      <c r="L718" s="611" t="s">
        <v>575</v>
      </c>
      <c r="M718" s="759" t="str">
        <f>M716</f>
        <v>Y4 - SAMHSA approved EBP for Co-occurring disorders</v>
      </c>
      <c r="N718" s="759" t="str">
        <f>N716</f>
        <v>HH - Co-Occuring Mental Health and Substance Abuse</v>
      </c>
    </row>
    <row r="719" spans="1:15" s="28" customFormat="1" ht="66.75" customHeight="1">
      <c r="A719" s="642">
        <v>97530</v>
      </c>
      <c r="B719" s="645" t="s">
        <v>354</v>
      </c>
      <c r="C719" s="649" t="s">
        <v>62</v>
      </c>
      <c r="D719" s="649" t="s">
        <v>249</v>
      </c>
      <c r="E719" s="605" t="s">
        <v>757</v>
      </c>
      <c r="F719" s="401" t="s">
        <v>761</v>
      </c>
      <c r="G719" s="401" t="s">
        <v>790</v>
      </c>
      <c r="H719" s="397" t="s">
        <v>723</v>
      </c>
      <c r="I719" s="630" t="s">
        <v>1624</v>
      </c>
      <c r="J719" s="608" t="s">
        <v>2268</v>
      </c>
      <c r="K719" s="630" t="s">
        <v>1988</v>
      </c>
      <c r="L719" s="630" t="s">
        <v>1624</v>
      </c>
      <c r="M719" s="605" t="s">
        <v>1359</v>
      </c>
      <c r="N719" s="605" t="s">
        <v>1360</v>
      </c>
      <c r="O719" s="34"/>
    </row>
    <row r="720" spans="1:15" s="28" customFormat="1" ht="66.75" customHeight="1">
      <c r="A720" s="643">
        <f>A719</f>
        <v>97530</v>
      </c>
      <c r="B720" s="646" t="str">
        <f>B719</f>
        <v>Occupational Therapy</v>
      </c>
      <c r="C720" s="626" t="str">
        <f>C719</f>
        <v>Therapeutic Activities</v>
      </c>
      <c r="D720" s="626" t="str">
        <f>D719</f>
        <v>15 Minutes/8 Sessions per Month for Combined OT &amp; PT Procedures</v>
      </c>
      <c r="E720" s="606" t="str">
        <f>E719</f>
        <v>Services provided by an occupational therapist currently licensed by the State of Michigan or an occupational therapy assistant supervised by a licensed occupational therapist.</v>
      </c>
      <c r="F720" s="395" t="s">
        <v>642</v>
      </c>
      <c r="G720" s="404" t="s">
        <v>767</v>
      </c>
      <c r="H720" s="399" t="s">
        <v>723</v>
      </c>
      <c r="I720" s="625" t="str">
        <f t="shared" ref="I720:N720" si="511">I719</f>
        <v xml:space="preserve"> </v>
      </c>
      <c r="J720" s="626" t="str">
        <f t="shared" si="511"/>
        <v>SED Waiver</v>
      </c>
      <c r="K720" s="625" t="str">
        <f t="shared" si="511"/>
        <v/>
      </c>
      <c r="L720" s="625" t="str">
        <f t="shared" si="511"/>
        <v xml:space="preserve"> </v>
      </c>
      <c r="M720" s="606" t="str">
        <f t="shared" si="511"/>
        <v>Y4 - SAMHSA approved EBP for Co-occurring disorders</v>
      </c>
      <c r="N720" s="606" t="str">
        <f t="shared" si="511"/>
        <v>HH - Co-Occuring Mental Health and Substance Abuse</v>
      </c>
      <c r="O720" s="34"/>
    </row>
    <row r="721" spans="1:15" s="28" customFormat="1" ht="66.75" customHeight="1" thickBot="1">
      <c r="A721" s="644">
        <f>A719</f>
        <v>97530</v>
      </c>
      <c r="B721" s="647" t="str">
        <f>B719</f>
        <v>Occupational Therapy</v>
      </c>
      <c r="C721" s="627" t="str">
        <f>C719</f>
        <v>Therapeutic Activities</v>
      </c>
      <c r="D721" s="627" t="str">
        <f>D719</f>
        <v>15 Minutes/8 Sessions per Month for Combined OT &amp; PT Procedures</v>
      </c>
      <c r="E721" s="869" t="str">
        <f>E719</f>
        <v>Services provided by an occupational therapist currently licensed by the State of Michigan or an occupational therapy assistant supervised by a licensed occupational therapist.</v>
      </c>
      <c r="F721" s="174" t="s">
        <v>642</v>
      </c>
      <c r="G721" s="174" t="s">
        <v>766</v>
      </c>
      <c r="H721" s="179" t="s">
        <v>723</v>
      </c>
      <c r="I721" s="627" t="str">
        <f>I719</f>
        <v xml:space="preserve"> </v>
      </c>
      <c r="J721" s="627" t="str">
        <f>J719</f>
        <v>SED Waiver</v>
      </c>
      <c r="K721" s="627" t="s">
        <v>1988</v>
      </c>
      <c r="L721" s="627" t="s">
        <v>1624</v>
      </c>
      <c r="M721" s="627" t="str">
        <f>M719</f>
        <v>Y4 - SAMHSA approved EBP for Co-occurring disorders</v>
      </c>
      <c r="N721" s="627" t="str">
        <f>N719</f>
        <v>HH - Co-Occuring Mental Health and Substance Abuse</v>
      </c>
      <c r="O721" s="34"/>
    </row>
    <row r="722" spans="1:15" ht="54" customHeight="1">
      <c r="A722" s="706">
        <v>97533</v>
      </c>
      <c r="B722" s="755" t="s">
        <v>354</v>
      </c>
      <c r="C722" s="668" t="s">
        <v>356</v>
      </c>
      <c r="D722" s="668" t="s">
        <v>553</v>
      </c>
      <c r="E722" s="668" t="s">
        <v>757</v>
      </c>
      <c r="F722" s="227" t="s">
        <v>761</v>
      </c>
      <c r="G722" s="227" t="s">
        <v>790</v>
      </c>
      <c r="H722" s="30" t="s">
        <v>723</v>
      </c>
      <c r="I722" s="668" t="s">
        <v>154</v>
      </c>
      <c r="J722" s="668" t="s">
        <v>135</v>
      </c>
      <c r="K722" s="668" t="s">
        <v>1988</v>
      </c>
      <c r="L722" s="668" t="s">
        <v>554</v>
      </c>
      <c r="M722" s="803" t="s">
        <v>1624</v>
      </c>
      <c r="N722" s="803" t="s">
        <v>1624</v>
      </c>
    </row>
    <row r="723" spans="1:15" ht="54" customHeight="1">
      <c r="A723" s="637">
        <f>A722</f>
        <v>97533</v>
      </c>
      <c r="B723" s="640" t="str">
        <f>B722</f>
        <v>Occupational Therapy</v>
      </c>
      <c r="C723" s="610" t="str">
        <f>C722</f>
        <v>OT individual</v>
      </c>
      <c r="D723" s="610" t="str">
        <f>D722</f>
        <v>Refer to code descriptions – some are per 15 minutes, some per encounter
DT:
15 min units= 40/day
Hour units= 10/day
Encounters= 1/day</v>
      </c>
      <c r="E723" s="610" t="str">
        <f>E722</f>
        <v>Services provided by an occupational therapist currently licensed by the State of Michigan or an occupational therapy assistant supervised by a licensed occupational therapist.</v>
      </c>
      <c r="F723" s="380" t="s">
        <v>642</v>
      </c>
      <c r="G723" s="380" t="s">
        <v>767</v>
      </c>
      <c r="H723" s="380" t="s">
        <v>723</v>
      </c>
      <c r="I723" s="610" t="str">
        <f t="shared" ref="I723:N723" si="512">I722</f>
        <v>Line
Professional</v>
      </c>
      <c r="J723" s="610" t="str">
        <f t="shared" si="512"/>
        <v>State Plan, Healthy Michigan, EPSDT</v>
      </c>
      <c r="K723" s="610" t="str">
        <f t="shared" si="512"/>
        <v/>
      </c>
      <c r="L723" s="610" t="str">
        <f t="shared" si="512"/>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723" s="804" t="str">
        <f t="shared" si="512"/>
        <v xml:space="preserve"> </v>
      </c>
      <c r="N723" s="804" t="str">
        <f t="shared" si="512"/>
        <v xml:space="preserve"> </v>
      </c>
    </row>
    <row r="724" spans="1:15" ht="72" customHeight="1" thickBot="1">
      <c r="A724" s="707">
        <f>A722</f>
        <v>97533</v>
      </c>
      <c r="B724" s="754" t="str">
        <f>B722</f>
        <v>Occupational Therapy</v>
      </c>
      <c r="C724" s="604" t="str">
        <f>C722</f>
        <v>OT individual</v>
      </c>
      <c r="D724" s="604" t="str">
        <f>D722</f>
        <v>Refer to code descriptions – some are per 15 minutes, some per encounter
DT:
15 min units= 40/day
Hour units= 10/day
Encounters= 1/day</v>
      </c>
      <c r="E724" s="604" t="str">
        <f>E722</f>
        <v>Services provided by an occupational therapist currently licensed by the State of Michigan or an occupational therapy assistant supervised by a licensed occupational therapist.</v>
      </c>
      <c r="F724" s="230" t="s">
        <v>642</v>
      </c>
      <c r="G724" s="230" t="s">
        <v>766</v>
      </c>
      <c r="H724" s="33" t="s">
        <v>723</v>
      </c>
      <c r="I724" s="604" t="str">
        <f>I722</f>
        <v>Line
Professional</v>
      </c>
      <c r="J724" s="604" t="str">
        <f>J722</f>
        <v>State Plan, Healthy Michigan, EPSDT</v>
      </c>
      <c r="K724" s="604" t="s">
        <v>1988</v>
      </c>
      <c r="L724" s="604" t="s">
        <v>554</v>
      </c>
      <c r="M724" s="759" t="str">
        <f>M722</f>
        <v xml:space="preserve"> </v>
      </c>
      <c r="N724" s="759" t="str">
        <f>N722</f>
        <v xml:space="preserve"> </v>
      </c>
    </row>
    <row r="725" spans="1:15" ht="61.5" customHeight="1">
      <c r="A725" s="706">
        <v>97535</v>
      </c>
      <c r="B725" s="755" t="s">
        <v>354</v>
      </c>
      <c r="C725" s="668" t="s">
        <v>356</v>
      </c>
      <c r="D725" s="668" t="s">
        <v>553</v>
      </c>
      <c r="E725" s="668" t="s">
        <v>357</v>
      </c>
      <c r="F725" s="227" t="s">
        <v>761</v>
      </c>
      <c r="G725" s="227" t="s">
        <v>790</v>
      </c>
      <c r="H725" s="30" t="s">
        <v>723</v>
      </c>
      <c r="I725" s="668" t="s">
        <v>154</v>
      </c>
      <c r="J725" s="668" t="s">
        <v>135</v>
      </c>
      <c r="K725" s="668" t="s">
        <v>1988</v>
      </c>
      <c r="L725" s="668" t="s">
        <v>554</v>
      </c>
      <c r="M725" s="803" t="s">
        <v>1624</v>
      </c>
      <c r="N725" s="803" t="s">
        <v>1624</v>
      </c>
    </row>
    <row r="726" spans="1:15" ht="61.5" customHeight="1">
      <c r="A726" s="637">
        <f>A725</f>
        <v>97535</v>
      </c>
      <c r="B726" s="640" t="str">
        <f>B725</f>
        <v>Occupational Therapy</v>
      </c>
      <c r="C726" s="610" t="str">
        <f>C725</f>
        <v>OT individual</v>
      </c>
      <c r="D726" s="610" t="str">
        <f>D725</f>
        <v>Refer to code descriptions – some are per 15 minutes, some per encounter
DT:
15 min units= 40/day
Hour units= 10/day
Encounters= 1/day</v>
      </c>
      <c r="E726" s="610" t="str">
        <f>E725</f>
        <v>Physician or physician assistant or nurse practitioner or clinical nurse specialist prescription.
Services provided by an occupational therapist currently licensed by the State of Michigan or an occupational therapy assistant supervised by a licensed occupational therapist.</v>
      </c>
      <c r="F726" s="380" t="s">
        <v>642</v>
      </c>
      <c r="G726" s="380" t="s">
        <v>767</v>
      </c>
      <c r="H726" s="380" t="s">
        <v>723</v>
      </c>
      <c r="I726" s="610" t="str">
        <f t="shared" ref="I726:N726" si="513">I725</f>
        <v>Line
Professional</v>
      </c>
      <c r="J726" s="610" t="str">
        <f t="shared" si="513"/>
        <v>State Plan, Healthy Michigan, EPSDT</v>
      </c>
      <c r="K726" s="610" t="str">
        <f t="shared" si="513"/>
        <v/>
      </c>
      <c r="L726" s="610" t="str">
        <f t="shared" si="513"/>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726" s="804" t="str">
        <f t="shared" si="513"/>
        <v xml:space="preserve"> </v>
      </c>
      <c r="N726" s="804" t="str">
        <f t="shared" si="513"/>
        <v xml:space="preserve"> </v>
      </c>
    </row>
    <row r="727" spans="1:15" ht="61.5" customHeight="1" thickBot="1">
      <c r="A727" s="707">
        <f>A725</f>
        <v>97535</v>
      </c>
      <c r="B727" s="754" t="str">
        <f>B725</f>
        <v>Occupational Therapy</v>
      </c>
      <c r="C727" s="604" t="str">
        <f>C725</f>
        <v>OT individual</v>
      </c>
      <c r="D727" s="604" t="str">
        <f>D725</f>
        <v>Refer to code descriptions – some are per 15 minutes, some per encounter
DT:
15 min units= 40/day
Hour units= 10/day
Encounters= 1/day</v>
      </c>
      <c r="E727" s="604" t="str">
        <f>E725</f>
        <v>Physician or physician assistant or nurse practitioner or clinical nurse specialist prescription.
Services provided by an occupational therapist currently licensed by the State of Michigan or an occupational therapy assistant supervised by a licensed occupational therapist.</v>
      </c>
      <c r="F727" s="230" t="s">
        <v>642</v>
      </c>
      <c r="G727" s="230" t="s">
        <v>766</v>
      </c>
      <c r="H727" s="33" t="s">
        <v>723</v>
      </c>
      <c r="I727" s="604" t="str">
        <f>I725</f>
        <v>Line
Professional</v>
      </c>
      <c r="J727" s="604" t="str">
        <f>J725</f>
        <v>State Plan, Healthy Michigan, EPSDT</v>
      </c>
      <c r="K727" s="604" t="s">
        <v>1988</v>
      </c>
      <c r="L727" s="604" t="s">
        <v>554</v>
      </c>
      <c r="M727" s="759" t="str">
        <f>M725</f>
        <v xml:space="preserve"> </v>
      </c>
      <c r="N727" s="759" t="str">
        <f>N725</f>
        <v xml:space="preserve"> </v>
      </c>
    </row>
    <row r="728" spans="1:15" ht="64.5" customHeight="1">
      <c r="A728" s="706">
        <v>97537</v>
      </c>
      <c r="B728" s="755" t="s">
        <v>354</v>
      </c>
      <c r="C728" s="668" t="s">
        <v>356</v>
      </c>
      <c r="D728" s="668" t="s">
        <v>553</v>
      </c>
      <c r="E728" s="668" t="s">
        <v>757</v>
      </c>
      <c r="F728" s="227" t="s">
        <v>761</v>
      </c>
      <c r="G728" s="227" t="s">
        <v>790</v>
      </c>
      <c r="H728" s="30" t="s">
        <v>723</v>
      </c>
      <c r="I728" s="668" t="s">
        <v>154</v>
      </c>
      <c r="J728" s="668" t="s">
        <v>135</v>
      </c>
      <c r="K728" s="668" t="s">
        <v>1988</v>
      </c>
      <c r="L728" s="668" t="s">
        <v>554</v>
      </c>
      <c r="M728" s="803" t="s">
        <v>1624</v>
      </c>
      <c r="N728" s="803" t="s">
        <v>1624</v>
      </c>
    </row>
    <row r="729" spans="1:15" ht="64.5" customHeight="1">
      <c r="A729" s="637">
        <f>A728</f>
        <v>97537</v>
      </c>
      <c r="B729" s="640" t="str">
        <f>B728</f>
        <v>Occupational Therapy</v>
      </c>
      <c r="C729" s="610" t="str">
        <f>C728</f>
        <v>OT individual</v>
      </c>
      <c r="D729" s="610" t="str">
        <f>D728</f>
        <v>Refer to code descriptions – some are per 15 minutes, some per encounter
DT:
15 min units= 40/day
Hour units= 10/day
Encounters= 1/day</v>
      </c>
      <c r="E729" s="610" t="str">
        <f>E728</f>
        <v>Services provided by an occupational therapist currently licensed by the State of Michigan or an occupational therapy assistant supervised by a licensed occupational therapist.</v>
      </c>
      <c r="F729" s="380" t="s">
        <v>642</v>
      </c>
      <c r="G729" s="380" t="s">
        <v>767</v>
      </c>
      <c r="H729" s="380" t="s">
        <v>723</v>
      </c>
      <c r="I729" s="610" t="str">
        <f t="shared" ref="I729:N729" si="514">I728</f>
        <v>Line
Professional</v>
      </c>
      <c r="J729" s="610" t="str">
        <f t="shared" si="514"/>
        <v>State Plan, Healthy Michigan, EPSDT</v>
      </c>
      <c r="K729" s="610" t="str">
        <f t="shared" si="514"/>
        <v/>
      </c>
      <c r="L729" s="610" t="str">
        <f t="shared" si="514"/>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729" s="804" t="str">
        <f t="shared" si="514"/>
        <v xml:space="preserve"> </v>
      </c>
      <c r="N729" s="804" t="str">
        <f t="shared" si="514"/>
        <v xml:space="preserve"> </v>
      </c>
    </row>
    <row r="730" spans="1:15" ht="64.5" customHeight="1" thickBot="1">
      <c r="A730" s="707">
        <f>A728</f>
        <v>97537</v>
      </c>
      <c r="B730" s="754" t="str">
        <f>B728</f>
        <v>Occupational Therapy</v>
      </c>
      <c r="C730" s="604" t="str">
        <f>C728</f>
        <v>OT individual</v>
      </c>
      <c r="D730" s="604" t="str">
        <f>D728</f>
        <v>Refer to code descriptions – some are per 15 minutes, some per encounter
DT:
15 min units= 40/day
Hour units= 10/day
Encounters= 1/day</v>
      </c>
      <c r="E730" s="604" t="str">
        <f>E728</f>
        <v>Services provided by an occupational therapist currently licensed by the State of Michigan or an occupational therapy assistant supervised by a licensed occupational therapist.</v>
      </c>
      <c r="F730" s="230" t="s">
        <v>642</v>
      </c>
      <c r="G730" s="230" t="s">
        <v>766</v>
      </c>
      <c r="H730" s="33" t="s">
        <v>723</v>
      </c>
      <c r="I730" s="604" t="str">
        <f>I728</f>
        <v>Line
Professional</v>
      </c>
      <c r="J730" s="604" t="str">
        <f>J728</f>
        <v>State Plan, Healthy Michigan, EPSDT</v>
      </c>
      <c r="K730" s="604" t="s">
        <v>1988</v>
      </c>
      <c r="L730" s="604" t="s">
        <v>554</v>
      </c>
      <c r="M730" s="759" t="str">
        <f>M728</f>
        <v xml:space="preserve"> </v>
      </c>
      <c r="N730" s="759" t="str">
        <f>N728</f>
        <v xml:space="preserve"> </v>
      </c>
    </row>
    <row r="731" spans="1:15" ht="57.75" customHeight="1">
      <c r="A731" s="706">
        <v>97542</v>
      </c>
      <c r="B731" s="755" t="s">
        <v>354</v>
      </c>
      <c r="C731" s="668" t="s">
        <v>356</v>
      </c>
      <c r="D731" s="668" t="s">
        <v>553</v>
      </c>
      <c r="E731" s="668" t="s">
        <v>757</v>
      </c>
      <c r="F731" s="227" t="s">
        <v>761</v>
      </c>
      <c r="G731" s="227" t="s">
        <v>790</v>
      </c>
      <c r="H731" s="30" t="s">
        <v>723</v>
      </c>
      <c r="I731" s="668" t="s">
        <v>154</v>
      </c>
      <c r="J731" s="668" t="s">
        <v>135</v>
      </c>
      <c r="K731" s="668" t="s">
        <v>1988</v>
      </c>
      <c r="L731" s="668" t="s">
        <v>554</v>
      </c>
      <c r="M731" s="803" t="s">
        <v>1624</v>
      </c>
      <c r="N731" s="803" t="s">
        <v>1624</v>
      </c>
    </row>
    <row r="732" spans="1:15" ht="57.75" customHeight="1">
      <c r="A732" s="637">
        <f>A731</f>
        <v>97542</v>
      </c>
      <c r="B732" s="640" t="str">
        <f>B731</f>
        <v>Occupational Therapy</v>
      </c>
      <c r="C732" s="610" t="str">
        <f>C731</f>
        <v>OT individual</v>
      </c>
      <c r="D732" s="610" t="str">
        <f>D731</f>
        <v>Refer to code descriptions – some are per 15 minutes, some per encounter
DT:
15 min units= 40/day
Hour units= 10/day
Encounters= 1/day</v>
      </c>
      <c r="E732" s="610" t="str">
        <f>E731</f>
        <v>Services provided by an occupational therapist currently licensed by the State of Michigan or an occupational therapy assistant supervised by a licensed occupational therapist.</v>
      </c>
      <c r="F732" s="380" t="s">
        <v>642</v>
      </c>
      <c r="G732" s="380" t="s">
        <v>767</v>
      </c>
      <c r="H732" s="380" t="s">
        <v>723</v>
      </c>
      <c r="I732" s="610" t="str">
        <f t="shared" ref="I732:N732" si="515">I731</f>
        <v>Line
Professional</v>
      </c>
      <c r="J732" s="610" t="str">
        <f t="shared" si="515"/>
        <v>State Plan, Healthy Michigan, EPSDT</v>
      </c>
      <c r="K732" s="610" t="str">
        <f t="shared" si="515"/>
        <v/>
      </c>
      <c r="L732" s="610" t="str">
        <f t="shared" si="515"/>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732" s="804" t="str">
        <f t="shared" si="515"/>
        <v xml:space="preserve"> </v>
      </c>
      <c r="N732" s="804" t="str">
        <f t="shared" si="515"/>
        <v xml:space="preserve"> </v>
      </c>
    </row>
    <row r="733" spans="1:15" ht="57.75" customHeight="1" thickBot="1">
      <c r="A733" s="707">
        <f>A731</f>
        <v>97542</v>
      </c>
      <c r="B733" s="754" t="str">
        <f>B731</f>
        <v>Occupational Therapy</v>
      </c>
      <c r="C733" s="604" t="str">
        <f>C731</f>
        <v>OT individual</v>
      </c>
      <c r="D733" s="604" t="str">
        <f>D731</f>
        <v>Refer to code descriptions – some are per 15 minutes, some per encounter
DT:
15 min units= 40/day
Hour units= 10/day
Encounters= 1/day</v>
      </c>
      <c r="E733" s="604" t="str">
        <f>E731</f>
        <v>Services provided by an occupational therapist currently licensed by the State of Michigan or an occupational therapy assistant supervised by a licensed occupational therapist.</v>
      </c>
      <c r="F733" s="230" t="s">
        <v>642</v>
      </c>
      <c r="G733" s="230" t="s">
        <v>766</v>
      </c>
      <c r="H733" s="33" t="s">
        <v>723</v>
      </c>
      <c r="I733" s="604" t="str">
        <f>I731</f>
        <v>Line
Professional</v>
      </c>
      <c r="J733" s="604" t="str">
        <f>J731</f>
        <v>State Plan, Healthy Michigan, EPSDT</v>
      </c>
      <c r="K733" s="604" t="s">
        <v>1988</v>
      </c>
      <c r="L733" s="604" t="s">
        <v>554</v>
      </c>
      <c r="M733" s="759" t="str">
        <f>M731</f>
        <v xml:space="preserve"> </v>
      </c>
      <c r="N733" s="759" t="str">
        <f>N731</f>
        <v xml:space="preserve"> </v>
      </c>
    </row>
    <row r="734" spans="1:15" ht="59.25" customHeight="1">
      <c r="A734" s="706">
        <v>97750</v>
      </c>
      <c r="B734" s="755" t="s">
        <v>354</v>
      </c>
      <c r="C734" s="668" t="s">
        <v>356</v>
      </c>
      <c r="D734" s="668" t="s">
        <v>553</v>
      </c>
      <c r="E734" s="668" t="s">
        <v>757</v>
      </c>
      <c r="F734" s="227" t="s">
        <v>761</v>
      </c>
      <c r="G734" s="227" t="s">
        <v>790</v>
      </c>
      <c r="H734" s="30" t="s">
        <v>723</v>
      </c>
      <c r="I734" s="668" t="s">
        <v>154</v>
      </c>
      <c r="J734" s="668" t="s">
        <v>135</v>
      </c>
      <c r="K734" s="668" t="s">
        <v>1988</v>
      </c>
      <c r="L734" s="668" t="s">
        <v>554</v>
      </c>
      <c r="M734" s="803" t="s">
        <v>1624</v>
      </c>
      <c r="N734" s="803" t="s">
        <v>1624</v>
      </c>
    </row>
    <row r="735" spans="1:15" ht="59.25" customHeight="1">
      <c r="A735" s="637">
        <f>A734</f>
        <v>97750</v>
      </c>
      <c r="B735" s="640" t="str">
        <f>B734</f>
        <v>Occupational Therapy</v>
      </c>
      <c r="C735" s="610" t="str">
        <f>C734</f>
        <v>OT individual</v>
      </c>
      <c r="D735" s="610" t="str">
        <f>D734</f>
        <v>Refer to code descriptions – some are per 15 minutes, some per encounter
DT:
15 min units= 40/day
Hour units= 10/day
Encounters= 1/day</v>
      </c>
      <c r="E735" s="610" t="str">
        <f>E734</f>
        <v>Services provided by an occupational therapist currently licensed by the State of Michigan or an occupational therapy assistant supervised by a licensed occupational therapist.</v>
      </c>
      <c r="F735" s="380" t="s">
        <v>642</v>
      </c>
      <c r="G735" s="380" t="s">
        <v>767</v>
      </c>
      <c r="H735" s="380" t="s">
        <v>723</v>
      </c>
      <c r="I735" s="610" t="str">
        <f t="shared" ref="I735:N735" si="516">I734</f>
        <v>Line
Professional</v>
      </c>
      <c r="J735" s="610" t="str">
        <f t="shared" si="516"/>
        <v>State Plan, Healthy Michigan, EPSDT</v>
      </c>
      <c r="K735" s="610" t="str">
        <f t="shared" si="516"/>
        <v/>
      </c>
      <c r="L735" s="610" t="str">
        <f t="shared" si="516"/>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735" s="804" t="str">
        <f t="shared" si="516"/>
        <v xml:space="preserve"> </v>
      </c>
      <c r="N735" s="804" t="str">
        <f t="shared" si="516"/>
        <v xml:space="preserve"> </v>
      </c>
    </row>
    <row r="736" spans="1:15" ht="59.25" customHeight="1" thickBot="1">
      <c r="A736" s="707">
        <f>A734</f>
        <v>97750</v>
      </c>
      <c r="B736" s="754" t="str">
        <f>B734</f>
        <v>Occupational Therapy</v>
      </c>
      <c r="C736" s="604" t="str">
        <f>C734</f>
        <v>OT individual</v>
      </c>
      <c r="D736" s="604" t="str">
        <f>D734</f>
        <v>Refer to code descriptions – some are per 15 minutes, some per encounter
DT:
15 min units= 40/day
Hour units= 10/day
Encounters= 1/day</v>
      </c>
      <c r="E736" s="604" t="str">
        <f>E734</f>
        <v>Services provided by an occupational therapist currently licensed by the State of Michigan or an occupational therapy assistant supervised by a licensed occupational therapist.</v>
      </c>
      <c r="F736" s="230" t="s">
        <v>642</v>
      </c>
      <c r="G736" s="230" t="s">
        <v>766</v>
      </c>
      <c r="H736" s="33" t="s">
        <v>723</v>
      </c>
      <c r="I736" s="604" t="str">
        <f>I734</f>
        <v>Line
Professional</v>
      </c>
      <c r="J736" s="604" t="str">
        <f>J734</f>
        <v>State Plan, Healthy Michigan, EPSDT</v>
      </c>
      <c r="K736" s="604" t="s">
        <v>1988</v>
      </c>
      <c r="L736" s="604" t="s">
        <v>554</v>
      </c>
      <c r="M736" s="759" t="str">
        <f>M734</f>
        <v xml:space="preserve"> </v>
      </c>
      <c r="N736" s="759" t="str">
        <f>N734</f>
        <v xml:space="preserve"> </v>
      </c>
    </row>
    <row r="737" spans="1:14" ht="63.75" customHeight="1">
      <c r="A737" s="734">
        <v>97755</v>
      </c>
      <c r="B737" s="700" t="s">
        <v>354</v>
      </c>
      <c r="C737" s="603" t="s">
        <v>356</v>
      </c>
      <c r="D737" s="603" t="s">
        <v>553</v>
      </c>
      <c r="E737" s="603" t="s">
        <v>757</v>
      </c>
      <c r="F737" s="190" t="s">
        <v>761</v>
      </c>
      <c r="G737" s="190" t="s">
        <v>790</v>
      </c>
      <c r="H737" s="192" t="s">
        <v>723</v>
      </c>
      <c r="I737" s="603" t="s">
        <v>154</v>
      </c>
      <c r="J737" s="603" t="s">
        <v>135</v>
      </c>
      <c r="K737" s="603" t="s">
        <v>1988</v>
      </c>
      <c r="L737" s="603" t="s">
        <v>554</v>
      </c>
      <c r="M737" s="804" t="s">
        <v>1624</v>
      </c>
      <c r="N737" s="804" t="s">
        <v>1624</v>
      </c>
    </row>
    <row r="738" spans="1:14" ht="63.75" customHeight="1">
      <c r="A738" s="637">
        <f>A737</f>
        <v>97755</v>
      </c>
      <c r="B738" s="640" t="str">
        <f>B737</f>
        <v>Occupational Therapy</v>
      </c>
      <c r="C738" s="610" t="str">
        <f>C737</f>
        <v>OT individual</v>
      </c>
      <c r="D738" s="610" t="str">
        <f>D737</f>
        <v>Refer to code descriptions – some are per 15 minutes, some per encounter
DT:
15 min units= 40/day
Hour units= 10/day
Encounters= 1/day</v>
      </c>
      <c r="E738" s="610" t="str">
        <f>E737</f>
        <v>Services provided by an occupational therapist currently licensed by the State of Michigan or an occupational therapy assistant supervised by a licensed occupational therapist.</v>
      </c>
      <c r="F738" s="380" t="s">
        <v>642</v>
      </c>
      <c r="G738" s="380" t="s">
        <v>767</v>
      </c>
      <c r="H738" s="380" t="s">
        <v>723</v>
      </c>
      <c r="I738" s="610" t="str">
        <f t="shared" ref="I738:N738" si="517">I737</f>
        <v>Line
Professional</v>
      </c>
      <c r="J738" s="610" t="str">
        <f t="shared" si="517"/>
        <v>State Plan, Healthy Michigan, EPSDT</v>
      </c>
      <c r="K738" s="610" t="str">
        <f t="shared" si="517"/>
        <v/>
      </c>
      <c r="L738" s="610" t="str">
        <f t="shared" si="517"/>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738" s="804" t="str">
        <f t="shared" si="517"/>
        <v xml:space="preserve"> </v>
      </c>
      <c r="N738" s="804" t="str">
        <f t="shared" si="517"/>
        <v xml:space="preserve"> </v>
      </c>
    </row>
    <row r="739" spans="1:14" ht="63.75" customHeight="1" thickBot="1">
      <c r="A739" s="707">
        <f>A737</f>
        <v>97755</v>
      </c>
      <c r="B739" s="754" t="str">
        <f>B737</f>
        <v>Occupational Therapy</v>
      </c>
      <c r="C739" s="604" t="str">
        <f>C737</f>
        <v>OT individual</v>
      </c>
      <c r="D739" s="604" t="str">
        <f>D737</f>
        <v>Refer to code descriptions – some are per 15 minutes, some per encounter
DT:
15 min units= 40/day
Hour units= 10/day
Encounters= 1/day</v>
      </c>
      <c r="E739" s="604" t="str">
        <f>E737</f>
        <v>Services provided by an occupational therapist currently licensed by the State of Michigan or an occupational therapy assistant supervised by a licensed occupational therapist.</v>
      </c>
      <c r="F739" s="230" t="s">
        <v>642</v>
      </c>
      <c r="G739" s="230" t="s">
        <v>766</v>
      </c>
      <c r="H739" s="33" t="s">
        <v>723</v>
      </c>
      <c r="I739" s="604" t="str">
        <f>I737</f>
        <v>Line
Professional</v>
      </c>
      <c r="J739" s="604" t="str">
        <f>J737</f>
        <v>State Plan, Healthy Michigan, EPSDT</v>
      </c>
      <c r="K739" s="604" t="s">
        <v>1988</v>
      </c>
      <c r="L739" s="604" t="s">
        <v>554</v>
      </c>
      <c r="M739" s="759" t="str">
        <f>M737</f>
        <v xml:space="preserve"> </v>
      </c>
      <c r="N739" s="759" t="str">
        <f>N737</f>
        <v xml:space="preserve"> </v>
      </c>
    </row>
    <row r="740" spans="1:14" ht="58.5" customHeight="1">
      <c r="A740" s="735">
        <v>97760</v>
      </c>
      <c r="B740" s="756" t="s">
        <v>354</v>
      </c>
      <c r="C740" s="621" t="s">
        <v>356</v>
      </c>
      <c r="D740" s="621" t="s">
        <v>553</v>
      </c>
      <c r="E740" s="621" t="s">
        <v>757</v>
      </c>
      <c r="F740" s="190" t="s">
        <v>761</v>
      </c>
      <c r="G740" s="190" t="s">
        <v>790</v>
      </c>
      <c r="H740" s="192" t="s">
        <v>723</v>
      </c>
      <c r="I740" s="621" t="s">
        <v>154</v>
      </c>
      <c r="J740" s="621" t="s">
        <v>135</v>
      </c>
      <c r="K740" s="621" t="s">
        <v>1988</v>
      </c>
      <c r="L740" s="621" t="s">
        <v>554</v>
      </c>
      <c r="M740" s="804" t="s">
        <v>1624</v>
      </c>
      <c r="N740" s="804" t="s">
        <v>1624</v>
      </c>
    </row>
    <row r="741" spans="1:14" ht="58.5" customHeight="1">
      <c r="A741" s="736">
        <f>A740</f>
        <v>97760</v>
      </c>
      <c r="B741" s="757" t="str">
        <f>B740</f>
        <v>Occupational Therapy</v>
      </c>
      <c r="C741" s="669" t="str">
        <f>C740</f>
        <v>OT individual</v>
      </c>
      <c r="D741" s="669" t="str">
        <f>D740</f>
        <v>Refer to code descriptions – some are per 15 minutes, some per encounter
DT:
15 min units= 40/day
Hour units= 10/day
Encounters= 1/day</v>
      </c>
      <c r="E741" s="669" t="str">
        <f>E740</f>
        <v>Services provided by an occupational therapist currently licensed by the State of Michigan or an occupational therapy assistant supervised by a licensed occupational therapist.</v>
      </c>
      <c r="F741" s="380" t="s">
        <v>642</v>
      </c>
      <c r="G741" s="380" t="s">
        <v>767</v>
      </c>
      <c r="H741" s="380" t="s">
        <v>723</v>
      </c>
      <c r="I741" s="669" t="str">
        <f t="shared" ref="I741:N741" si="518">I740</f>
        <v>Line
Professional</v>
      </c>
      <c r="J741" s="669" t="str">
        <f t="shared" si="518"/>
        <v>State Plan, Healthy Michigan, EPSDT</v>
      </c>
      <c r="K741" s="669" t="str">
        <f t="shared" si="518"/>
        <v/>
      </c>
      <c r="L741" s="669" t="str">
        <f t="shared" si="518"/>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741" s="804" t="str">
        <f t="shared" si="518"/>
        <v xml:space="preserve"> </v>
      </c>
      <c r="N741" s="804" t="str">
        <f t="shared" si="518"/>
        <v xml:space="preserve"> </v>
      </c>
    </row>
    <row r="742" spans="1:14" ht="58.5" customHeight="1" thickBot="1">
      <c r="A742" s="707">
        <f>A740</f>
        <v>97760</v>
      </c>
      <c r="B742" s="754" t="str">
        <f>B740</f>
        <v>Occupational Therapy</v>
      </c>
      <c r="C742" s="604" t="str">
        <f>C740</f>
        <v>OT individual</v>
      </c>
      <c r="D742" s="604" t="str">
        <f>D740</f>
        <v>Refer to code descriptions – some are per 15 minutes, some per encounter
DT:
15 min units= 40/day
Hour units= 10/day
Encounters= 1/day</v>
      </c>
      <c r="E742" s="604" t="str">
        <f>E740</f>
        <v>Services provided by an occupational therapist currently licensed by the State of Michigan or an occupational therapy assistant supervised by a licensed occupational therapist.</v>
      </c>
      <c r="F742" s="230" t="s">
        <v>642</v>
      </c>
      <c r="G742" s="230" t="s">
        <v>766</v>
      </c>
      <c r="H742" s="33" t="s">
        <v>723</v>
      </c>
      <c r="I742" s="604" t="str">
        <f>I740</f>
        <v>Line
Professional</v>
      </c>
      <c r="J742" s="604" t="str">
        <f>J740</f>
        <v>State Plan, Healthy Michigan, EPSDT</v>
      </c>
      <c r="K742" s="604" t="s">
        <v>1988</v>
      </c>
      <c r="L742" s="604" t="s">
        <v>554</v>
      </c>
      <c r="M742" s="759" t="str">
        <f>M740</f>
        <v xml:space="preserve"> </v>
      </c>
      <c r="N742" s="759" t="str">
        <f>N740</f>
        <v xml:space="preserve"> </v>
      </c>
    </row>
    <row r="743" spans="1:14" ht="66" customHeight="1">
      <c r="A743" s="636">
        <v>97763</v>
      </c>
      <c r="B743" s="755" t="s">
        <v>354</v>
      </c>
      <c r="C743" s="668" t="s">
        <v>356</v>
      </c>
      <c r="D743" s="668" t="s">
        <v>553</v>
      </c>
      <c r="E743" s="668" t="s">
        <v>757</v>
      </c>
      <c r="F743" s="227" t="s">
        <v>761</v>
      </c>
      <c r="G743" s="227" t="s">
        <v>790</v>
      </c>
      <c r="H743" s="30" t="s">
        <v>723</v>
      </c>
      <c r="I743" s="668" t="s">
        <v>154</v>
      </c>
      <c r="J743" s="668" t="s">
        <v>135</v>
      </c>
      <c r="K743" s="668" t="s">
        <v>1988</v>
      </c>
      <c r="L743" s="668" t="s">
        <v>554</v>
      </c>
      <c r="M743" s="803" t="s">
        <v>1624</v>
      </c>
      <c r="N743" s="803" t="s">
        <v>1624</v>
      </c>
    </row>
    <row r="744" spans="1:14" ht="66" customHeight="1">
      <c r="A744" s="637">
        <f>A743</f>
        <v>97763</v>
      </c>
      <c r="B744" s="640" t="str">
        <f>B743</f>
        <v>Occupational Therapy</v>
      </c>
      <c r="C744" s="610" t="str">
        <f>C743</f>
        <v>OT individual</v>
      </c>
      <c r="D744" s="610" t="str">
        <f>D743</f>
        <v>Refer to code descriptions – some are per 15 minutes, some per encounter
DT:
15 min units= 40/day
Hour units= 10/day
Encounters= 1/day</v>
      </c>
      <c r="E744" s="610" t="str">
        <f>E743</f>
        <v>Services provided by an occupational therapist currently licensed by the State of Michigan or an occupational therapy assistant supervised by a licensed occupational therapist.</v>
      </c>
      <c r="F744" s="380" t="s">
        <v>642</v>
      </c>
      <c r="G744" s="380" t="s">
        <v>767</v>
      </c>
      <c r="H744" s="380" t="s">
        <v>723</v>
      </c>
      <c r="I744" s="610" t="str">
        <f t="shared" ref="I744:N744" si="519">I743</f>
        <v>Line
Professional</v>
      </c>
      <c r="J744" s="610" t="str">
        <f t="shared" si="519"/>
        <v>State Plan, Healthy Michigan, EPSDT</v>
      </c>
      <c r="K744" s="610" t="str">
        <f t="shared" si="519"/>
        <v/>
      </c>
      <c r="L744" s="610" t="str">
        <f t="shared" si="519"/>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744" s="804" t="str">
        <f t="shared" si="519"/>
        <v xml:space="preserve"> </v>
      </c>
      <c r="N744" s="804" t="str">
        <f t="shared" si="519"/>
        <v xml:space="preserve"> </v>
      </c>
    </row>
    <row r="745" spans="1:14" ht="66" customHeight="1" thickBot="1">
      <c r="A745" s="638">
        <f>A743</f>
        <v>97763</v>
      </c>
      <c r="B745" s="754" t="str">
        <f>B743</f>
        <v>Occupational Therapy</v>
      </c>
      <c r="C745" s="604" t="str">
        <f>C743</f>
        <v>OT individual</v>
      </c>
      <c r="D745" s="604" t="str">
        <f>D743</f>
        <v>Refer to code descriptions – some are per 15 minutes, some per encounter
DT:
15 min units= 40/day
Hour units= 10/day
Encounters= 1/day</v>
      </c>
      <c r="E745" s="604" t="str">
        <f>E743</f>
        <v>Services provided by an occupational therapist currently licensed by the State of Michigan or an occupational therapy assistant supervised by a licensed occupational therapist.</v>
      </c>
      <c r="F745" s="230" t="s">
        <v>642</v>
      </c>
      <c r="G745" s="230" t="s">
        <v>766</v>
      </c>
      <c r="H745" s="33" t="s">
        <v>723</v>
      </c>
      <c r="I745" s="604" t="str">
        <f>I743</f>
        <v>Line
Professional</v>
      </c>
      <c r="J745" s="604" t="str">
        <f>J743</f>
        <v>State Plan, Healthy Michigan, EPSDT</v>
      </c>
      <c r="K745" s="604" t="s">
        <v>1988</v>
      </c>
      <c r="L745" s="604" t="s">
        <v>554</v>
      </c>
      <c r="M745" s="759" t="str">
        <f>M743</f>
        <v xml:space="preserve"> </v>
      </c>
      <c r="N745" s="759" t="str">
        <f>N743</f>
        <v xml:space="preserve"> </v>
      </c>
    </row>
    <row r="746" spans="1:14" ht="159" customHeight="1">
      <c r="A746" s="710">
        <v>97802</v>
      </c>
      <c r="B746" s="766" t="s">
        <v>136</v>
      </c>
      <c r="C746" s="688" t="s">
        <v>268</v>
      </c>
      <c r="D746" s="688" t="s">
        <v>269</v>
      </c>
      <c r="E746" s="688" t="s">
        <v>270</v>
      </c>
      <c r="F746" s="243" t="s">
        <v>751</v>
      </c>
      <c r="G746" s="243" t="s">
        <v>773</v>
      </c>
      <c r="H746" s="243" t="s">
        <v>2014</v>
      </c>
      <c r="I746" s="668" t="s">
        <v>154</v>
      </c>
      <c r="J746" s="668" t="s">
        <v>135</v>
      </c>
      <c r="K746" s="688" t="s">
        <v>1988</v>
      </c>
      <c r="L746" s="688" t="s">
        <v>762</v>
      </c>
      <c r="M746" s="825" t="s">
        <v>1624</v>
      </c>
      <c r="N746" s="825" t="s">
        <v>1624</v>
      </c>
    </row>
    <row r="747" spans="1:14" ht="159" customHeight="1">
      <c r="A747" s="711">
        <f t="shared" ref="A747:A752" si="520">A746</f>
        <v>97802</v>
      </c>
      <c r="B747" s="767" t="str">
        <f>B746</f>
        <v>Assessments
Health Psychiatric
Evaluation Psychological
testing Other assessments, tests</v>
      </c>
      <c r="C747" s="689" t="str">
        <f>C746</f>
        <v>Nutrition assessments</v>
      </c>
      <c r="D747" s="689" t="str">
        <f>D746</f>
        <v>DT: 97802=40/day</v>
      </c>
      <c r="E747" s="689" t="str">
        <f>E746</f>
        <v>Licensed dietician or licensed nutritionist (operating within scope of practice)</v>
      </c>
      <c r="F747" s="244" t="s">
        <v>641</v>
      </c>
      <c r="G747" s="244" t="s">
        <v>766</v>
      </c>
      <c r="H747" s="244" t="s">
        <v>2014</v>
      </c>
      <c r="I747" s="621" t="str">
        <f>I746</f>
        <v>Line
Professional</v>
      </c>
      <c r="J747" s="621" t="str">
        <f>J746</f>
        <v>State Plan, Healthy Michigan, EPSDT</v>
      </c>
      <c r="K747" s="689" t="s">
        <v>1988</v>
      </c>
      <c r="L747" s="689" t="s">
        <v>762</v>
      </c>
      <c r="M747" s="826" t="str">
        <f>M746</f>
        <v xml:space="preserve"> </v>
      </c>
      <c r="N747" s="826" t="str">
        <f>N746</f>
        <v xml:space="preserve"> </v>
      </c>
    </row>
    <row r="748" spans="1:14" ht="56.45" customHeight="1">
      <c r="A748" s="711">
        <f t="shared" si="520"/>
        <v>97802</v>
      </c>
      <c r="B748" s="870" t="s">
        <v>329</v>
      </c>
      <c r="C748" s="868" t="s">
        <v>2167</v>
      </c>
      <c r="D748" s="868" t="s">
        <v>533</v>
      </c>
      <c r="E748" s="868" t="s">
        <v>334</v>
      </c>
      <c r="F748" s="263" t="s">
        <v>751</v>
      </c>
      <c r="G748" s="263" t="s">
        <v>773</v>
      </c>
      <c r="H748" s="263" t="s">
        <v>2014</v>
      </c>
      <c r="I748" s="868" t="s">
        <v>154</v>
      </c>
      <c r="J748" s="868" t="s">
        <v>135</v>
      </c>
      <c r="K748" s="868" t="s">
        <v>1988</v>
      </c>
      <c r="L748" s="868" t="s">
        <v>538</v>
      </c>
      <c r="M748" s="868" t="s">
        <v>1124</v>
      </c>
      <c r="N748" s="868" t="s">
        <v>1624</v>
      </c>
    </row>
    <row r="749" spans="1:14" ht="56.45" customHeight="1">
      <c r="A749" s="711">
        <f t="shared" si="520"/>
        <v>97802</v>
      </c>
      <c r="B749" s="720" t="str">
        <f>B748</f>
        <v>Health Services</v>
      </c>
      <c r="C749" s="674" t="str">
        <f>C748</f>
        <v>Medical nutrition therapy</v>
      </c>
      <c r="D749" s="674" t="str">
        <f>D748</f>
        <v>Refer to code descriptions – some are per 15 minutes, some per encounter
DT:
97802=40/day</v>
      </c>
      <c r="E749" s="674" t="str">
        <f>E748</f>
        <v>Registered nurse, nurse practitioner, clinical nurse specialist, registered dietician, or licensed physician’s assistant according to their scope of practice.</v>
      </c>
      <c r="F749" s="450" t="s">
        <v>641</v>
      </c>
      <c r="G749" s="450" t="s">
        <v>766</v>
      </c>
      <c r="H749" s="450" t="s">
        <v>2014</v>
      </c>
      <c r="I749" s="674" t="str">
        <f>I748</f>
        <v>Line
Professional</v>
      </c>
      <c r="J749" s="674" t="str">
        <f>J748</f>
        <v>State Plan, Healthy Michigan, EPSDT</v>
      </c>
      <c r="K749" s="674" t="s">
        <v>1988</v>
      </c>
      <c r="L749" s="674" t="s">
        <v>538</v>
      </c>
      <c r="M749" s="674" t="str">
        <f>M748</f>
        <v>ST - Related to Trauma or Injury</v>
      </c>
      <c r="N749" s="674" t="str">
        <f>N748</f>
        <v xml:space="preserve"> </v>
      </c>
    </row>
    <row r="750" spans="1:14" ht="56.45" customHeight="1">
      <c r="A750" s="711">
        <f t="shared" si="520"/>
        <v>97802</v>
      </c>
      <c r="B750" s="720" t="str">
        <f t="shared" ref="B750:B752" si="521">B749</f>
        <v>Health Services</v>
      </c>
      <c r="C750" s="674" t="str">
        <f t="shared" ref="C750:C752" si="522">C749</f>
        <v>Medical nutrition therapy</v>
      </c>
      <c r="D750" s="674" t="str">
        <f t="shared" ref="D750:D752" si="523">D749</f>
        <v>Refer to code descriptions – some are per 15 minutes, some per encounter
DT:
97802=40/day</v>
      </c>
      <c r="E750" s="674" t="str">
        <f t="shared" ref="E750:E752" si="524">E749</f>
        <v>Registered nurse, nurse practitioner, clinical nurse specialist, registered dietician, or licensed physician’s assistant according to their scope of practice.</v>
      </c>
      <c r="F750" s="384" t="s">
        <v>146</v>
      </c>
      <c r="G750" s="384" t="s">
        <v>777</v>
      </c>
      <c r="H750" s="447" t="s">
        <v>2014</v>
      </c>
      <c r="I750" s="674" t="str">
        <f t="shared" ref="I750:I752" si="525">I749</f>
        <v>Line
Professional</v>
      </c>
      <c r="J750" s="674" t="str">
        <f t="shared" ref="J750:J752" si="526">J749</f>
        <v>State Plan, Healthy Michigan, EPSDT</v>
      </c>
      <c r="K750" s="674" t="str">
        <f t="shared" ref="K750:K752" si="527">K749</f>
        <v/>
      </c>
      <c r="L750" s="674" t="str">
        <f t="shared" ref="L750:L752" si="528">L749</f>
        <v>When/how to report encounter:
-Face-to-face with beneficiary
Allocating and reporting costs:
-Cost of indirect activity
-Cost if staff provide multiple services</v>
      </c>
      <c r="M750" s="674" t="str">
        <f t="shared" ref="M750:M752" si="529">M749</f>
        <v>ST - Related to Trauma or Injury</v>
      </c>
      <c r="N750" s="674" t="str">
        <f t="shared" ref="N750:N752" si="530">N749</f>
        <v xml:space="preserve"> </v>
      </c>
    </row>
    <row r="751" spans="1:14" ht="56.45" customHeight="1">
      <c r="A751" s="711">
        <f t="shared" si="520"/>
        <v>97802</v>
      </c>
      <c r="B751" s="720" t="str">
        <f t="shared" si="521"/>
        <v>Health Services</v>
      </c>
      <c r="C751" s="674" t="str">
        <f t="shared" si="522"/>
        <v>Medical nutrition therapy</v>
      </c>
      <c r="D751" s="674" t="str">
        <f t="shared" si="523"/>
        <v>Refer to code descriptions – some are per 15 minutes, some per encounter
DT:
97802=40/day</v>
      </c>
      <c r="E751" s="674" t="str">
        <f t="shared" si="524"/>
        <v>Registered nurse, nurse practitioner, clinical nurse specialist, registered dietician, or licensed physician’s assistant according to their scope of practice.</v>
      </c>
      <c r="F751" s="384" t="s">
        <v>652</v>
      </c>
      <c r="G751" s="384" t="s">
        <v>777</v>
      </c>
      <c r="H751" s="447" t="s">
        <v>2014</v>
      </c>
      <c r="I751" s="674" t="str">
        <f t="shared" si="525"/>
        <v>Line
Professional</v>
      </c>
      <c r="J751" s="674" t="str">
        <f t="shared" si="526"/>
        <v>State Plan, Healthy Michigan, EPSDT</v>
      </c>
      <c r="K751" s="674" t="str">
        <f t="shared" si="527"/>
        <v/>
      </c>
      <c r="L751" s="674" t="str">
        <f t="shared" si="528"/>
        <v>When/how to report encounter:
-Face-to-face with beneficiary
Allocating and reporting costs:
-Cost of indirect activity
-Cost if staff provide multiple services</v>
      </c>
      <c r="M751" s="674" t="str">
        <f t="shared" si="529"/>
        <v>ST - Related to Trauma or Injury</v>
      </c>
      <c r="N751" s="674" t="str">
        <f t="shared" si="530"/>
        <v xml:space="preserve"> </v>
      </c>
    </row>
    <row r="752" spans="1:14" ht="56.45" customHeight="1" thickBot="1">
      <c r="A752" s="712">
        <f t="shared" si="520"/>
        <v>97802</v>
      </c>
      <c r="B752" s="722" t="str">
        <f t="shared" si="521"/>
        <v>Health Services</v>
      </c>
      <c r="C752" s="675" t="str">
        <f t="shared" si="522"/>
        <v>Medical nutrition therapy</v>
      </c>
      <c r="D752" s="675" t="str">
        <f t="shared" si="523"/>
        <v>Refer to code descriptions – some are per 15 minutes, some per encounter
DT:
97802=40/day</v>
      </c>
      <c r="E752" s="675" t="str">
        <f t="shared" si="524"/>
        <v>Registered nurse, nurse practitioner, clinical nurse specialist, registered dietician, or licensed physician’s assistant according to their scope of practice.</v>
      </c>
      <c r="F752" s="380" t="s">
        <v>155</v>
      </c>
      <c r="G752" s="380" t="s">
        <v>777</v>
      </c>
      <c r="H752" s="445" t="s">
        <v>2014</v>
      </c>
      <c r="I752" s="675" t="str">
        <f t="shared" si="525"/>
        <v>Line
Professional</v>
      </c>
      <c r="J752" s="675" t="str">
        <f t="shared" si="526"/>
        <v>State Plan, Healthy Michigan, EPSDT</v>
      </c>
      <c r="K752" s="675" t="str">
        <f t="shared" si="527"/>
        <v/>
      </c>
      <c r="L752" s="675" t="str">
        <f t="shared" si="528"/>
        <v>When/how to report encounter:
-Face-to-face with beneficiary
Allocating and reporting costs:
-Cost of indirect activity
-Cost if staff provide multiple services</v>
      </c>
      <c r="M752" s="675" t="str">
        <f t="shared" si="529"/>
        <v>ST - Related to Trauma or Injury</v>
      </c>
      <c r="N752" s="675" t="str">
        <f t="shared" si="530"/>
        <v xml:space="preserve"> </v>
      </c>
    </row>
    <row r="753" spans="1:15" ht="169.35" customHeight="1">
      <c r="A753" s="710">
        <v>97803</v>
      </c>
      <c r="B753" s="766" t="s">
        <v>136</v>
      </c>
      <c r="C753" s="688" t="s">
        <v>268</v>
      </c>
      <c r="D753" s="688" t="s">
        <v>534</v>
      </c>
      <c r="E753" s="688" t="s">
        <v>270</v>
      </c>
      <c r="F753" s="452" t="s">
        <v>751</v>
      </c>
      <c r="G753" s="452" t="s">
        <v>773</v>
      </c>
      <c r="H753" s="452" t="s">
        <v>2014</v>
      </c>
      <c r="I753" s="668" t="s">
        <v>154</v>
      </c>
      <c r="J753" s="668" t="s">
        <v>135</v>
      </c>
      <c r="K753" s="688" t="s">
        <v>1988</v>
      </c>
      <c r="L753" s="688" t="s">
        <v>762</v>
      </c>
      <c r="M753" s="609" t="s">
        <v>1124</v>
      </c>
      <c r="N753" s="609" t="s">
        <v>1624</v>
      </c>
    </row>
    <row r="754" spans="1:15" ht="169.35" customHeight="1" thickBot="1">
      <c r="A754" s="711">
        <f t="shared" ref="A754:A759" si="531">A753</f>
        <v>97803</v>
      </c>
      <c r="B754" s="768" t="str">
        <f>B753</f>
        <v>Assessments
Health Psychiatric
Evaluation Psychological
testing Other assessments, tests</v>
      </c>
      <c r="C754" s="788" t="str">
        <f>C753</f>
        <v>Nutrition assessments</v>
      </c>
      <c r="D754" s="788" t="s">
        <v>534</v>
      </c>
      <c r="E754" s="788" t="str">
        <f>E753</f>
        <v>Licensed dietician or licensed nutritionist (operating within scope of practice)</v>
      </c>
      <c r="F754" s="448" t="s">
        <v>641</v>
      </c>
      <c r="G754" s="448" t="s">
        <v>766</v>
      </c>
      <c r="H754" s="448" t="s">
        <v>2014</v>
      </c>
      <c r="I754" s="604" t="str">
        <f>I753</f>
        <v>Line
Professional</v>
      </c>
      <c r="J754" s="604" t="str">
        <f>J753</f>
        <v>State Plan, Healthy Michigan, EPSDT</v>
      </c>
      <c r="K754" s="788" t="s">
        <v>1988</v>
      </c>
      <c r="L754" s="788" t="s">
        <v>762</v>
      </c>
      <c r="M754" s="611" t="str">
        <f>M753</f>
        <v>ST - Related to Trauma or Injury</v>
      </c>
      <c r="N754" s="611" t="str">
        <f>N753</f>
        <v xml:space="preserve"> </v>
      </c>
    </row>
    <row r="755" spans="1:15" ht="56.45" customHeight="1">
      <c r="A755" s="711">
        <f t="shared" si="531"/>
        <v>97803</v>
      </c>
      <c r="B755" s="719" t="s">
        <v>329</v>
      </c>
      <c r="C755" s="673" t="s">
        <v>330</v>
      </c>
      <c r="D755" s="673" t="s">
        <v>534</v>
      </c>
      <c r="E755" s="673" t="s">
        <v>334</v>
      </c>
      <c r="F755" s="452" t="s">
        <v>751</v>
      </c>
      <c r="G755" s="452" t="s">
        <v>773</v>
      </c>
      <c r="H755" s="452" t="s">
        <v>2014</v>
      </c>
      <c r="I755" s="673" t="s">
        <v>154</v>
      </c>
      <c r="J755" s="673" t="s">
        <v>135</v>
      </c>
      <c r="K755" s="673" t="s">
        <v>1988</v>
      </c>
      <c r="L755" s="673" t="s">
        <v>538</v>
      </c>
      <c r="M755" s="673" t="s">
        <v>1624</v>
      </c>
      <c r="N755" s="673" t="s">
        <v>1624</v>
      </c>
    </row>
    <row r="756" spans="1:15" ht="56.45" customHeight="1">
      <c r="A756" s="711">
        <f t="shared" si="531"/>
        <v>97803</v>
      </c>
      <c r="B756" s="720" t="str">
        <f>B755</f>
        <v>Health Services</v>
      </c>
      <c r="C756" s="674" t="str">
        <f>C755</f>
        <v>medical nutrition therapy</v>
      </c>
      <c r="D756" s="674" t="str">
        <f>D755</f>
        <v>Refer to code descriptions – some are per 15 minutes, some per encounter
DT:
97803=40/day</v>
      </c>
      <c r="E756" s="674" t="str">
        <f>E755</f>
        <v>Registered nurse, nurse practitioner, clinical nurse specialist, registered dietician, or licensed physician’s assistant according to their scope of practice.</v>
      </c>
      <c r="F756" s="450" t="s">
        <v>641</v>
      </c>
      <c r="G756" s="450" t="s">
        <v>766</v>
      </c>
      <c r="H756" s="450" t="s">
        <v>2014</v>
      </c>
      <c r="I756" s="674" t="str">
        <f>I755</f>
        <v>Line
Professional</v>
      </c>
      <c r="J756" s="674" t="str">
        <f>J755</f>
        <v>State Plan, Healthy Michigan, EPSDT</v>
      </c>
      <c r="K756" s="674" t="s">
        <v>1988</v>
      </c>
      <c r="L756" s="674" t="s">
        <v>538</v>
      </c>
      <c r="M756" s="674" t="str">
        <f>M755</f>
        <v xml:space="preserve"> </v>
      </c>
      <c r="N756" s="674" t="str">
        <f>N755</f>
        <v xml:space="preserve"> </v>
      </c>
    </row>
    <row r="757" spans="1:15" ht="56.45" customHeight="1">
      <c r="A757" s="711">
        <f t="shared" si="531"/>
        <v>97803</v>
      </c>
      <c r="B757" s="720" t="str">
        <f t="shared" ref="B757:B759" si="532">B756</f>
        <v>Health Services</v>
      </c>
      <c r="C757" s="674" t="str">
        <f t="shared" ref="C757:C759" si="533">C756</f>
        <v>medical nutrition therapy</v>
      </c>
      <c r="D757" s="674" t="str">
        <f t="shared" ref="D757:D759" si="534">D756</f>
        <v>Refer to code descriptions – some are per 15 minutes, some per encounter
DT:
97803=40/day</v>
      </c>
      <c r="E757" s="674" t="str">
        <f t="shared" ref="E757:E759" si="535">E756</f>
        <v>Registered nurse, nurse practitioner, clinical nurse specialist, registered dietician, or licensed physician’s assistant according to their scope of practice.</v>
      </c>
      <c r="F757" s="384" t="s">
        <v>146</v>
      </c>
      <c r="G757" s="384" t="s">
        <v>777</v>
      </c>
      <c r="H757" s="447" t="s">
        <v>2014</v>
      </c>
      <c r="I757" s="674" t="str">
        <f t="shared" ref="I757:I759" si="536">I756</f>
        <v>Line
Professional</v>
      </c>
      <c r="J757" s="674" t="str">
        <f t="shared" ref="J757:J759" si="537">J756</f>
        <v>State Plan, Healthy Michigan, EPSDT</v>
      </c>
      <c r="K757" s="674" t="str">
        <f t="shared" ref="K757:K759" si="538">K756</f>
        <v/>
      </c>
      <c r="L757" s="674" t="str">
        <f t="shared" ref="L757:L759" si="539">L756</f>
        <v>When/how to report encounter:
-Face-to-face with beneficiary
Allocating and reporting costs:
-Cost of indirect activity
-Cost if staff provide multiple services</v>
      </c>
      <c r="M757" s="674" t="str">
        <f t="shared" ref="M757:M759" si="540">M756</f>
        <v xml:space="preserve"> </v>
      </c>
      <c r="N757" s="674" t="str">
        <f t="shared" ref="N757:N759" si="541">N756</f>
        <v xml:space="preserve"> </v>
      </c>
    </row>
    <row r="758" spans="1:15" ht="56.45" customHeight="1">
      <c r="A758" s="711">
        <f t="shared" si="531"/>
        <v>97803</v>
      </c>
      <c r="B758" s="720" t="str">
        <f t="shared" si="532"/>
        <v>Health Services</v>
      </c>
      <c r="C758" s="674" t="str">
        <f t="shared" si="533"/>
        <v>medical nutrition therapy</v>
      </c>
      <c r="D758" s="674" t="str">
        <f t="shared" si="534"/>
        <v>Refer to code descriptions – some are per 15 minutes, some per encounter
DT:
97803=40/day</v>
      </c>
      <c r="E758" s="674" t="str">
        <f t="shared" si="535"/>
        <v>Registered nurse, nurse practitioner, clinical nurse specialist, registered dietician, or licensed physician’s assistant according to their scope of practice.</v>
      </c>
      <c r="F758" s="384" t="s">
        <v>652</v>
      </c>
      <c r="G758" s="384" t="s">
        <v>777</v>
      </c>
      <c r="H758" s="447" t="s">
        <v>2014</v>
      </c>
      <c r="I758" s="674" t="str">
        <f t="shared" si="536"/>
        <v>Line
Professional</v>
      </c>
      <c r="J758" s="674" t="str">
        <f t="shared" si="537"/>
        <v>State Plan, Healthy Michigan, EPSDT</v>
      </c>
      <c r="K758" s="674" t="str">
        <f t="shared" si="538"/>
        <v/>
      </c>
      <c r="L758" s="674" t="str">
        <f t="shared" si="539"/>
        <v>When/how to report encounter:
-Face-to-face with beneficiary
Allocating and reporting costs:
-Cost of indirect activity
-Cost if staff provide multiple services</v>
      </c>
      <c r="M758" s="674" t="str">
        <f t="shared" si="540"/>
        <v xml:space="preserve"> </v>
      </c>
      <c r="N758" s="674" t="str">
        <f t="shared" si="541"/>
        <v xml:space="preserve"> </v>
      </c>
    </row>
    <row r="759" spans="1:15" ht="56.45" customHeight="1" thickBot="1">
      <c r="A759" s="712">
        <f t="shared" si="531"/>
        <v>97803</v>
      </c>
      <c r="B759" s="722" t="str">
        <f t="shared" si="532"/>
        <v>Health Services</v>
      </c>
      <c r="C759" s="675" t="str">
        <f t="shared" si="533"/>
        <v>medical nutrition therapy</v>
      </c>
      <c r="D759" s="675" t="str">
        <f t="shared" si="534"/>
        <v>Refer to code descriptions – some are per 15 minutes, some per encounter
DT:
97803=40/day</v>
      </c>
      <c r="E759" s="675" t="str">
        <f t="shared" si="535"/>
        <v>Registered nurse, nurse practitioner, clinical nurse specialist, registered dietician, or licensed physician’s assistant according to their scope of practice.</v>
      </c>
      <c r="F759" s="383" t="s">
        <v>155</v>
      </c>
      <c r="G759" s="383" t="s">
        <v>777</v>
      </c>
      <c r="H759" s="445" t="s">
        <v>2014</v>
      </c>
      <c r="I759" s="675" t="str">
        <f t="shared" si="536"/>
        <v>Line
Professional</v>
      </c>
      <c r="J759" s="675" t="str">
        <f t="shared" si="537"/>
        <v>State Plan, Healthy Michigan, EPSDT</v>
      </c>
      <c r="K759" s="675" t="str">
        <f t="shared" si="538"/>
        <v/>
      </c>
      <c r="L759" s="675" t="str">
        <f t="shared" si="539"/>
        <v>When/how to report encounter:
-Face-to-face with beneficiary
Allocating and reporting costs:
-Cost of indirect activity
-Cost if staff provide multiple services</v>
      </c>
      <c r="M759" s="675" t="str">
        <f t="shared" si="540"/>
        <v xml:space="preserve"> </v>
      </c>
      <c r="N759" s="675" t="str">
        <f t="shared" si="541"/>
        <v xml:space="preserve"> </v>
      </c>
    </row>
    <row r="760" spans="1:15" ht="102.6" customHeight="1">
      <c r="A760" s="710">
        <v>97804</v>
      </c>
      <c r="B760" s="719" t="s">
        <v>329</v>
      </c>
      <c r="C760" s="801" t="s">
        <v>2167</v>
      </c>
      <c r="D760" s="782" t="s">
        <v>1945</v>
      </c>
      <c r="E760" s="782" t="s">
        <v>334</v>
      </c>
      <c r="F760" s="447" t="s">
        <v>751</v>
      </c>
      <c r="G760" s="447" t="s">
        <v>773</v>
      </c>
      <c r="H760" s="447" t="s">
        <v>2014</v>
      </c>
      <c r="I760" s="782" t="s">
        <v>154</v>
      </c>
      <c r="J760" s="782" t="s">
        <v>135</v>
      </c>
      <c r="K760" s="782" t="s">
        <v>1988</v>
      </c>
      <c r="L760" s="782" t="s">
        <v>538</v>
      </c>
      <c r="M760" s="782" t="s">
        <v>1624</v>
      </c>
      <c r="N760" s="782" t="s">
        <v>1624</v>
      </c>
    </row>
    <row r="761" spans="1:15" ht="102.6" customHeight="1">
      <c r="A761" s="711">
        <f t="shared" ref="A761:A763" si="542">A760</f>
        <v>97804</v>
      </c>
      <c r="B761" s="720" t="str">
        <f t="shared" ref="B761:B763" si="543">B760</f>
        <v>Health Services</v>
      </c>
      <c r="C761" s="674" t="str">
        <f t="shared" ref="C761:C763" si="544">C760</f>
        <v>Medical nutrition therapy</v>
      </c>
      <c r="D761" s="783" t="str">
        <f t="shared" ref="D761:D763" si="545">D760</f>
        <v>Refer to code descriptions – 20/day</v>
      </c>
      <c r="E761" s="783" t="str">
        <f t="shared" ref="E761:E763" si="546">E760</f>
        <v>Registered nurse, nurse practitioner, clinical nurse specialist, registered dietician, or licensed physician’s assistant according to their scope of practice.</v>
      </c>
      <c r="F761" s="379" t="s">
        <v>146</v>
      </c>
      <c r="G761" s="379" t="s">
        <v>777</v>
      </c>
      <c r="H761" s="377" t="s">
        <v>2014</v>
      </c>
      <c r="I761" s="783" t="str">
        <f t="shared" ref="I761:I763" si="547">I760</f>
        <v>Line
Professional</v>
      </c>
      <c r="J761" s="783" t="str">
        <f t="shared" ref="J761:J763" si="548">J760</f>
        <v>State Plan, Healthy Michigan, EPSDT</v>
      </c>
      <c r="K761" s="783" t="str">
        <f t="shared" ref="K761:K763" si="549">K760</f>
        <v/>
      </c>
      <c r="L761" s="783" t="str">
        <f t="shared" ref="L761:L763" si="550">L760</f>
        <v>When/how to report encounter:
-Face-to-face with beneficiary
Allocating and reporting costs:
-Cost of indirect activity
-Cost if staff provide multiple services</v>
      </c>
      <c r="M761" s="783" t="str">
        <f t="shared" ref="M761:M763" si="551">M760</f>
        <v xml:space="preserve"> </v>
      </c>
      <c r="N761" s="783" t="str">
        <f t="shared" ref="N761:N763" si="552">N760</f>
        <v xml:space="preserve"> </v>
      </c>
    </row>
    <row r="762" spans="1:15" ht="102.6" customHeight="1">
      <c r="A762" s="711">
        <f t="shared" si="542"/>
        <v>97804</v>
      </c>
      <c r="B762" s="720" t="str">
        <f t="shared" si="543"/>
        <v>Health Services</v>
      </c>
      <c r="C762" s="674" t="str">
        <f t="shared" si="544"/>
        <v>Medical nutrition therapy</v>
      </c>
      <c r="D762" s="783" t="str">
        <f t="shared" si="545"/>
        <v>Refer to code descriptions – 20/day</v>
      </c>
      <c r="E762" s="783" t="str">
        <f t="shared" si="546"/>
        <v>Registered nurse, nurse practitioner, clinical nurse specialist, registered dietician, or licensed physician’s assistant according to their scope of practice.</v>
      </c>
      <c r="F762" s="379" t="s">
        <v>652</v>
      </c>
      <c r="G762" s="379" t="s">
        <v>777</v>
      </c>
      <c r="H762" s="377" t="s">
        <v>2014</v>
      </c>
      <c r="I762" s="783" t="str">
        <f t="shared" si="547"/>
        <v>Line
Professional</v>
      </c>
      <c r="J762" s="783" t="str">
        <f t="shared" si="548"/>
        <v>State Plan, Healthy Michigan, EPSDT</v>
      </c>
      <c r="K762" s="783" t="str">
        <f t="shared" si="549"/>
        <v/>
      </c>
      <c r="L762" s="783" t="str">
        <f t="shared" si="550"/>
        <v>When/how to report encounter:
-Face-to-face with beneficiary
Allocating and reporting costs:
-Cost of indirect activity
-Cost if staff provide multiple services</v>
      </c>
      <c r="M762" s="783" t="str">
        <f t="shared" si="551"/>
        <v xml:space="preserve"> </v>
      </c>
      <c r="N762" s="783" t="str">
        <f t="shared" si="552"/>
        <v xml:space="preserve"> </v>
      </c>
    </row>
    <row r="763" spans="1:15" ht="102.6" customHeight="1" thickBot="1">
      <c r="A763" s="712">
        <f t="shared" si="542"/>
        <v>97804</v>
      </c>
      <c r="B763" s="722" t="str">
        <f t="shared" si="543"/>
        <v>Health Services</v>
      </c>
      <c r="C763" s="675" t="str">
        <f t="shared" si="544"/>
        <v>Medical nutrition therapy</v>
      </c>
      <c r="D763" s="784" t="str">
        <f t="shared" si="545"/>
        <v>Refer to code descriptions – 20/day</v>
      </c>
      <c r="E763" s="784" t="str">
        <f t="shared" si="546"/>
        <v>Registered nurse, nurse practitioner, clinical nurse specialist, registered dietician, or licensed physician’s assistant according to their scope of practice.</v>
      </c>
      <c r="F763" s="381" t="s">
        <v>155</v>
      </c>
      <c r="G763" s="381" t="s">
        <v>777</v>
      </c>
      <c r="H763" s="376" t="s">
        <v>2014</v>
      </c>
      <c r="I763" s="784" t="str">
        <f t="shared" si="547"/>
        <v>Line
Professional</v>
      </c>
      <c r="J763" s="784" t="str">
        <f t="shared" si="548"/>
        <v>State Plan, Healthy Michigan, EPSDT</v>
      </c>
      <c r="K763" s="784" t="str">
        <f t="shared" si="549"/>
        <v/>
      </c>
      <c r="L763" s="784" t="str">
        <f t="shared" si="550"/>
        <v>When/how to report encounter:
-Face-to-face with beneficiary
Allocating and reporting costs:
-Cost of indirect activity
-Cost if staff provide multiple services</v>
      </c>
      <c r="M763" s="784" t="str">
        <f t="shared" si="551"/>
        <v xml:space="preserve"> </v>
      </c>
      <c r="N763" s="784" t="str">
        <f t="shared" si="552"/>
        <v xml:space="preserve"> </v>
      </c>
    </row>
    <row r="764" spans="1:15" ht="76.349999999999994" customHeight="1">
      <c r="A764" s="808">
        <v>97810</v>
      </c>
      <c r="B764" s="786" t="s">
        <v>1213</v>
      </c>
      <c r="C764" s="737" t="s">
        <v>1211</v>
      </c>
      <c r="D764" s="737" t="s">
        <v>58</v>
      </c>
      <c r="E764" s="737" t="s">
        <v>1214</v>
      </c>
      <c r="F764" s="242" t="s">
        <v>626</v>
      </c>
      <c r="G764" s="242" t="s">
        <v>764</v>
      </c>
      <c r="H764" s="321" t="s">
        <v>681</v>
      </c>
      <c r="I764" s="737" t="s">
        <v>154</v>
      </c>
      <c r="J764" s="737" t="s">
        <v>1204</v>
      </c>
      <c r="K764" s="737" t="s">
        <v>1988</v>
      </c>
      <c r="L764" s="737" t="s">
        <v>1215</v>
      </c>
      <c r="M764" s="813" t="s">
        <v>1624</v>
      </c>
      <c r="N764" s="813" t="s">
        <v>779</v>
      </c>
    </row>
    <row r="765" spans="1:15" ht="76.349999999999994" customHeight="1">
      <c r="A765" s="724">
        <f t="shared" ref="A765:A766" si="553">A764</f>
        <v>97810</v>
      </c>
      <c r="B765" s="786" t="str">
        <f t="shared" ref="B765:B766" si="554">B764</f>
        <v>Substance Use Disorder: Acupuncture</v>
      </c>
      <c r="C765" s="617" t="str">
        <f t="shared" ref="C765:C766" si="555">C764</f>
        <v>Acupuncture, 1 or more needles, initial 15 minutes</v>
      </c>
      <c r="D765" s="617" t="str">
        <f t="shared" ref="D765:D766" si="556">D764</f>
        <v>Encounter</v>
      </c>
      <c r="E765" s="617" t="str">
        <f t="shared" ref="E765:E766" si="557">E764</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765" s="217" t="s">
        <v>1217</v>
      </c>
      <c r="G765" s="217" t="s">
        <v>766</v>
      </c>
      <c r="H765" s="242" t="s">
        <v>681</v>
      </c>
      <c r="I765" s="617" t="str">
        <f t="shared" ref="I765:I766" si="558">I764</f>
        <v>Line
Professional</v>
      </c>
      <c r="J765" s="617" t="str">
        <f t="shared" ref="J765:J766" si="559">J764</f>
        <v>Block Grant, PA2</v>
      </c>
      <c r="K765" s="617" t="s">
        <v>1988</v>
      </c>
      <c r="L765" s="617" t="s">
        <v>1215</v>
      </c>
      <c r="M765" s="617" t="str">
        <f t="shared" ref="M765:M766" si="560">M764</f>
        <v xml:space="preserve"> </v>
      </c>
      <c r="N765" s="617" t="str">
        <f t="shared" ref="N765:N766" si="561">N764</f>
        <v>SFY 22 - HF for SUD is removed
HD - Pregnant/Parenting Women's Program</v>
      </c>
    </row>
    <row r="766" spans="1:15" ht="76.349999999999994" customHeight="1" thickBot="1">
      <c r="A766" s="725">
        <f t="shared" si="553"/>
        <v>97810</v>
      </c>
      <c r="B766" s="787" t="str">
        <f t="shared" si="554"/>
        <v>Substance Use Disorder: Acupuncture</v>
      </c>
      <c r="C766" s="618" t="str">
        <f t="shared" si="555"/>
        <v>Acupuncture, 1 or more needles, initial 15 minutes</v>
      </c>
      <c r="D766" s="618" t="str">
        <f t="shared" si="556"/>
        <v>Encounter</v>
      </c>
      <c r="E766" s="618" t="str">
        <f t="shared" si="557"/>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766" s="224" t="s">
        <v>1216</v>
      </c>
      <c r="G766" s="224" t="s">
        <v>774</v>
      </c>
      <c r="H766" s="215" t="s">
        <v>681</v>
      </c>
      <c r="I766" s="618" t="str">
        <f t="shared" si="558"/>
        <v>Line
Professional</v>
      </c>
      <c r="J766" s="618" t="str">
        <f t="shared" si="559"/>
        <v>Block Grant, PA2</v>
      </c>
      <c r="K766" s="618" t="s">
        <v>1988</v>
      </c>
      <c r="L766" s="618" t="s">
        <v>1215</v>
      </c>
      <c r="M766" s="618" t="str">
        <f t="shared" si="560"/>
        <v xml:space="preserve"> </v>
      </c>
      <c r="N766" s="618" t="str">
        <f t="shared" si="561"/>
        <v>SFY 22 - HF for SUD is removed
HD - Pregnant/Parenting Women's Program</v>
      </c>
    </row>
    <row r="767" spans="1:15" ht="76.349999999999994" customHeight="1">
      <c r="A767" s="723">
        <v>97811</v>
      </c>
      <c r="B767" s="785" t="s">
        <v>1213</v>
      </c>
      <c r="C767" s="616" t="s">
        <v>1212</v>
      </c>
      <c r="D767" s="616" t="s">
        <v>58</v>
      </c>
      <c r="E767" s="616" t="s">
        <v>1214</v>
      </c>
      <c r="F767" s="216" t="s">
        <v>626</v>
      </c>
      <c r="G767" s="216" t="s">
        <v>764</v>
      </c>
      <c r="H767" s="216" t="s">
        <v>681</v>
      </c>
      <c r="I767" s="617" t="s">
        <v>154</v>
      </c>
      <c r="J767" s="781" t="s">
        <v>1204</v>
      </c>
      <c r="K767" s="617" t="s">
        <v>1988</v>
      </c>
      <c r="L767" s="617" t="s">
        <v>1215</v>
      </c>
      <c r="M767" s="816" t="s">
        <v>1624</v>
      </c>
      <c r="N767" s="816" t="s">
        <v>779</v>
      </c>
    </row>
    <row r="768" spans="1:15" s="38" customFormat="1" ht="76.349999999999994" customHeight="1">
      <c r="A768" s="724">
        <f t="shared" ref="A768:A769" si="562">A767</f>
        <v>97811</v>
      </c>
      <c r="B768" s="786" t="str">
        <f t="shared" ref="B768:B769" si="563">B767</f>
        <v>Substance Use Disorder: Acupuncture</v>
      </c>
      <c r="C768" s="617" t="str">
        <f t="shared" ref="C768:C769" si="564">C767</f>
        <v>97811 - Acupuncture, 1 or more needles, each additional 15 minutes.</v>
      </c>
      <c r="D768" s="617" t="str">
        <f t="shared" ref="D768:D769" si="565">D767</f>
        <v>Encounter</v>
      </c>
      <c r="E768" s="617" t="str">
        <f t="shared" ref="E768:E769" si="566">E767</f>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768" s="217" t="s">
        <v>1217</v>
      </c>
      <c r="G768" s="217" t="s">
        <v>766</v>
      </c>
      <c r="H768" s="217" t="s">
        <v>681</v>
      </c>
      <c r="I768" s="617" t="str">
        <f t="shared" ref="I768:I769" si="567">I767</f>
        <v>Line
Professional</v>
      </c>
      <c r="J768" s="617" t="str">
        <f t="shared" ref="J768:J769" si="568">J767</f>
        <v>Block Grant, PA2</v>
      </c>
      <c r="K768" s="617" t="s">
        <v>1988</v>
      </c>
      <c r="L768" s="617" t="s">
        <v>1215</v>
      </c>
      <c r="M768" s="617" t="str">
        <f t="shared" ref="M768:M769" si="569">M767</f>
        <v xml:space="preserve"> </v>
      </c>
      <c r="N768" s="617" t="str">
        <f t="shared" ref="N768:N769" si="570">N767</f>
        <v>SFY 22 - HF for SUD is removed
HD - Pregnant/Parenting Women's Program</v>
      </c>
      <c r="O768" s="34"/>
    </row>
    <row r="769" spans="1:15" s="38" customFormat="1" ht="76.349999999999994" customHeight="1" thickBot="1">
      <c r="A769" s="725">
        <f t="shared" si="562"/>
        <v>97811</v>
      </c>
      <c r="B769" s="787" t="str">
        <f t="shared" si="563"/>
        <v>Substance Use Disorder: Acupuncture</v>
      </c>
      <c r="C769" s="618" t="str">
        <f t="shared" si="564"/>
        <v>97811 - Acupuncture, 1 or more needles, each additional 15 minutes.</v>
      </c>
      <c r="D769" s="618" t="str">
        <f t="shared" si="565"/>
        <v>Encounter</v>
      </c>
      <c r="E769" s="618" t="str">
        <f t="shared" si="566"/>
        <v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v>
      </c>
      <c r="F769" s="224" t="s">
        <v>1216</v>
      </c>
      <c r="G769" s="224" t="s">
        <v>774</v>
      </c>
      <c r="H769" s="215" t="s">
        <v>681</v>
      </c>
      <c r="I769" s="618" t="str">
        <f t="shared" si="567"/>
        <v>Line
Professional</v>
      </c>
      <c r="J769" s="618" t="str">
        <f t="shared" si="568"/>
        <v>Block Grant, PA2</v>
      </c>
      <c r="K769" s="618" t="s">
        <v>1988</v>
      </c>
      <c r="L769" s="618" t="s">
        <v>1215</v>
      </c>
      <c r="M769" s="618" t="str">
        <f t="shared" si="569"/>
        <v xml:space="preserve"> </v>
      </c>
      <c r="N769" s="618" t="str">
        <f t="shared" si="570"/>
        <v>SFY 22 - HF for SUD is removed
HD - Pregnant/Parenting Women's Program</v>
      </c>
      <c r="O769" s="34"/>
    </row>
    <row r="770" spans="1:15" s="41" customFormat="1" ht="131.1" customHeight="1">
      <c r="A770" s="710">
        <v>99202</v>
      </c>
      <c r="B770" s="719" t="s">
        <v>136</v>
      </c>
      <c r="C770" s="673" t="s">
        <v>819</v>
      </c>
      <c r="D770" s="673" t="s">
        <v>1178</v>
      </c>
      <c r="E770" s="673" t="s">
        <v>272</v>
      </c>
      <c r="F770" s="457" t="s">
        <v>151</v>
      </c>
      <c r="G770" s="457" t="s">
        <v>775</v>
      </c>
      <c r="H770" s="457" t="s">
        <v>2014</v>
      </c>
      <c r="I770" s="673" t="s">
        <v>154</v>
      </c>
      <c r="J770" s="673" t="s">
        <v>135</v>
      </c>
      <c r="K770" s="680" t="s">
        <v>1987</v>
      </c>
      <c r="L770" s="680" t="s">
        <v>1952</v>
      </c>
      <c r="M770" s="673" t="s">
        <v>1359</v>
      </c>
      <c r="N770" s="673" t="s">
        <v>2248</v>
      </c>
      <c r="O770" s="34"/>
    </row>
    <row r="771" spans="1:15" s="41" customFormat="1" ht="131.1" customHeight="1">
      <c r="A771" s="711">
        <f t="shared" ref="A771:A774" si="571">A770</f>
        <v>99202</v>
      </c>
      <c r="B771" s="720" t="str">
        <f t="shared" ref="B771:B772" si="572">B770</f>
        <v>Assessments
Health Psychiatric
Evaluation Psychological
testing Other assessments, tests</v>
      </c>
      <c r="C771" s="674" t="str">
        <f t="shared" ref="C771:C772" si="573">C770</f>
        <v>Psychiatric Evaluation and Medication Management</v>
      </c>
      <c r="D771" s="674" t="str">
        <f t="shared" ref="D771:D772" si="574">D770</f>
        <v>Encounter: 15-29 Minutes
DT: 2/day</v>
      </c>
      <c r="E771" s="674" t="str">
        <f t="shared" ref="E771:E774" si="575">E770</f>
        <v>Physician (MD or DO), licensed physician’s assistant, clinical nurse specialist, or nurse practitioner under their scope of practice and under the supervision and delegation of a physician</v>
      </c>
      <c r="F771" s="453" t="s">
        <v>626</v>
      </c>
      <c r="G771" s="453" t="s">
        <v>764</v>
      </c>
      <c r="H771" s="453" t="s">
        <v>2014</v>
      </c>
      <c r="I771" s="674" t="str">
        <f t="shared" ref="I771:I774" si="576">I770</f>
        <v>Line
Professional</v>
      </c>
      <c r="J771" s="674" t="str">
        <f t="shared" ref="J771:J774" si="577">J770</f>
        <v>State Plan, Healthy Michigan, EPSDT</v>
      </c>
      <c r="K771" s="674" t="s">
        <v>1987</v>
      </c>
      <c r="L771" s="674" t="s">
        <v>1952</v>
      </c>
      <c r="M771" s="674" t="str">
        <f t="shared" ref="M771:M774" si="578">M770</f>
        <v>Y4 - SAMHSA approved EBP for Co-occurring disorders</v>
      </c>
      <c r="N771" s="674" t="str">
        <f t="shared" ref="N771:N774" si="579">N770</f>
        <v>HH - Co-Occuring Mental Health and Substance Abuse
GT - telemedicine through 12/31/2021</v>
      </c>
      <c r="O771" s="34"/>
    </row>
    <row r="772" spans="1:15" s="41" customFormat="1" ht="131.1" customHeight="1">
      <c r="A772" s="711">
        <f t="shared" si="571"/>
        <v>99202</v>
      </c>
      <c r="B772" s="721" t="str">
        <f t="shared" si="572"/>
        <v>Assessments
Health Psychiatric
Evaluation Psychological
testing Other assessments, tests</v>
      </c>
      <c r="C772" s="681" t="str">
        <f t="shared" si="573"/>
        <v>Psychiatric Evaluation and Medication Management</v>
      </c>
      <c r="D772" s="681" t="str">
        <f t="shared" si="574"/>
        <v>Encounter: 15-29 Minutes
DT: 2/day</v>
      </c>
      <c r="E772" s="674" t="str">
        <f t="shared" si="575"/>
        <v>Physician (MD or DO), licensed physician’s assistant, clinical nurse specialist, or nurse practitioner under their scope of practice and under the supervision and delegation of a physician</v>
      </c>
      <c r="F772" s="450" t="s">
        <v>146</v>
      </c>
      <c r="G772" s="252" t="s">
        <v>777</v>
      </c>
      <c r="H772" s="193" t="s">
        <v>2014</v>
      </c>
      <c r="I772" s="674" t="str">
        <f t="shared" si="576"/>
        <v>Line
Professional</v>
      </c>
      <c r="J772" s="674" t="str">
        <f t="shared" si="577"/>
        <v>State Plan, Healthy Michigan, EPSDT</v>
      </c>
      <c r="K772" s="681" t="s">
        <v>1987</v>
      </c>
      <c r="L772" s="681" t="s">
        <v>1952</v>
      </c>
      <c r="M772" s="674" t="str">
        <f t="shared" si="578"/>
        <v>Y4 - SAMHSA approved EBP for Co-occurring disorders</v>
      </c>
      <c r="N772" s="674" t="str">
        <f t="shared" si="579"/>
        <v>HH - Co-Occuring Mental Health and Substance Abuse
GT - telemedicine through 12/31/2021</v>
      </c>
      <c r="O772" s="34"/>
    </row>
    <row r="773" spans="1:15" s="41" customFormat="1" ht="75" customHeight="1">
      <c r="A773" s="711">
        <f t="shared" si="571"/>
        <v>99202</v>
      </c>
      <c r="B773" s="720" t="s">
        <v>346</v>
      </c>
      <c r="C773" s="729" t="s">
        <v>1887</v>
      </c>
      <c r="D773" s="682" t="s">
        <v>1889</v>
      </c>
      <c r="E773" s="674" t="str">
        <f t="shared" si="575"/>
        <v>Physician (MD or DO), licensed physician’s assistant, clinical nurse specialist, or nurse practitioner under their scope of practice and under the supervision and delegation of a physician</v>
      </c>
      <c r="F773" s="450" t="s">
        <v>733</v>
      </c>
      <c r="G773" s="252" t="s">
        <v>777</v>
      </c>
      <c r="H773" s="193" t="s">
        <v>2014</v>
      </c>
      <c r="I773" s="674" t="str">
        <f t="shared" si="576"/>
        <v>Line
Professional</v>
      </c>
      <c r="J773" s="674" t="str">
        <f t="shared" si="577"/>
        <v>State Plan, Healthy Michigan, EPSDT</v>
      </c>
      <c r="K773" s="682" t="s">
        <v>1987</v>
      </c>
      <c r="L773" s="682" t="s">
        <v>1955</v>
      </c>
      <c r="M773" s="674" t="str">
        <f t="shared" si="578"/>
        <v>Y4 - SAMHSA approved EBP for Co-occurring disorders</v>
      </c>
      <c r="N773" s="674" t="str">
        <f t="shared" si="579"/>
        <v>HH - Co-Occuring Mental Health and Substance Abuse
GT - telemedicine through 12/31/2021</v>
      </c>
      <c r="O773" s="34"/>
    </row>
    <row r="774" spans="1:15" s="41" customFormat="1" ht="75" customHeight="1" thickBot="1">
      <c r="A774" s="712">
        <f t="shared" si="571"/>
        <v>99202</v>
      </c>
      <c r="B774" s="722" t="str">
        <f>B773</f>
        <v>Medication Review</v>
      </c>
      <c r="C774" s="730" t="str">
        <f>C773</f>
        <v>Psychiatric evaluation and medication management</v>
      </c>
      <c r="D774" s="683" t="str">
        <f>D773</f>
        <v>Refer to Code Descriptions (Face-to-face)
99202-99215=2/day</v>
      </c>
      <c r="E774" s="675" t="str">
        <f t="shared" si="575"/>
        <v>Physician (MD or DO), licensed physician’s assistant, clinical nurse specialist, or nurse practitioner under their scope of practice and under the supervision and delegation of a physician</v>
      </c>
      <c r="F774" s="451" t="s">
        <v>155</v>
      </c>
      <c r="G774" s="451" t="s">
        <v>777</v>
      </c>
      <c r="H774" s="451" t="s">
        <v>2014</v>
      </c>
      <c r="I774" s="675" t="str">
        <f t="shared" si="576"/>
        <v>Line
Professional</v>
      </c>
      <c r="J774" s="675" t="str">
        <f t="shared" si="577"/>
        <v>State Plan, Healthy Michigan, EPSDT</v>
      </c>
      <c r="K774" s="683" t="s">
        <v>1987</v>
      </c>
      <c r="L774" s="683" t="s">
        <v>1955</v>
      </c>
      <c r="M774" s="675" t="str">
        <f t="shared" si="578"/>
        <v>Y4 - SAMHSA approved EBP for Co-occurring disorders</v>
      </c>
      <c r="N774" s="675" t="str">
        <f t="shared" si="579"/>
        <v>HH - Co-Occuring Mental Health and Substance Abuse
GT - telemedicine through 12/31/2021</v>
      </c>
      <c r="O774" s="34"/>
    </row>
    <row r="775" spans="1:15" s="38" customFormat="1" ht="95.45" customHeight="1">
      <c r="A775" s="731">
        <v>99202</v>
      </c>
      <c r="B775" s="708" t="s">
        <v>663</v>
      </c>
      <c r="C775" s="616" t="s">
        <v>1149</v>
      </c>
      <c r="D775" s="616" t="s">
        <v>722</v>
      </c>
      <c r="E775" s="613" t="s">
        <v>347</v>
      </c>
      <c r="F775" s="216" t="s">
        <v>138</v>
      </c>
      <c r="G775" s="216" t="s">
        <v>763</v>
      </c>
      <c r="H775" s="216" t="s">
        <v>2014</v>
      </c>
      <c r="I775" s="613" t="s">
        <v>154</v>
      </c>
      <c r="J775" s="613" t="s">
        <v>711</v>
      </c>
      <c r="K775" s="679" t="s">
        <v>1987</v>
      </c>
      <c r="L775" s="679" t="s">
        <v>1952</v>
      </c>
      <c r="M775" s="613" t="s">
        <v>1359</v>
      </c>
      <c r="N775" s="613" t="s">
        <v>2249</v>
      </c>
      <c r="O775" s="34"/>
    </row>
    <row r="776" spans="1:15" s="38" customFormat="1" ht="95.45" customHeight="1">
      <c r="A776" s="732">
        <f t="shared" ref="A776:A779" si="580">A775</f>
        <v>99202</v>
      </c>
      <c r="B776" s="709" t="str">
        <f t="shared" ref="B776:B778" si="581">B775</f>
        <v>Assessments
• Health
• Psychiatric evaluation
• Psychological testing
• Other assessments, tests</v>
      </c>
      <c r="C776" s="617" t="str">
        <f t="shared" ref="C776:C778" si="582">C775</f>
        <v>Psychiatric evaluation and medication management. Office or other outpatient visit</v>
      </c>
      <c r="D776" s="617" t="str">
        <f t="shared" ref="D776:D778" si="583">D775</f>
        <v>99202-99215=
Refer to Code 
Descriptions 
DT: 2/day</v>
      </c>
      <c r="E776" s="614" t="str">
        <f t="shared" ref="E776:E779" si="584">E775</f>
        <v>Physician (MD or DO), licensed physician’s assistant, nurse practitioner, or clinical nurse specialist under their scope of practice and under the supervision and delegation of a physician.</v>
      </c>
      <c r="F776" s="242" t="s">
        <v>626</v>
      </c>
      <c r="G776" s="217" t="s">
        <v>764</v>
      </c>
      <c r="H776" s="217" t="s">
        <v>2014</v>
      </c>
      <c r="I776" s="614" t="str">
        <f t="shared" ref="I776:I779" si="585">I775</f>
        <v>Line
Professional</v>
      </c>
      <c r="J776" s="614" t="str">
        <f t="shared" ref="J776:J778" si="586">J775</f>
        <v>Healthy Michigan, 1115 Demonstration Waiver, Block Grant, and PA2</v>
      </c>
      <c r="K776" s="614" t="s">
        <v>1987</v>
      </c>
      <c r="L776" s="614" t="s">
        <v>1952</v>
      </c>
      <c r="M776" s="614" t="str">
        <f t="shared" ref="M776:M779" si="587">M775</f>
        <v>Y4 - SAMHSA approved EBP for Co-occurring disorders</v>
      </c>
      <c r="N776" s="614" t="str">
        <f t="shared" ref="N776:N779" si="588">N775</f>
        <v>SFY 22 - HF for SUD is removed
HD - Pregnant/Parenting Women's Program
HH - Co-Occuring Mental Health and Substance Abuse
GT - telemedicine through 12/31/2021</v>
      </c>
      <c r="O776" s="34"/>
    </row>
    <row r="777" spans="1:15" s="38" customFormat="1" ht="95.45" customHeight="1">
      <c r="A777" s="732">
        <f t="shared" si="580"/>
        <v>99202</v>
      </c>
      <c r="B777" s="709" t="str">
        <f t="shared" si="581"/>
        <v>Assessments
• Health
• Psychiatric evaluation
• Psychological testing
• Other assessments, tests</v>
      </c>
      <c r="C777" s="617" t="str">
        <f t="shared" si="582"/>
        <v>Psychiatric evaluation and medication management. Office or other outpatient visit</v>
      </c>
      <c r="D777" s="617" t="str">
        <f t="shared" si="583"/>
        <v>99202-99215=
Refer to Code 
Descriptions 
DT: 2/day</v>
      </c>
      <c r="E777" s="614" t="str">
        <f t="shared" si="584"/>
        <v>Physician (MD or DO), licensed physician’s assistant, nurse practitioner, or clinical nurse specialist under their scope of practice and under the supervision and delegation of a physician.</v>
      </c>
      <c r="F777" s="242" t="s">
        <v>146</v>
      </c>
      <c r="G777" s="217" t="s">
        <v>777</v>
      </c>
      <c r="H777" s="217" t="s">
        <v>2014</v>
      </c>
      <c r="I777" s="614" t="str">
        <f t="shared" si="585"/>
        <v>Line
Professional</v>
      </c>
      <c r="J777" s="614" t="str">
        <f t="shared" si="586"/>
        <v>Healthy Michigan, 1115 Demonstration Waiver, Block Grant, and PA2</v>
      </c>
      <c r="K777" s="614" t="s">
        <v>1987</v>
      </c>
      <c r="L777" s="614" t="s">
        <v>1952</v>
      </c>
      <c r="M777" s="614" t="str">
        <f t="shared" si="587"/>
        <v>Y4 - SAMHSA approved EBP for Co-occurring disorders</v>
      </c>
      <c r="N777" s="614" t="str">
        <f t="shared" si="588"/>
        <v>SFY 22 - HF for SUD is removed
HD - Pregnant/Parenting Women's Program
HH - Co-Occuring Mental Health and Substance Abuse
GT - telemedicine through 12/31/2021</v>
      </c>
      <c r="O777" s="34"/>
    </row>
    <row r="778" spans="1:15" s="38" customFormat="1" ht="95.45" customHeight="1">
      <c r="A778" s="732">
        <f t="shared" si="580"/>
        <v>99202</v>
      </c>
      <c r="B778" s="709" t="str">
        <f t="shared" si="581"/>
        <v>Assessments
• Health
• Psychiatric evaluation
• Psychological testing
• Other assessments, tests</v>
      </c>
      <c r="C778" s="617" t="str">
        <f t="shared" si="582"/>
        <v>Psychiatric evaluation and medication management. Office or other outpatient visit</v>
      </c>
      <c r="D778" s="617" t="str">
        <f t="shared" si="583"/>
        <v>99202-99215=
Refer to Code 
Descriptions 
DT: 2/day</v>
      </c>
      <c r="E778" s="614" t="str">
        <f t="shared" si="584"/>
        <v>Physician (MD or DO), licensed physician’s assistant, nurse practitioner, or clinical nurse specialist under their scope of practice and under the supervision and delegation of a physician.</v>
      </c>
      <c r="F778" s="242" t="s">
        <v>733</v>
      </c>
      <c r="G778" s="217" t="s">
        <v>777</v>
      </c>
      <c r="H778" s="217" t="s">
        <v>2014</v>
      </c>
      <c r="I778" s="614" t="str">
        <f t="shared" si="585"/>
        <v>Line
Professional</v>
      </c>
      <c r="J778" s="614" t="str">
        <f t="shared" si="586"/>
        <v>Healthy Michigan, 1115 Demonstration Waiver, Block Grant, and PA2</v>
      </c>
      <c r="K778" s="614" t="s">
        <v>1987</v>
      </c>
      <c r="L778" s="614" t="s">
        <v>1952</v>
      </c>
      <c r="M778" s="614" t="str">
        <f t="shared" si="587"/>
        <v>Y4 - SAMHSA approved EBP for Co-occurring disorders</v>
      </c>
      <c r="N778" s="614" t="str">
        <f t="shared" si="588"/>
        <v>SFY 22 - HF for SUD is removed
HD - Pregnant/Parenting Women's Program
HH - Co-Occuring Mental Health and Substance Abuse
GT - telemedicine through 12/31/2021</v>
      </c>
      <c r="O778" s="34"/>
    </row>
    <row r="779" spans="1:15" s="38" customFormat="1" ht="157.35" customHeight="1" thickBot="1">
      <c r="A779" s="733">
        <f t="shared" si="580"/>
        <v>99202</v>
      </c>
      <c r="B779" s="420" t="s">
        <v>346</v>
      </c>
      <c r="C779" s="419" t="s">
        <v>1150</v>
      </c>
      <c r="D779" s="419" t="s">
        <v>722</v>
      </c>
      <c r="E779" s="615" t="str">
        <f t="shared" si="584"/>
        <v>Physician (MD or DO), licensed physician’s assistant, nurse practitioner, or clinical nurse specialist under their scope of practice and under the supervision and delegation of a physician.</v>
      </c>
      <c r="F779" s="224" t="s">
        <v>155</v>
      </c>
      <c r="G779" s="215" t="s">
        <v>777</v>
      </c>
      <c r="H779" s="215" t="s">
        <v>2014</v>
      </c>
      <c r="I779" s="615" t="str">
        <f t="shared" si="585"/>
        <v>Line
Professional</v>
      </c>
      <c r="J779" s="205" t="s">
        <v>1890</v>
      </c>
      <c r="K779" s="419" t="s">
        <v>1987</v>
      </c>
      <c r="L779" s="419" t="s">
        <v>1956</v>
      </c>
      <c r="M779" s="615" t="str">
        <f t="shared" si="587"/>
        <v>Y4 - SAMHSA approved EBP for Co-occurring disorders</v>
      </c>
      <c r="N779" s="615" t="str">
        <f t="shared" si="588"/>
        <v>SFY 22 - HF for SUD is removed
HD - Pregnant/Parenting Women's Program
HH - Co-Occuring Mental Health and Substance Abuse
GT - telemedicine through 12/31/2021</v>
      </c>
      <c r="O779" s="34"/>
    </row>
    <row r="780" spans="1:15" s="41" customFormat="1" ht="117" customHeight="1">
      <c r="A780" s="710">
        <v>99203</v>
      </c>
      <c r="B780" s="719" t="s">
        <v>136</v>
      </c>
      <c r="C780" s="673" t="s">
        <v>819</v>
      </c>
      <c r="D780" s="673" t="s">
        <v>1177</v>
      </c>
      <c r="E780" s="673" t="s">
        <v>272</v>
      </c>
      <c r="F780" s="457" t="s">
        <v>151</v>
      </c>
      <c r="G780" s="457" t="s">
        <v>775</v>
      </c>
      <c r="H780" s="457" t="s">
        <v>2014</v>
      </c>
      <c r="I780" s="673" t="s">
        <v>154</v>
      </c>
      <c r="J780" s="673" t="s">
        <v>135</v>
      </c>
      <c r="K780" s="680" t="s">
        <v>1987</v>
      </c>
      <c r="L780" s="680" t="s">
        <v>1952</v>
      </c>
      <c r="M780" s="673" t="s">
        <v>1359</v>
      </c>
      <c r="N780" s="673" t="s">
        <v>2248</v>
      </c>
      <c r="O780" s="34"/>
    </row>
    <row r="781" spans="1:15" s="41" customFormat="1" ht="117" customHeight="1">
      <c r="A781" s="711">
        <f t="shared" ref="A781:A784" si="589">A780</f>
        <v>99203</v>
      </c>
      <c r="B781" s="720" t="str">
        <f t="shared" ref="B781:B782" si="590">B780</f>
        <v>Assessments
Health Psychiatric
Evaluation Psychological
testing Other assessments, tests</v>
      </c>
      <c r="C781" s="674" t="str">
        <f t="shared" ref="C781:C782" si="591">C780</f>
        <v>Psychiatric Evaluation and Medication Management</v>
      </c>
      <c r="D781" s="674" t="str">
        <f t="shared" ref="D781:D782" si="592">D780</f>
        <v>Encounter: 30-44 Minutes
DT: 2/day</v>
      </c>
      <c r="E781" s="674" t="str">
        <f t="shared" ref="E781:E784" si="593">E780</f>
        <v>Physician (MD or DO), licensed physician’s assistant, clinical nurse specialist, or nurse practitioner under their scope of practice and under the supervision and delegation of a physician</v>
      </c>
      <c r="F781" s="453" t="s">
        <v>626</v>
      </c>
      <c r="G781" s="453" t="s">
        <v>764</v>
      </c>
      <c r="H781" s="453" t="s">
        <v>2014</v>
      </c>
      <c r="I781" s="674" t="str">
        <f t="shared" ref="I781:I784" si="594">I780</f>
        <v>Line
Professional</v>
      </c>
      <c r="J781" s="674" t="str">
        <f t="shared" ref="J781:J784" si="595">J780</f>
        <v>State Plan, Healthy Michigan, EPSDT</v>
      </c>
      <c r="K781" s="674" t="s">
        <v>1987</v>
      </c>
      <c r="L781" s="674" t="s">
        <v>1952</v>
      </c>
      <c r="M781" s="674" t="str">
        <f t="shared" ref="M781:M784" si="596">M780</f>
        <v>Y4 - SAMHSA approved EBP for Co-occurring disorders</v>
      </c>
      <c r="N781" s="674" t="str">
        <f t="shared" ref="N781:N784" si="597">N780</f>
        <v>HH - Co-Occuring Mental Health and Substance Abuse
GT - telemedicine through 12/31/2021</v>
      </c>
      <c r="O781" s="34"/>
    </row>
    <row r="782" spans="1:15" s="41" customFormat="1" ht="117" customHeight="1">
      <c r="A782" s="711">
        <f t="shared" si="589"/>
        <v>99203</v>
      </c>
      <c r="B782" s="721" t="str">
        <f t="shared" si="590"/>
        <v>Assessments
Health Psychiatric
Evaluation Psychological
testing Other assessments, tests</v>
      </c>
      <c r="C782" s="681" t="str">
        <f t="shared" si="591"/>
        <v>Psychiatric Evaluation and Medication Management</v>
      </c>
      <c r="D782" s="681" t="str">
        <f t="shared" si="592"/>
        <v>Encounter: 30-44 Minutes
DT: 2/day</v>
      </c>
      <c r="E782" s="674" t="str">
        <f t="shared" si="593"/>
        <v>Physician (MD or DO), licensed physician’s assistant, clinical nurse specialist, or nurse practitioner under their scope of practice and under the supervision and delegation of a physician</v>
      </c>
      <c r="F782" s="450" t="s">
        <v>146</v>
      </c>
      <c r="G782" s="252" t="s">
        <v>777</v>
      </c>
      <c r="H782" s="193" t="s">
        <v>2014</v>
      </c>
      <c r="I782" s="674" t="str">
        <f t="shared" si="594"/>
        <v>Line
Professional</v>
      </c>
      <c r="J782" s="674" t="str">
        <f t="shared" si="595"/>
        <v>State Plan, Healthy Michigan, EPSDT</v>
      </c>
      <c r="K782" s="681" t="s">
        <v>1987</v>
      </c>
      <c r="L782" s="681" t="s">
        <v>1952</v>
      </c>
      <c r="M782" s="674" t="str">
        <f t="shared" si="596"/>
        <v>Y4 - SAMHSA approved EBP for Co-occurring disorders</v>
      </c>
      <c r="N782" s="674" t="str">
        <f t="shared" si="597"/>
        <v>HH - Co-Occuring Mental Health and Substance Abuse
GT - telemedicine through 12/31/2021</v>
      </c>
      <c r="O782" s="34"/>
    </row>
    <row r="783" spans="1:15" s="41" customFormat="1" ht="117" customHeight="1">
      <c r="A783" s="711">
        <f t="shared" si="589"/>
        <v>99203</v>
      </c>
      <c r="B783" s="720" t="s">
        <v>346</v>
      </c>
      <c r="C783" s="674" t="s">
        <v>819</v>
      </c>
      <c r="D783" s="674" t="s">
        <v>1177</v>
      </c>
      <c r="E783" s="674" t="str">
        <f t="shared" si="593"/>
        <v>Physician (MD or DO), licensed physician’s assistant, clinical nurse specialist, or nurse practitioner under their scope of practice and under the supervision and delegation of a physician</v>
      </c>
      <c r="F783" s="450" t="s">
        <v>733</v>
      </c>
      <c r="G783" s="252" t="s">
        <v>777</v>
      </c>
      <c r="H783" s="193" t="s">
        <v>2014</v>
      </c>
      <c r="I783" s="674" t="str">
        <f t="shared" si="594"/>
        <v>Line
Professional</v>
      </c>
      <c r="J783" s="674" t="str">
        <f t="shared" si="595"/>
        <v>State Plan, Healthy Michigan, EPSDT</v>
      </c>
      <c r="K783" s="682" t="s">
        <v>1987</v>
      </c>
      <c r="L783" s="682" t="s">
        <v>1955</v>
      </c>
      <c r="M783" s="674" t="str">
        <f t="shared" si="596"/>
        <v>Y4 - SAMHSA approved EBP for Co-occurring disorders</v>
      </c>
      <c r="N783" s="674" t="str">
        <f t="shared" si="597"/>
        <v>HH - Co-Occuring Mental Health and Substance Abuse
GT - telemedicine through 12/31/2021</v>
      </c>
      <c r="O783" s="34"/>
    </row>
    <row r="784" spans="1:15" s="41" customFormat="1" ht="117" customHeight="1" thickBot="1">
      <c r="A784" s="712">
        <f t="shared" si="589"/>
        <v>99203</v>
      </c>
      <c r="B784" s="722" t="str">
        <f>B783</f>
        <v>Medication Review</v>
      </c>
      <c r="C784" s="675" t="str">
        <f>C783</f>
        <v>Psychiatric Evaluation and Medication Management</v>
      </c>
      <c r="D784" s="675" t="str">
        <f>D783</f>
        <v>Encounter: 30-44 Minutes
DT: 2/day</v>
      </c>
      <c r="E784" s="675" t="str">
        <f t="shared" si="593"/>
        <v>Physician (MD or DO), licensed physician’s assistant, clinical nurse specialist, or nurse practitioner under their scope of practice and under the supervision and delegation of a physician</v>
      </c>
      <c r="F784" s="451" t="s">
        <v>155</v>
      </c>
      <c r="G784" s="451" t="s">
        <v>777</v>
      </c>
      <c r="H784" s="451" t="s">
        <v>2014</v>
      </c>
      <c r="I784" s="675" t="str">
        <f t="shared" si="594"/>
        <v>Line
Professional</v>
      </c>
      <c r="J784" s="675" t="str">
        <f t="shared" si="595"/>
        <v>State Plan, Healthy Michigan, EPSDT</v>
      </c>
      <c r="K784" s="683" t="s">
        <v>1987</v>
      </c>
      <c r="L784" s="683" t="s">
        <v>1955</v>
      </c>
      <c r="M784" s="675" t="str">
        <f t="shared" si="596"/>
        <v>Y4 - SAMHSA approved EBP for Co-occurring disorders</v>
      </c>
      <c r="N784" s="675" t="str">
        <f t="shared" si="597"/>
        <v>HH - Co-Occuring Mental Health and Substance Abuse
GT - telemedicine through 12/31/2021</v>
      </c>
      <c r="O784" s="34"/>
    </row>
    <row r="785" spans="1:15" s="38" customFormat="1" ht="97.35" customHeight="1">
      <c r="A785" s="723">
        <v>99203</v>
      </c>
      <c r="B785" s="708" t="s">
        <v>663</v>
      </c>
      <c r="C785" s="616" t="s">
        <v>1149</v>
      </c>
      <c r="D785" s="616" t="s">
        <v>1179</v>
      </c>
      <c r="E785" s="616" t="s">
        <v>272</v>
      </c>
      <c r="F785" s="216" t="s">
        <v>138</v>
      </c>
      <c r="G785" s="216" t="s">
        <v>763</v>
      </c>
      <c r="H785" s="216" t="s">
        <v>2014</v>
      </c>
      <c r="I785" s="616" t="s">
        <v>154</v>
      </c>
      <c r="J785" s="616" t="s">
        <v>711</v>
      </c>
      <c r="K785" s="676" t="s">
        <v>1987</v>
      </c>
      <c r="L785" s="676" t="s">
        <v>1952</v>
      </c>
      <c r="M785" s="613" t="s">
        <v>1359</v>
      </c>
      <c r="N785" s="613" t="s">
        <v>2249</v>
      </c>
      <c r="O785" s="34"/>
    </row>
    <row r="786" spans="1:15" s="38" customFormat="1" ht="97.35" customHeight="1">
      <c r="A786" s="724">
        <f t="shared" ref="A786:A789" si="598">A785</f>
        <v>99203</v>
      </c>
      <c r="B786" s="709" t="str">
        <f t="shared" ref="B786:B788" si="599">B785</f>
        <v>Assessments
• Health
• Psychiatric evaluation
• Psychological testing
• Other assessments, tests</v>
      </c>
      <c r="C786" s="617" t="str">
        <f t="shared" ref="C786:C788" si="600">C785</f>
        <v>Psychiatric evaluation and medication management. Office or other outpatient visit</v>
      </c>
      <c r="D786" s="617" t="str">
        <f t="shared" ref="D786:D788" si="601">D785</f>
        <v>99203 now 30-44 minutes
DT: 2/day</v>
      </c>
      <c r="E786" s="617" t="str">
        <f t="shared" ref="E786:E789" si="602">E785</f>
        <v>Physician (MD or DO), licensed physician’s assistant, clinical nurse specialist, or nurse practitioner under their scope of practice and under the supervision and delegation of a physician</v>
      </c>
      <c r="F786" s="242" t="s">
        <v>626</v>
      </c>
      <c r="G786" s="217" t="s">
        <v>764</v>
      </c>
      <c r="H786" s="217" t="s">
        <v>2014</v>
      </c>
      <c r="I786" s="617" t="str">
        <f t="shared" ref="I786:I789" si="603">I785</f>
        <v>Line
Professional</v>
      </c>
      <c r="J786" s="617" t="str">
        <f t="shared" ref="J786:J788" si="604">J785</f>
        <v>Healthy Michigan, 1115 Demonstration Waiver, Block Grant, and PA2</v>
      </c>
      <c r="K786" s="617" t="s">
        <v>1987</v>
      </c>
      <c r="L786" s="617" t="s">
        <v>1952</v>
      </c>
      <c r="M786" s="614" t="str">
        <f t="shared" ref="M786:M789" si="605">M785</f>
        <v>Y4 - SAMHSA approved EBP for Co-occurring disorders</v>
      </c>
      <c r="N786" s="614" t="str">
        <f t="shared" ref="N786:N789" si="606">N785</f>
        <v>SFY 22 - HF for SUD is removed
HD - Pregnant/Parenting Women's Program
HH - Co-Occuring Mental Health and Substance Abuse
GT - telemedicine through 12/31/2021</v>
      </c>
      <c r="O786" s="34"/>
    </row>
    <row r="787" spans="1:15" s="38" customFormat="1" ht="97.35" customHeight="1">
      <c r="A787" s="724">
        <f t="shared" si="598"/>
        <v>99203</v>
      </c>
      <c r="B787" s="709" t="str">
        <f t="shared" si="599"/>
        <v>Assessments
• Health
• Psychiatric evaluation
• Psychological testing
• Other assessments, tests</v>
      </c>
      <c r="C787" s="617" t="str">
        <f t="shared" si="600"/>
        <v>Psychiatric evaluation and medication management. Office or other outpatient visit</v>
      </c>
      <c r="D787" s="617" t="str">
        <f t="shared" si="601"/>
        <v>99203 now 30-44 minutes
DT: 2/day</v>
      </c>
      <c r="E787" s="617" t="str">
        <f t="shared" si="602"/>
        <v>Physician (MD or DO), licensed physician’s assistant, clinical nurse specialist, or nurse practitioner under their scope of practice and under the supervision and delegation of a physician</v>
      </c>
      <c r="F787" s="242" t="s">
        <v>146</v>
      </c>
      <c r="G787" s="217" t="s">
        <v>777</v>
      </c>
      <c r="H787" s="217" t="s">
        <v>2014</v>
      </c>
      <c r="I787" s="617" t="str">
        <f t="shared" si="603"/>
        <v>Line
Professional</v>
      </c>
      <c r="J787" s="617" t="str">
        <f t="shared" si="604"/>
        <v>Healthy Michigan, 1115 Demonstration Waiver, Block Grant, and PA2</v>
      </c>
      <c r="K787" s="617" t="s">
        <v>1987</v>
      </c>
      <c r="L787" s="617" t="s">
        <v>1952</v>
      </c>
      <c r="M787" s="614" t="str">
        <f t="shared" si="605"/>
        <v>Y4 - SAMHSA approved EBP for Co-occurring disorders</v>
      </c>
      <c r="N787" s="614" t="str">
        <f t="shared" si="606"/>
        <v>SFY 22 - HF for SUD is removed
HD - Pregnant/Parenting Women's Program
HH - Co-Occuring Mental Health and Substance Abuse
GT - telemedicine through 12/31/2021</v>
      </c>
      <c r="O787" s="34"/>
    </row>
    <row r="788" spans="1:15" s="38" customFormat="1" ht="97.35" customHeight="1">
      <c r="A788" s="724">
        <f t="shared" si="598"/>
        <v>99203</v>
      </c>
      <c r="B788" s="709" t="str">
        <f t="shared" si="599"/>
        <v>Assessments
• Health
• Psychiatric evaluation
• Psychological testing
• Other assessments, tests</v>
      </c>
      <c r="C788" s="617" t="str">
        <f t="shared" si="600"/>
        <v>Psychiatric evaluation and medication management. Office or other outpatient visit</v>
      </c>
      <c r="D788" s="617" t="str">
        <f t="shared" si="601"/>
        <v>99203 now 30-44 minutes
DT: 2/day</v>
      </c>
      <c r="E788" s="617" t="str">
        <f t="shared" si="602"/>
        <v>Physician (MD or DO), licensed physician’s assistant, clinical nurse specialist, or nurse practitioner under their scope of practice and under the supervision and delegation of a physician</v>
      </c>
      <c r="F788" s="242" t="s">
        <v>733</v>
      </c>
      <c r="G788" s="217" t="s">
        <v>777</v>
      </c>
      <c r="H788" s="217" t="s">
        <v>2014</v>
      </c>
      <c r="I788" s="617" t="str">
        <f t="shared" si="603"/>
        <v>Line
Professional</v>
      </c>
      <c r="J788" s="617" t="str">
        <f t="shared" si="604"/>
        <v>Healthy Michigan, 1115 Demonstration Waiver, Block Grant, and PA2</v>
      </c>
      <c r="K788" s="617" t="s">
        <v>1987</v>
      </c>
      <c r="L788" s="617" t="s">
        <v>1952</v>
      </c>
      <c r="M788" s="614" t="str">
        <f t="shared" si="605"/>
        <v>Y4 - SAMHSA approved EBP for Co-occurring disorders</v>
      </c>
      <c r="N788" s="614" t="str">
        <f t="shared" si="606"/>
        <v>SFY 22 - HF for SUD is removed
HD - Pregnant/Parenting Women's Program
HH - Co-Occuring Mental Health and Substance Abuse
GT - telemedicine through 12/31/2021</v>
      </c>
      <c r="O788" s="34"/>
    </row>
    <row r="789" spans="1:15" s="38" customFormat="1" ht="156" customHeight="1" thickBot="1">
      <c r="A789" s="725">
        <f t="shared" si="598"/>
        <v>99203</v>
      </c>
      <c r="B789" s="420" t="s">
        <v>346</v>
      </c>
      <c r="C789" s="419" t="s">
        <v>1151</v>
      </c>
      <c r="D789" s="419" t="s">
        <v>722</v>
      </c>
      <c r="E789" s="618" t="str">
        <f t="shared" si="602"/>
        <v>Physician (MD or DO), licensed physician’s assistant, clinical nurse specialist, or nurse practitioner under their scope of practice and under the supervision and delegation of a physician</v>
      </c>
      <c r="F789" s="224" t="s">
        <v>155</v>
      </c>
      <c r="G789" s="224" t="s">
        <v>777</v>
      </c>
      <c r="H789" s="221" t="s">
        <v>2014</v>
      </c>
      <c r="I789" s="618" t="str">
        <f t="shared" si="603"/>
        <v>Line
Professional</v>
      </c>
      <c r="J789" s="205" t="s">
        <v>1890</v>
      </c>
      <c r="K789" s="419" t="s">
        <v>1987</v>
      </c>
      <c r="L789" s="419" t="s">
        <v>1956</v>
      </c>
      <c r="M789" s="615" t="str">
        <f t="shared" si="605"/>
        <v>Y4 - SAMHSA approved EBP for Co-occurring disorders</v>
      </c>
      <c r="N789" s="615" t="str">
        <f t="shared" si="606"/>
        <v>SFY 22 - HF for SUD is removed
HD - Pregnant/Parenting Women's Program
HH - Co-Occuring Mental Health and Substance Abuse
GT - telemedicine through 12/31/2021</v>
      </c>
      <c r="O789" s="34"/>
    </row>
    <row r="790" spans="1:15" s="41" customFormat="1" ht="100.35" customHeight="1">
      <c r="A790" s="710">
        <v>99204</v>
      </c>
      <c r="B790" s="719" t="s">
        <v>136</v>
      </c>
      <c r="C790" s="673" t="s">
        <v>819</v>
      </c>
      <c r="D790" s="673" t="s">
        <v>1176</v>
      </c>
      <c r="E790" s="673" t="s">
        <v>272</v>
      </c>
      <c r="F790" s="457" t="s">
        <v>151</v>
      </c>
      <c r="G790" s="457" t="s">
        <v>775</v>
      </c>
      <c r="H790" s="457" t="s">
        <v>2014</v>
      </c>
      <c r="I790" s="673" t="s">
        <v>154</v>
      </c>
      <c r="J790" s="673" t="s">
        <v>135</v>
      </c>
      <c r="K790" s="680" t="s">
        <v>1987</v>
      </c>
      <c r="L790" s="680" t="s">
        <v>1952</v>
      </c>
      <c r="M790" s="673" t="s">
        <v>1359</v>
      </c>
      <c r="N790" s="673" t="s">
        <v>2248</v>
      </c>
      <c r="O790" s="34"/>
    </row>
    <row r="791" spans="1:15" s="41" customFormat="1" ht="100.35" customHeight="1">
      <c r="A791" s="711">
        <f t="shared" ref="A791:A794" si="607">A790</f>
        <v>99204</v>
      </c>
      <c r="B791" s="720" t="str">
        <f t="shared" ref="B791:B792" si="608">B790</f>
        <v>Assessments
Health Psychiatric
Evaluation Psychological
testing Other assessments, tests</v>
      </c>
      <c r="C791" s="674" t="str">
        <f t="shared" ref="C791:C794" si="609">C790</f>
        <v>Psychiatric Evaluation and Medication Management</v>
      </c>
      <c r="D791" s="674" t="str">
        <f t="shared" ref="D791:D794" si="610">D790</f>
        <v>Encounter: 45-59 Minutes
DT: 2/day</v>
      </c>
      <c r="E791" s="674" t="str">
        <f t="shared" ref="E791:E794" si="611">E790</f>
        <v>Physician (MD or DO), licensed physician’s assistant, clinical nurse specialist, or nurse practitioner under their scope of practice and under the supervision and delegation of a physician</v>
      </c>
      <c r="F791" s="453" t="s">
        <v>626</v>
      </c>
      <c r="G791" s="453" t="s">
        <v>764</v>
      </c>
      <c r="H791" s="453" t="s">
        <v>2014</v>
      </c>
      <c r="I791" s="674" t="str">
        <f t="shared" ref="I791:I794" si="612">I790</f>
        <v>Line
Professional</v>
      </c>
      <c r="J791" s="674" t="str">
        <f t="shared" ref="J791:J794" si="613">J790</f>
        <v>State Plan, Healthy Michigan, EPSDT</v>
      </c>
      <c r="K791" s="682" t="s">
        <v>1987</v>
      </c>
      <c r="L791" s="682" t="s">
        <v>1952</v>
      </c>
      <c r="M791" s="674" t="str">
        <f t="shared" ref="M791:M794" si="614">M790</f>
        <v>Y4 - SAMHSA approved EBP for Co-occurring disorders</v>
      </c>
      <c r="N791" s="674" t="str">
        <f t="shared" ref="N791:N794" si="615">N790</f>
        <v>HH - Co-Occuring Mental Health and Substance Abuse
GT - telemedicine through 12/31/2021</v>
      </c>
      <c r="O791" s="34"/>
    </row>
    <row r="792" spans="1:15" s="41" customFormat="1" ht="100.35" customHeight="1">
      <c r="A792" s="711">
        <f t="shared" si="607"/>
        <v>99204</v>
      </c>
      <c r="B792" s="721" t="str">
        <f t="shared" si="608"/>
        <v>Assessments
Health Psychiatric
Evaluation Psychological
testing Other assessments, tests</v>
      </c>
      <c r="C792" s="674" t="str">
        <f t="shared" si="609"/>
        <v>Psychiatric Evaluation and Medication Management</v>
      </c>
      <c r="D792" s="674" t="str">
        <f t="shared" si="610"/>
        <v>Encounter: 45-59 Minutes
DT: 2/day</v>
      </c>
      <c r="E792" s="674" t="str">
        <f t="shared" si="611"/>
        <v>Physician (MD or DO), licensed physician’s assistant, clinical nurse specialist, or nurse practitioner under their scope of practice and under the supervision and delegation of a physician</v>
      </c>
      <c r="F792" s="450" t="s">
        <v>146</v>
      </c>
      <c r="G792" s="252" t="s">
        <v>777</v>
      </c>
      <c r="H792" s="193" t="s">
        <v>2014</v>
      </c>
      <c r="I792" s="674" t="str">
        <f t="shared" si="612"/>
        <v>Line
Professional</v>
      </c>
      <c r="J792" s="674" t="str">
        <f t="shared" si="613"/>
        <v>State Plan, Healthy Michigan, EPSDT</v>
      </c>
      <c r="K792" s="682" t="s">
        <v>1987</v>
      </c>
      <c r="L792" s="682" t="s">
        <v>1952</v>
      </c>
      <c r="M792" s="674" t="str">
        <f t="shared" si="614"/>
        <v>Y4 - SAMHSA approved EBP for Co-occurring disorders</v>
      </c>
      <c r="N792" s="674" t="str">
        <f t="shared" si="615"/>
        <v>HH - Co-Occuring Mental Health and Substance Abuse
GT - telemedicine through 12/31/2021</v>
      </c>
      <c r="O792" s="34"/>
    </row>
    <row r="793" spans="1:15" s="41" customFormat="1" ht="100.35" customHeight="1">
      <c r="A793" s="711">
        <f t="shared" si="607"/>
        <v>99204</v>
      </c>
      <c r="B793" s="720" t="s">
        <v>346</v>
      </c>
      <c r="C793" s="674" t="str">
        <f t="shared" si="609"/>
        <v>Psychiatric Evaluation and Medication Management</v>
      </c>
      <c r="D793" s="674" t="str">
        <f t="shared" si="610"/>
        <v>Encounter: 45-59 Minutes
DT: 2/day</v>
      </c>
      <c r="E793" s="674" t="str">
        <f t="shared" si="611"/>
        <v>Physician (MD or DO), licensed physician’s assistant, clinical nurse specialist, or nurse practitioner under their scope of practice and under the supervision and delegation of a physician</v>
      </c>
      <c r="F793" s="450" t="s">
        <v>733</v>
      </c>
      <c r="G793" s="252" t="s">
        <v>777</v>
      </c>
      <c r="H793" s="193" t="s">
        <v>2014</v>
      </c>
      <c r="I793" s="674" t="str">
        <f t="shared" si="612"/>
        <v>Line
Professional</v>
      </c>
      <c r="J793" s="674" t="str">
        <f t="shared" si="613"/>
        <v>State Plan, Healthy Michigan, EPSDT</v>
      </c>
      <c r="K793" s="684" t="s">
        <v>1987</v>
      </c>
      <c r="L793" s="684" t="s">
        <v>1952</v>
      </c>
      <c r="M793" s="674" t="str">
        <f t="shared" si="614"/>
        <v>Y4 - SAMHSA approved EBP for Co-occurring disorders</v>
      </c>
      <c r="N793" s="674" t="str">
        <f t="shared" si="615"/>
        <v>HH - Co-Occuring Mental Health and Substance Abuse
GT - telemedicine through 12/31/2021</v>
      </c>
      <c r="O793" s="34"/>
    </row>
    <row r="794" spans="1:15" s="41" customFormat="1" ht="140.44999999999999" customHeight="1" thickBot="1">
      <c r="A794" s="712">
        <f t="shared" si="607"/>
        <v>99204</v>
      </c>
      <c r="B794" s="722" t="str">
        <f>B793</f>
        <v>Medication Review</v>
      </c>
      <c r="C794" s="675" t="str">
        <f t="shared" si="609"/>
        <v>Psychiatric Evaluation and Medication Management</v>
      </c>
      <c r="D794" s="675" t="str">
        <f t="shared" si="610"/>
        <v>Encounter: 45-59 Minutes
DT: 2/day</v>
      </c>
      <c r="E794" s="675" t="str">
        <f t="shared" si="611"/>
        <v>Physician (MD or DO), licensed physician’s assistant, clinical nurse specialist, or nurse practitioner under their scope of practice and under the supervision and delegation of a physician</v>
      </c>
      <c r="F794" s="451" t="s">
        <v>155</v>
      </c>
      <c r="G794" s="451" t="s">
        <v>777</v>
      </c>
      <c r="H794" s="451" t="s">
        <v>2014</v>
      </c>
      <c r="I794" s="675" t="str">
        <f t="shared" si="612"/>
        <v>Line
Professional</v>
      </c>
      <c r="J794" s="675" t="str">
        <f t="shared" si="613"/>
        <v>State Plan, Healthy Michigan, EPSDT</v>
      </c>
      <c r="K794" s="454" t="s">
        <v>1987</v>
      </c>
      <c r="L794" s="454" t="s">
        <v>1955</v>
      </c>
      <c r="M794" s="675" t="str">
        <f t="shared" si="614"/>
        <v>Y4 - SAMHSA approved EBP for Co-occurring disorders</v>
      </c>
      <c r="N794" s="675" t="str">
        <f t="shared" si="615"/>
        <v>HH - Co-Occuring Mental Health and Substance Abuse
GT - telemedicine through 12/31/2021</v>
      </c>
      <c r="O794" s="34"/>
    </row>
    <row r="795" spans="1:15" s="38" customFormat="1" ht="93" customHeight="1">
      <c r="A795" s="723">
        <v>99204</v>
      </c>
      <c r="B795" s="708" t="s">
        <v>663</v>
      </c>
      <c r="C795" s="616" t="s">
        <v>1149</v>
      </c>
      <c r="D795" s="616" t="s">
        <v>1180</v>
      </c>
      <c r="E795" s="616" t="s">
        <v>272</v>
      </c>
      <c r="F795" s="216" t="s">
        <v>138</v>
      </c>
      <c r="G795" s="216" t="s">
        <v>763</v>
      </c>
      <c r="H795" s="216" t="s">
        <v>2014</v>
      </c>
      <c r="I795" s="616" t="s">
        <v>154</v>
      </c>
      <c r="J795" s="616" t="s">
        <v>711</v>
      </c>
      <c r="K795" s="676" t="s">
        <v>1987</v>
      </c>
      <c r="L795" s="676" t="s">
        <v>1952</v>
      </c>
      <c r="M795" s="613" t="s">
        <v>1359</v>
      </c>
      <c r="N795" s="613" t="s">
        <v>2255</v>
      </c>
      <c r="O795" s="34"/>
    </row>
    <row r="796" spans="1:15" s="38" customFormat="1" ht="93" customHeight="1">
      <c r="A796" s="724">
        <f t="shared" ref="A796:A799" si="616">A795</f>
        <v>99204</v>
      </c>
      <c r="B796" s="709" t="str">
        <f t="shared" ref="B796:B798" si="617">B795</f>
        <v>Assessments
• Health
• Psychiatric evaluation
• Psychological testing
• Other assessments, tests</v>
      </c>
      <c r="C796" s="617" t="str">
        <f t="shared" ref="C796:C798" si="618">C795</f>
        <v>Psychiatric evaluation and medication management. Office or other outpatient visit</v>
      </c>
      <c r="D796" s="617" t="str">
        <f t="shared" ref="D796:D798" si="619">D795</f>
        <v>99204 now 45-59 minutes
DT: 2/day</v>
      </c>
      <c r="E796" s="617" t="str">
        <f t="shared" ref="E796:E799" si="620">E795</f>
        <v>Physician (MD or DO), licensed physician’s assistant, clinical nurse specialist, or nurse practitioner under their scope of practice and under the supervision and delegation of a physician</v>
      </c>
      <c r="F796" s="242" t="s">
        <v>626</v>
      </c>
      <c r="G796" s="217" t="s">
        <v>764</v>
      </c>
      <c r="H796" s="217" t="s">
        <v>2014</v>
      </c>
      <c r="I796" s="617" t="str">
        <f t="shared" ref="I796:I799" si="621">I795</f>
        <v>Line
Professional</v>
      </c>
      <c r="J796" s="617" t="str">
        <f t="shared" ref="J796:J798" si="622">J795</f>
        <v>Healthy Michigan, 1115 Demonstration Waiver, Block Grant, and PA2</v>
      </c>
      <c r="K796" s="617" t="s">
        <v>1987</v>
      </c>
      <c r="L796" s="617" t="s">
        <v>1952</v>
      </c>
      <c r="M796" s="614" t="str">
        <f t="shared" ref="M796:M799" si="623">M795</f>
        <v>Y4 - SAMHSA approved EBP for Co-occurring disorders</v>
      </c>
      <c r="N796" s="614" t="str">
        <f t="shared" ref="N796:N799" si="624">N795</f>
        <v>SFY 22 - HF for SUD is removed
HH - Co-Occuring Mental Health and Substance Abuse
GT - telemedicine through 12/31/2021</v>
      </c>
      <c r="O796" s="34"/>
    </row>
    <row r="797" spans="1:15" s="38" customFormat="1" ht="93" customHeight="1">
      <c r="A797" s="724">
        <f t="shared" si="616"/>
        <v>99204</v>
      </c>
      <c r="B797" s="709" t="str">
        <f t="shared" si="617"/>
        <v>Assessments
• Health
• Psychiatric evaluation
• Psychological testing
• Other assessments, tests</v>
      </c>
      <c r="C797" s="617" t="str">
        <f t="shared" si="618"/>
        <v>Psychiatric evaluation and medication management. Office or other outpatient visit</v>
      </c>
      <c r="D797" s="617" t="str">
        <f t="shared" si="619"/>
        <v>99204 now 45-59 minutes
DT: 2/day</v>
      </c>
      <c r="E797" s="617" t="str">
        <f t="shared" si="620"/>
        <v>Physician (MD or DO), licensed physician’s assistant, clinical nurse specialist, or nurse practitioner under their scope of practice and under the supervision and delegation of a physician</v>
      </c>
      <c r="F797" s="242" t="s">
        <v>146</v>
      </c>
      <c r="G797" s="217" t="s">
        <v>777</v>
      </c>
      <c r="H797" s="217" t="s">
        <v>2014</v>
      </c>
      <c r="I797" s="617" t="str">
        <f t="shared" si="621"/>
        <v>Line
Professional</v>
      </c>
      <c r="J797" s="617" t="str">
        <f t="shared" si="622"/>
        <v>Healthy Michigan, 1115 Demonstration Waiver, Block Grant, and PA2</v>
      </c>
      <c r="K797" s="617" t="s">
        <v>1987</v>
      </c>
      <c r="L797" s="617" t="s">
        <v>1952</v>
      </c>
      <c r="M797" s="614" t="str">
        <f t="shared" si="623"/>
        <v>Y4 - SAMHSA approved EBP for Co-occurring disorders</v>
      </c>
      <c r="N797" s="614" t="str">
        <f t="shared" si="624"/>
        <v>SFY 22 - HF for SUD is removed
HH - Co-Occuring Mental Health and Substance Abuse
GT - telemedicine through 12/31/2021</v>
      </c>
      <c r="O797" s="34"/>
    </row>
    <row r="798" spans="1:15" s="38" customFormat="1" ht="93" customHeight="1">
      <c r="A798" s="724">
        <f t="shared" si="616"/>
        <v>99204</v>
      </c>
      <c r="B798" s="709" t="str">
        <f t="shared" si="617"/>
        <v>Assessments
• Health
• Psychiatric evaluation
• Psychological testing
• Other assessments, tests</v>
      </c>
      <c r="C798" s="617" t="str">
        <f t="shared" si="618"/>
        <v>Psychiatric evaluation and medication management. Office or other outpatient visit</v>
      </c>
      <c r="D798" s="617" t="str">
        <f t="shared" si="619"/>
        <v>99204 now 45-59 minutes
DT: 2/day</v>
      </c>
      <c r="E798" s="617" t="str">
        <f t="shared" si="620"/>
        <v>Physician (MD or DO), licensed physician’s assistant, clinical nurse specialist, or nurse practitioner under their scope of practice and under the supervision and delegation of a physician</v>
      </c>
      <c r="F798" s="242" t="s">
        <v>733</v>
      </c>
      <c r="G798" s="217" t="s">
        <v>777</v>
      </c>
      <c r="H798" s="217" t="s">
        <v>2014</v>
      </c>
      <c r="I798" s="617" t="str">
        <f t="shared" si="621"/>
        <v>Line
Professional</v>
      </c>
      <c r="J798" s="617" t="str">
        <f t="shared" si="622"/>
        <v>Healthy Michigan, 1115 Demonstration Waiver, Block Grant, and PA2</v>
      </c>
      <c r="K798" s="617" t="s">
        <v>1987</v>
      </c>
      <c r="L798" s="617" t="s">
        <v>1952</v>
      </c>
      <c r="M798" s="614" t="str">
        <f t="shared" si="623"/>
        <v>Y4 - SAMHSA approved EBP for Co-occurring disorders</v>
      </c>
      <c r="N798" s="614" t="str">
        <f t="shared" si="624"/>
        <v>SFY 22 - HF for SUD is removed
HH - Co-Occuring Mental Health and Substance Abuse
GT - telemedicine through 12/31/2021</v>
      </c>
      <c r="O798" s="34"/>
    </row>
    <row r="799" spans="1:15" s="38" customFormat="1" ht="154.35" customHeight="1" thickBot="1">
      <c r="A799" s="725">
        <f t="shared" si="616"/>
        <v>99204</v>
      </c>
      <c r="B799" s="420" t="s">
        <v>346</v>
      </c>
      <c r="C799" s="419" t="s">
        <v>1151</v>
      </c>
      <c r="D799" s="419" t="s">
        <v>722</v>
      </c>
      <c r="E799" s="618" t="str">
        <f t="shared" si="620"/>
        <v>Physician (MD or DO), licensed physician’s assistant, clinical nurse specialist, or nurse practitioner under their scope of practice and under the supervision and delegation of a physician</v>
      </c>
      <c r="F799" s="224" t="s">
        <v>155</v>
      </c>
      <c r="G799" s="224" t="s">
        <v>777</v>
      </c>
      <c r="H799" s="224" t="s">
        <v>2014</v>
      </c>
      <c r="I799" s="618" t="str">
        <f t="shared" si="621"/>
        <v>Line
Professional</v>
      </c>
      <c r="J799" s="205" t="s">
        <v>1890</v>
      </c>
      <c r="K799" s="419" t="s">
        <v>1987</v>
      </c>
      <c r="L799" s="419" t="s">
        <v>1956</v>
      </c>
      <c r="M799" s="615" t="str">
        <f t="shared" si="623"/>
        <v>Y4 - SAMHSA approved EBP for Co-occurring disorders</v>
      </c>
      <c r="N799" s="615" t="str">
        <f t="shared" si="624"/>
        <v>SFY 22 - HF for SUD is removed
HH - Co-Occuring Mental Health and Substance Abuse
GT - telemedicine through 12/31/2021</v>
      </c>
      <c r="O799" s="34"/>
    </row>
    <row r="800" spans="1:15" s="41" customFormat="1" ht="121.35" customHeight="1">
      <c r="A800" s="710">
        <v>99205</v>
      </c>
      <c r="B800" s="719" t="s">
        <v>136</v>
      </c>
      <c r="C800" s="673" t="s">
        <v>819</v>
      </c>
      <c r="D800" s="673" t="s">
        <v>1175</v>
      </c>
      <c r="E800" s="673" t="s">
        <v>272</v>
      </c>
      <c r="F800" s="187" t="s">
        <v>151</v>
      </c>
      <c r="G800" s="187" t="s">
        <v>775</v>
      </c>
      <c r="H800" s="187" t="s">
        <v>2014</v>
      </c>
      <c r="I800" s="673" t="s">
        <v>154</v>
      </c>
      <c r="J800" s="680" t="s">
        <v>135</v>
      </c>
      <c r="K800" s="680" t="s">
        <v>1987</v>
      </c>
      <c r="L800" s="680" t="s">
        <v>1952</v>
      </c>
      <c r="M800" s="673" t="s">
        <v>1359</v>
      </c>
      <c r="N800" s="673" t="s">
        <v>2248</v>
      </c>
      <c r="O800" s="34"/>
    </row>
    <row r="801" spans="1:15" s="41" customFormat="1" ht="121.35" customHeight="1">
      <c r="A801" s="711">
        <f t="shared" ref="A801:A804" si="625">A800</f>
        <v>99205</v>
      </c>
      <c r="B801" s="720" t="str">
        <f t="shared" ref="B801:B802" si="626">B800</f>
        <v>Assessments
Health Psychiatric
Evaluation Psychological
testing Other assessments, tests</v>
      </c>
      <c r="C801" s="674" t="str">
        <f t="shared" ref="C801:C804" si="627">C800</f>
        <v>Psychiatric Evaluation and Medication Management</v>
      </c>
      <c r="D801" s="674" t="str">
        <f t="shared" ref="D801:D804" si="628">D800</f>
        <v>Encounter: 60-74 Minutes
DT: 2/day</v>
      </c>
      <c r="E801" s="674" t="str">
        <f t="shared" ref="E801:E804" si="629">E800</f>
        <v>Physician (MD or DO), licensed physician’s assistant, clinical nurse specialist, or nurse practitioner under their scope of practice and under the supervision and delegation of a physician</v>
      </c>
      <c r="F801" s="191" t="s">
        <v>626</v>
      </c>
      <c r="G801" s="191" t="s">
        <v>764</v>
      </c>
      <c r="H801" s="191" t="s">
        <v>2014</v>
      </c>
      <c r="I801" s="674" t="str">
        <f t="shared" ref="I801:I804" si="630">I800</f>
        <v>Line
Professional</v>
      </c>
      <c r="J801" s="682" t="str">
        <f t="shared" ref="J801:J804" si="631">J800</f>
        <v>State Plan, Healthy Michigan, EPSDT</v>
      </c>
      <c r="K801" s="682" t="s">
        <v>1987</v>
      </c>
      <c r="L801" s="682" t="s">
        <v>1952</v>
      </c>
      <c r="M801" s="674" t="str">
        <f t="shared" ref="M801:M804" si="632">M800</f>
        <v>Y4 - SAMHSA approved EBP for Co-occurring disorders</v>
      </c>
      <c r="N801" s="674" t="str">
        <f t="shared" ref="N801:N804" si="633">N800</f>
        <v>HH - Co-Occuring Mental Health and Substance Abuse
GT - telemedicine through 12/31/2021</v>
      </c>
      <c r="O801" s="34"/>
    </row>
    <row r="802" spans="1:15" s="41" customFormat="1" ht="121.35" customHeight="1" thickBot="1">
      <c r="A802" s="711">
        <f>A801</f>
        <v>99205</v>
      </c>
      <c r="B802" s="722" t="str">
        <f t="shared" si="626"/>
        <v>Assessments
Health Psychiatric
Evaluation Psychological
testing Other assessments, tests</v>
      </c>
      <c r="C802" s="674" t="str">
        <f t="shared" si="627"/>
        <v>Psychiatric Evaluation and Medication Management</v>
      </c>
      <c r="D802" s="674" t="str">
        <f t="shared" si="628"/>
        <v>Encounter: 60-74 Minutes
DT: 2/day</v>
      </c>
      <c r="E802" s="674" t="str">
        <f t="shared" si="629"/>
        <v>Physician (MD or DO), licensed physician’s assistant, clinical nurse specialist, or nurse practitioner under their scope of practice and under the supervision and delegation of a physician</v>
      </c>
      <c r="F802" s="228" t="s">
        <v>146</v>
      </c>
      <c r="G802" s="252" t="s">
        <v>777</v>
      </c>
      <c r="H802" s="193" t="s">
        <v>2014</v>
      </c>
      <c r="I802" s="674" t="str">
        <f t="shared" si="630"/>
        <v>Line
Professional</v>
      </c>
      <c r="J802" s="682" t="str">
        <f t="shared" si="631"/>
        <v>State Plan, Healthy Michigan, EPSDT</v>
      </c>
      <c r="K802" s="683" t="s">
        <v>1987</v>
      </c>
      <c r="L802" s="683" t="s">
        <v>1952</v>
      </c>
      <c r="M802" s="674" t="str">
        <f t="shared" si="632"/>
        <v>Y4 - SAMHSA approved EBP for Co-occurring disorders</v>
      </c>
      <c r="N802" s="674" t="str">
        <f t="shared" si="633"/>
        <v>HH - Co-Occuring Mental Health and Substance Abuse
GT - telemedicine through 12/31/2021</v>
      </c>
      <c r="O802" s="34"/>
    </row>
    <row r="803" spans="1:15" s="41" customFormat="1" ht="73.349999999999994" customHeight="1">
      <c r="A803" s="711">
        <f t="shared" si="625"/>
        <v>99205</v>
      </c>
      <c r="B803" s="720" t="s">
        <v>346</v>
      </c>
      <c r="C803" s="674" t="str">
        <f t="shared" si="627"/>
        <v>Psychiatric Evaluation and Medication Management</v>
      </c>
      <c r="D803" s="674" t="str">
        <f t="shared" si="628"/>
        <v>Encounter: 60-74 Minutes
DT: 2/day</v>
      </c>
      <c r="E803" s="674" t="str">
        <f t="shared" si="629"/>
        <v>Physician (MD or DO), licensed physician’s assistant, clinical nurse specialist, or nurse practitioner under their scope of practice and under the supervision and delegation of a physician</v>
      </c>
      <c r="F803" s="228" t="s">
        <v>733</v>
      </c>
      <c r="G803" s="252" t="s">
        <v>777</v>
      </c>
      <c r="H803" s="193" t="s">
        <v>2014</v>
      </c>
      <c r="I803" s="674" t="str">
        <f t="shared" si="630"/>
        <v>Line
Professional</v>
      </c>
      <c r="J803" s="682" t="str">
        <f t="shared" si="631"/>
        <v>State Plan, Healthy Michigan, EPSDT</v>
      </c>
      <c r="K803" s="682" t="s">
        <v>1987</v>
      </c>
      <c r="L803" s="682" t="s">
        <v>1955</v>
      </c>
      <c r="M803" s="674" t="str">
        <f t="shared" si="632"/>
        <v>Y4 - SAMHSA approved EBP for Co-occurring disorders</v>
      </c>
      <c r="N803" s="674" t="str">
        <f t="shared" si="633"/>
        <v>HH - Co-Occuring Mental Health and Substance Abuse
GT - telemedicine through 12/31/2021</v>
      </c>
      <c r="O803" s="34"/>
    </row>
    <row r="804" spans="1:15" s="41" customFormat="1" ht="73.349999999999994" customHeight="1" thickBot="1">
      <c r="A804" s="712">
        <f t="shared" si="625"/>
        <v>99205</v>
      </c>
      <c r="B804" s="722" t="str">
        <f>B803</f>
        <v>Medication Review</v>
      </c>
      <c r="C804" s="675" t="str">
        <f t="shared" si="627"/>
        <v>Psychiatric Evaluation and Medication Management</v>
      </c>
      <c r="D804" s="675" t="str">
        <f t="shared" si="628"/>
        <v>Encounter: 60-74 Minutes
DT: 2/day</v>
      </c>
      <c r="E804" s="675" t="str">
        <f t="shared" si="629"/>
        <v>Physician (MD or DO), licensed physician’s assistant, clinical nurse specialist, or nurse practitioner under their scope of practice and under the supervision and delegation of a physician</v>
      </c>
      <c r="F804" s="223" t="s">
        <v>155</v>
      </c>
      <c r="G804" s="223" t="s">
        <v>777</v>
      </c>
      <c r="H804" s="223" t="s">
        <v>2014</v>
      </c>
      <c r="I804" s="675" t="str">
        <f t="shared" si="630"/>
        <v>Line
Professional</v>
      </c>
      <c r="J804" s="683" t="str">
        <f t="shared" si="631"/>
        <v>State Plan, Healthy Michigan, EPSDT</v>
      </c>
      <c r="K804" s="683" t="s">
        <v>1987</v>
      </c>
      <c r="L804" s="683" t="s">
        <v>1955</v>
      </c>
      <c r="M804" s="675" t="str">
        <f t="shared" si="632"/>
        <v>Y4 - SAMHSA approved EBP for Co-occurring disorders</v>
      </c>
      <c r="N804" s="675" t="str">
        <f t="shared" si="633"/>
        <v>HH - Co-Occuring Mental Health and Substance Abuse
GT - telemedicine through 12/31/2021</v>
      </c>
      <c r="O804" s="34"/>
    </row>
    <row r="805" spans="1:15" s="38" customFormat="1" ht="94.35" customHeight="1">
      <c r="A805" s="723">
        <v>99205</v>
      </c>
      <c r="B805" s="708" t="s">
        <v>663</v>
      </c>
      <c r="C805" s="616" t="s">
        <v>1149</v>
      </c>
      <c r="D805" s="616" t="s">
        <v>1181</v>
      </c>
      <c r="E805" s="616" t="s">
        <v>272</v>
      </c>
      <c r="F805" s="216" t="s">
        <v>138</v>
      </c>
      <c r="G805" s="216" t="s">
        <v>763</v>
      </c>
      <c r="H805" s="216" t="s">
        <v>2014</v>
      </c>
      <c r="I805" s="616" t="s">
        <v>154</v>
      </c>
      <c r="J805" s="616" t="s">
        <v>711</v>
      </c>
      <c r="K805" s="676" t="s">
        <v>1987</v>
      </c>
      <c r="L805" s="676" t="s">
        <v>1952</v>
      </c>
      <c r="M805" s="613" t="s">
        <v>1359</v>
      </c>
      <c r="N805" s="613" t="s">
        <v>2249</v>
      </c>
      <c r="O805" s="34"/>
    </row>
    <row r="806" spans="1:15" s="38" customFormat="1" ht="94.35" customHeight="1">
      <c r="A806" s="724">
        <f t="shared" ref="A806:A809" si="634">A805</f>
        <v>99205</v>
      </c>
      <c r="B806" s="709" t="str">
        <f t="shared" ref="B806:B808" si="635">B805</f>
        <v>Assessments
• Health
• Psychiatric evaluation
• Psychological testing
• Other assessments, tests</v>
      </c>
      <c r="C806" s="617" t="str">
        <f t="shared" ref="C806:C808" si="636">C805</f>
        <v>Psychiatric evaluation and medication management. Office or other outpatient visit</v>
      </c>
      <c r="D806" s="617" t="str">
        <f t="shared" ref="D806:D808" si="637">D805</f>
        <v>99205 now 60-74 minutes
DT: 2/day</v>
      </c>
      <c r="E806" s="617" t="str">
        <f t="shared" ref="E806:E809" si="638">E805</f>
        <v>Physician (MD or DO), licensed physician’s assistant, clinical nurse specialist, or nurse practitioner under their scope of practice and under the supervision and delegation of a physician</v>
      </c>
      <c r="F806" s="242" t="s">
        <v>626</v>
      </c>
      <c r="G806" s="217" t="s">
        <v>764</v>
      </c>
      <c r="H806" s="217" t="s">
        <v>2014</v>
      </c>
      <c r="I806" s="617" t="str">
        <f t="shared" ref="I806:I809" si="639">I805</f>
        <v>Line
Professional</v>
      </c>
      <c r="J806" s="617" t="str">
        <f t="shared" ref="J806:J808" si="640">J805</f>
        <v>Healthy Michigan, 1115 Demonstration Waiver, Block Grant, and PA2</v>
      </c>
      <c r="K806" s="617" t="s">
        <v>1987</v>
      </c>
      <c r="L806" s="617" t="s">
        <v>1952</v>
      </c>
      <c r="M806" s="614" t="str">
        <f t="shared" ref="M806:M809" si="641">M805</f>
        <v>Y4 - SAMHSA approved EBP for Co-occurring disorders</v>
      </c>
      <c r="N806" s="614" t="str">
        <f t="shared" ref="N806:N809" si="642">N805</f>
        <v>SFY 22 - HF for SUD is removed
HD - Pregnant/Parenting Women's Program
HH - Co-Occuring Mental Health and Substance Abuse
GT - telemedicine through 12/31/2021</v>
      </c>
      <c r="O806" s="34"/>
    </row>
    <row r="807" spans="1:15" s="38" customFormat="1" ht="94.35" customHeight="1">
      <c r="A807" s="724">
        <f t="shared" si="634"/>
        <v>99205</v>
      </c>
      <c r="B807" s="709" t="str">
        <f t="shared" si="635"/>
        <v>Assessments
• Health
• Psychiatric evaluation
• Psychological testing
• Other assessments, tests</v>
      </c>
      <c r="C807" s="617" t="str">
        <f t="shared" si="636"/>
        <v>Psychiatric evaluation and medication management. Office or other outpatient visit</v>
      </c>
      <c r="D807" s="617" t="str">
        <f t="shared" si="637"/>
        <v>99205 now 60-74 minutes
DT: 2/day</v>
      </c>
      <c r="E807" s="617" t="str">
        <f t="shared" si="638"/>
        <v>Physician (MD or DO), licensed physician’s assistant, clinical nurse specialist, or nurse practitioner under their scope of practice and under the supervision and delegation of a physician</v>
      </c>
      <c r="F807" s="242" t="s">
        <v>146</v>
      </c>
      <c r="G807" s="217" t="s">
        <v>777</v>
      </c>
      <c r="H807" s="217" t="s">
        <v>2014</v>
      </c>
      <c r="I807" s="617" t="str">
        <f t="shared" si="639"/>
        <v>Line
Professional</v>
      </c>
      <c r="J807" s="617" t="str">
        <f t="shared" si="640"/>
        <v>Healthy Michigan, 1115 Demonstration Waiver, Block Grant, and PA2</v>
      </c>
      <c r="K807" s="617" t="s">
        <v>1987</v>
      </c>
      <c r="L807" s="617" t="s">
        <v>1952</v>
      </c>
      <c r="M807" s="614" t="str">
        <f t="shared" si="641"/>
        <v>Y4 - SAMHSA approved EBP for Co-occurring disorders</v>
      </c>
      <c r="N807" s="614" t="str">
        <f t="shared" si="642"/>
        <v>SFY 22 - HF for SUD is removed
HD - Pregnant/Parenting Women's Program
HH - Co-Occuring Mental Health and Substance Abuse
GT - telemedicine through 12/31/2021</v>
      </c>
      <c r="O807" s="34"/>
    </row>
    <row r="808" spans="1:15" s="38" customFormat="1" ht="94.35" customHeight="1" thickBot="1">
      <c r="A808" s="724">
        <f t="shared" si="634"/>
        <v>99205</v>
      </c>
      <c r="B808" s="709" t="str">
        <f t="shared" si="635"/>
        <v>Assessments
• Health
• Psychiatric evaluation
• Psychological testing
• Other assessments, tests</v>
      </c>
      <c r="C808" s="617" t="str">
        <f t="shared" si="636"/>
        <v>Psychiatric evaluation and medication management. Office or other outpatient visit</v>
      </c>
      <c r="D808" s="617" t="str">
        <f t="shared" si="637"/>
        <v>99205 now 60-74 minutes
DT: 2/day</v>
      </c>
      <c r="E808" s="617" t="str">
        <f t="shared" si="638"/>
        <v>Physician (MD or DO), licensed physician’s assistant, clinical nurse specialist, or nurse practitioner under their scope of practice and under the supervision and delegation of a physician</v>
      </c>
      <c r="F808" s="242" t="s">
        <v>733</v>
      </c>
      <c r="G808" s="217" t="s">
        <v>777</v>
      </c>
      <c r="H808" s="217" t="s">
        <v>2014</v>
      </c>
      <c r="I808" s="617" t="str">
        <f t="shared" si="639"/>
        <v>Line
Professional</v>
      </c>
      <c r="J808" s="618" t="str">
        <f t="shared" si="640"/>
        <v>Healthy Michigan, 1115 Demonstration Waiver, Block Grant, and PA2</v>
      </c>
      <c r="K808" s="618" t="s">
        <v>1987</v>
      </c>
      <c r="L808" s="618" t="s">
        <v>1952</v>
      </c>
      <c r="M808" s="614" t="str">
        <f t="shared" si="641"/>
        <v>Y4 - SAMHSA approved EBP for Co-occurring disorders</v>
      </c>
      <c r="N808" s="614" t="str">
        <f t="shared" si="642"/>
        <v>SFY 22 - HF for SUD is removed
HD - Pregnant/Parenting Women's Program
HH - Co-Occuring Mental Health and Substance Abuse
GT - telemedicine through 12/31/2021</v>
      </c>
      <c r="O808" s="34"/>
    </row>
    <row r="809" spans="1:15" s="38" customFormat="1" ht="152.1" customHeight="1" thickBot="1">
      <c r="A809" s="725">
        <f t="shared" si="634"/>
        <v>99205</v>
      </c>
      <c r="B809" s="420" t="s">
        <v>346</v>
      </c>
      <c r="C809" s="419" t="s">
        <v>1151</v>
      </c>
      <c r="D809" s="419" t="s">
        <v>722</v>
      </c>
      <c r="E809" s="618" t="str">
        <f t="shared" si="638"/>
        <v>Physician (MD or DO), licensed physician’s assistant, clinical nurse specialist, or nurse practitioner under their scope of practice and under the supervision and delegation of a physician</v>
      </c>
      <c r="F809" s="224" t="s">
        <v>155</v>
      </c>
      <c r="G809" s="224" t="s">
        <v>777</v>
      </c>
      <c r="H809" s="224" t="s">
        <v>2014</v>
      </c>
      <c r="I809" s="618" t="str">
        <f t="shared" si="639"/>
        <v>Line
Professional</v>
      </c>
      <c r="J809" s="427" t="s">
        <v>1890</v>
      </c>
      <c r="K809" s="427" t="s">
        <v>1987</v>
      </c>
      <c r="L809" s="427" t="s">
        <v>1956</v>
      </c>
      <c r="M809" s="615" t="str">
        <f t="shared" si="641"/>
        <v>Y4 - SAMHSA approved EBP for Co-occurring disorders</v>
      </c>
      <c r="N809" s="615" t="str">
        <f t="shared" si="642"/>
        <v>SFY 22 - HF for SUD is removed
HD - Pregnant/Parenting Women's Program
HH - Co-Occuring Mental Health and Substance Abuse
GT - telemedicine through 12/31/2021</v>
      </c>
      <c r="O809" s="34"/>
    </row>
    <row r="810" spans="1:15" ht="77.45" customHeight="1">
      <c r="A810" s="789">
        <v>99211</v>
      </c>
      <c r="B810" s="639" t="s">
        <v>136</v>
      </c>
      <c r="C810" s="609" t="s">
        <v>819</v>
      </c>
      <c r="D810" s="609" t="s">
        <v>1174</v>
      </c>
      <c r="E810" s="609" t="s">
        <v>273</v>
      </c>
      <c r="F810" s="187" t="s">
        <v>151</v>
      </c>
      <c r="G810" s="187" t="s">
        <v>775</v>
      </c>
      <c r="H810" s="187" t="s">
        <v>2014</v>
      </c>
      <c r="I810" s="609" t="s">
        <v>154</v>
      </c>
      <c r="J810" s="609" t="s">
        <v>135</v>
      </c>
      <c r="K810" s="654" t="s">
        <v>1987</v>
      </c>
      <c r="L810" s="654" t="s">
        <v>1952</v>
      </c>
      <c r="M810" s="673" t="s">
        <v>1359</v>
      </c>
      <c r="N810" s="673" t="s">
        <v>2248</v>
      </c>
    </row>
    <row r="811" spans="1:15" ht="77.45" customHeight="1">
      <c r="A811" s="790">
        <f t="shared" ref="A811:A816" si="643">A810</f>
        <v>99211</v>
      </c>
      <c r="B811" s="640" t="str">
        <f t="shared" ref="B811:B814" si="644">B810</f>
        <v>Assessments
Health Psychiatric
Evaluation Psychological
testing Other assessments, tests</v>
      </c>
      <c r="C811" s="610" t="str">
        <f t="shared" ref="C811:C816" si="645">C810</f>
        <v>Psychiatric Evaluation and Medication Management</v>
      </c>
      <c r="D811" s="610" t="str">
        <f t="shared" ref="D811:D816" si="646">D810</f>
        <v>Encounter
DT: 2/day</v>
      </c>
      <c r="E811" s="610" t="str">
        <f t="shared" ref="E811:E816" si="647">E810</f>
        <v>Physician (MD or DO), licensed physician's assistant, nurse practitioner, clinical nurse specialist, registered nurse, or a licensed practical nurse assisting a physician</v>
      </c>
      <c r="F811" s="191" t="s">
        <v>626</v>
      </c>
      <c r="G811" s="191" t="s">
        <v>764</v>
      </c>
      <c r="H811" s="191" t="s">
        <v>2014</v>
      </c>
      <c r="I811" s="610" t="str">
        <f t="shared" ref="I811:I816" si="648">I810</f>
        <v>Line
Professional</v>
      </c>
      <c r="J811" s="610" t="str">
        <f t="shared" ref="J811:J816" si="649">J810</f>
        <v>State Plan, Healthy Michigan, EPSDT</v>
      </c>
      <c r="K811" s="655" t="s">
        <v>1987</v>
      </c>
      <c r="L811" s="655" t="s">
        <v>1952</v>
      </c>
      <c r="M811" s="674" t="str">
        <f t="shared" ref="M811:M816" si="650">M810</f>
        <v>Y4 - SAMHSA approved EBP for Co-occurring disorders</v>
      </c>
      <c r="N811" s="674" t="str">
        <f t="shared" ref="N811:N816" si="651">N810</f>
        <v>HH - Co-Occuring Mental Health and Substance Abuse
GT - telemedicine through 12/31/2021</v>
      </c>
    </row>
    <row r="812" spans="1:15" ht="77.45" customHeight="1">
      <c r="A812" s="790">
        <f t="shared" si="643"/>
        <v>99211</v>
      </c>
      <c r="B812" s="640" t="str">
        <f t="shared" si="644"/>
        <v>Assessments
Health Psychiatric
Evaluation Psychological
testing Other assessments, tests</v>
      </c>
      <c r="C812" s="610" t="str">
        <f t="shared" si="645"/>
        <v>Psychiatric Evaluation and Medication Management</v>
      </c>
      <c r="D812" s="610" t="str">
        <f t="shared" si="646"/>
        <v>Encounter
DT: 2/day</v>
      </c>
      <c r="E812" s="610" t="str">
        <f t="shared" si="647"/>
        <v>Physician (MD or DO), licensed physician's assistant, nurse practitioner, clinical nurse specialist, registered nurse, or a licensed practical nurse assisting a physician</v>
      </c>
      <c r="F812" s="228" t="s">
        <v>146</v>
      </c>
      <c r="G812" s="252" t="s">
        <v>777</v>
      </c>
      <c r="H812" s="193" t="s">
        <v>2014</v>
      </c>
      <c r="I812" s="610" t="str">
        <f t="shared" si="648"/>
        <v>Line
Professional</v>
      </c>
      <c r="J812" s="610" t="str">
        <f t="shared" si="649"/>
        <v>State Plan, Healthy Michigan, EPSDT</v>
      </c>
      <c r="K812" s="655" t="s">
        <v>1987</v>
      </c>
      <c r="L812" s="655" t="s">
        <v>1952</v>
      </c>
      <c r="M812" s="674" t="str">
        <f t="shared" si="650"/>
        <v>Y4 - SAMHSA approved EBP for Co-occurring disorders</v>
      </c>
      <c r="N812" s="674" t="str">
        <f t="shared" si="651"/>
        <v>HH - Co-Occuring Mental Health and Substance Abuse
GT - telemedicine through 12/31/2021</v>
      </c>
    </row>
    <row r="813" spans="1:15" ht="77.45" customHeight="1">
      <c r="A813" s="790">
        <f t="shared" si="643"/>
        <v>99211</v>
      </c>
      <c r="B813" s="640" t="str">
        <f t="shared" si="644"/>
        <v>Assessments
Health Psychiatric
Evaluation Psychological
testing Other assessments, tests</v>
      </c>
      <c r="C813" s="610" t="str">
        <f t="shared" si="645"/>
        <v>Psychiatric Evaluation and Medication Management</v>
      </c>
      <c r="D813" s="610" t="str">
        <f t="shared" si="646"/>
        <v>Encounter
DT: 2/day</v>
      </c>
      <c r="E813" s="610" t="str">
        <f t="shared" si="647"/>
        <v>Physician (MD or DO), licensed physician's assistant, nurse practitioner, clinical nurse specialist, registered nurse, or a licensed practical nurse assisting a physician</v>
      </c>
      <c r="F813" s="228" t="s">
        <v>733</v>
      </c>
      <c r="G813" s="252" t="s">
        <v>777</v>
      </c>
      <c r="H813" s="193" t="s">
        <v>2014</v>
      </c>
      <c r="I813" s="610" t="str">
        <f t="shared" si="648"/>
        <v>Line
Professional</v>
      </c>
      <c r="J813" s="610" t="str">
        <f t="shared" si="649"/>
        <v>State Plan, Healthy Michigan, EPSDT</v>
      </c>
      <c r="K813" s="655" t="s">
        <v>1987</v>
      </c>
      <c r="L813" s="655" t="s">
        <v>1952</v>
      </c>
      <c r="M813" s="674" t="str">
        <f t="shared" si="650"/>
        <v>Y4 - SAMHSA approved EBP for Co-occurring disorders</v>
      </c>
      <c r="N813" s="674" t="str">
        <f t="shared" si="651"/>
        <v>HH - Co-Occuring Mental Health and Substance Abuse
GT - telemedicine through 12/31/2021</v>
      </c>
    </row>
    <row r="814" spans="1:15" ht="77.45" customHeight="1">
      <c r="A814" s="790">
        <f t="shared" si="643"/>
        <v>99211</v>
      </c>
      <c r="B814" s="700" t="str">
        <f t="shared" si="644"/>
        <v>Assessments
Health Psychiatric
Evaluation Psychological
testing Other assessments, tests</v>
      </c>
      <c r="C814" s="610" t="str">
        <f t="shared" si="645"/>
        <v>Psychiatric Evaluation and Medication Management</v>
      </c>
      <c r="D814" s="610" t="str">
        <f t="shared" si="646"/>
        <v>Encounter
DT: 2/day</v>
      </c>
      <c r="E814" s="610" t="str">
        <f t="shared" si="647"/>
        <v>Physician (MD or DO), licensed physician's assistant, nurse practitioner, clinical nurse specialist, registered nurse, or a licensed practical nurse assisting a physician</v>
      </c>
      <c r="F814" s="228" t="s">
        <v>155</v>
      </c>
      <c r="G814" s="228" t="s">
        <v>777</v>
      </c>
      <c r="H814" s="228" t="s">
        <v>2014</v>
      </c>
      <c r="I814" s="610" t="str">
        <f t="shared" si="648"/>
        <v>Line
Professional</v>
      </c>
      <c r="J814" s="610" t="str">
        <f t="shared" si="649"/>
        <v>State Plan, Healthy Michigan, EPSDT</v>
      </c>
      <c r="K814" s="685" t="s">
        <v>1987</v>
      </c>
      <c r="L814" s="685" t="s">
        <v>1952</v>
      </c>
      <c r="M814" s="674" t="str">
        <f t="shared" si="650"/>
        <v>Y4 - SAMHSA approved EBP for Co-occurring disorders</v>
      </c>
      <c r="N814" s="674" t="str">
        <f t="shared" si="651"/>
        <v>HH - Co-Occuring Mental Health and Substance Abuse
GT - telemedicine through 12/31/2021</v>
      </c>
    </row>
    <row r="815" spans="1:15" ht="82.35" customHeight="1">
      <c r="A815" s="790">
        <f t="shared" si="643"/>
        <v>99211</v>
      </c>
      <c r="B815" s="640" t="s">
        <v>346</v>
      </c>
      <c r="C815" s="610" t="str">
        <f t="shared" si="645"/>
        <v>Psychiatric Evaluation and Medication Management</v>
      </c>
      <c r="D815" s="610" t="str">
        <f t="shared" si="646"/>
        <v>Encounter
DT: 2/day</v>
      </c>
      <c r="E815" s="610" t="str">
        <f t="shared" si="647"/>
        <v>Physician (MD or DO), licensed physician's assistant, nurse practitioner, clinical nurse specialist, registered nurse, or a licensed practical nurse assisting a physician</v>
      </c>
      <c r="F815" s="228" t="s">
        <v>672</v>
      </c>
      <c r="G815" s="228" t="s">
        <v>769</v>
      </c>
      <c r="H815" s="228" t="s">
        <v>2014</v>
      </c>
      <c r="I815" s="610" t="str">
        <f t="shared" si="648"/>
        <v>Line
Professional</v>
      </c>
      <c r="J815" s="610" t="str">
        <f t="shared" si="649"/>
        <v>State Plan, Healthy Michigan, EPSDT</v>
      </c>
      <c r="K815" s="655" t="s">
        <v>1987</v>
      </c>
      <c r="L815" s="655" t="s">
        <v>1956</v>
      </c>
      <c r="M815" s="674" t="str">
        <f t="shared" si="650"/>
        <v>Y4 - SAMHSA approved EBP for Co-occurring disorders</v>
      </c>
      <c r="N815" s="674" t="str">
        <f t="shared" si="651"/>
        <v>HH - Co-Occuring Mental Health and Substance Abuse
GT - telemedicine through 12/31/2021</v>
      </c>
    </row>
    <row r="816" spans="1:15" ht="82.35" customHeight="1" thickBot="1">
      <c r="A816" s="791">
        <f t="shared" si="643"/>
        <v>99211</v>
      </c>
      <c r="B816" s="641" t="str">
        <f>B815</f>
        <v>Medication Review</v>
      </c>
      <c r="C816" s="611" t="str">
        <f t="shared" si="645"/>
        <v>Psychiatric Evaluation and Medication Management</v>
      </c>
      <c r="D816" s="611" t="str">
        <f t="shared" si="646"/>
        <v>Encounter
DT: 2/day</v>
      </c>
      <c r="E816" s="611" t="str">
        <f t="shared" si="647"/>
        <v>Physician (MD or DO), licensed physician's assistant, nurse practitioner, clinical nurse specialist, registered nurse, or a licensed practical nurse assisting a physician</v>
      </c>
      <c r="F816" s="230" t="s">
        <v>808</v>
      </c>
      <c r="G816" s="230" t="s">
        <v>772</v>
      </c>
      <c r="H816" s="230" t="s">
        <v>2014</v>
      </c>
      <c r="I816" s="611" t="str">
        <f t="shared" si="648"/>
        <v>Line
Professional</v>
      </c>
      <c r="J816" s="611" t="str">
        <f t="shared" si="649"/>
        <v>State Plan, Healthy Michigan, EPSDT</v>
      </c>
      <c r="K816" s="677" t="s">
        <v>1987</v>
      </c>
      <c r="L816" s="677" t="s">
        <v>1956</v>
      </c>
      <c r="M816" s="675" t="str">
        <f t="shared" si="650"/>
        <v>Y4 - SAMHSA approved EBP for Co-occurring disorders</v>
      </c>
      <c r="N816" s="675" t="str">
        <f t="shared" si="651"/>
        <v>HH - Co-Occuring Mental Health and Substance Abuse
GT - telemedicine through 12/31/2021</v>
      </c>
    </row>
    <row r="817" spans="1:15" s="38" customFormat="1" ht="60.6" customHeight="1">
      <c r="A817" s="723">
        <v>99211</v>
      </c>
      <c r="B817" s="708" t="s">
        <v>663</v>
      </c>
      <c r="C817" s="616" t="s">
        <v>1149</v>
      </c>
      <c r="D817" s="616" t="s">
        <v>724</v>
      </c>
      <c r="E817" s="616" t="s">
        <v>272</v>
      </c>
      <c r="F817" s="216" t="s">
        <v>138</v>
      </c>
      <c r="G817" s="216" t="s">
        <v>763</v>
      </c>
      <c r="H817" s="216" t="s">
        <v>2014</v>
      </c>
      <c r="I817" s="616" t="s">
        <v>154</v>
      </c>
      <c r="J817" s="616" t="s">
        <v>711</v>
      </c>
      <c r="K817" s="679" t="s">
        <v>1987</v>
      </c>
      <c r="L817" s="679" t="s">
        <v>1957</v>
      </c>
      <c r="M817" s="613" t="s">
        <v>1359</v>
      </c>
      <c r="N817" s="613" t="s">
        <v>2249</v>
      </c>
      <c r="O817" s="34"/>
    </row>
    <row r="818" spans="1:15" s="38" customFormat="1" ht="60.6" customHeight="1">
      <c r="A818" s="724">
        <f t="shared" ref="A818:A823" si="652">A817</f>
        <v>99211</v>
      </c>
      <c r="B818" s="709" t="str">
        <f t="shared" ref="B818:B822" si="653">B817</f>
        <v>Assessments
• Health
• Psychiatric evaluation
• Psychological testing
• Other assessments, tests</v>
      </c>
      <c r="C818" s="617" t="str">
        <f t="shared" ref="C818:C822" si="654">C817</f>
        <v>Psychiatric evaluation and medication management. Office or other outpatient visit</v>
      </c>
      <c r="D818" s="617" t="str">
        <f t="shared" ref="D818:D822" si="655">D817</f>
        <v>99211 no time frame</v>
      </c>
      <c r="E818" s="617" t="str">
        <f t="shared" ref="E818:E823" si="656">E817</f>
        <v>Physician (MD or DO), licensed physician’s assistant, clinical nurse specialist, or nurse practitioner under their scope of practice and under the supervision and delegation of a physician</v>
      </c>
      <c r="F818" s="242" t="s">
        <v>626</v>
      </c>
      <c r="G818" s="217" t="s">
        <v>764</v>
      </c>
      <c r="H818" s="217" t="s">
        <v>2014</v>
      </c>
      <c r="I818" s="617" t="str">
        <f t="shared" ref="I818:I823" si="657">I817</f>
        <v>Line
Professional</v>
      </c>
      <c r="J818" s="617" t="str">
        <f t="shared" ref="J818:J822" si="658">J817</f>
        <v>Healthy Michigan, 1115 Demonstration Waiver, Block Grant, and PA2</v>
      </c>
      <c r="K818" s="614" t="s">
        <v>1987</v>
      </c>
      <c r="L818" s="614" t="s">
        <v>1957</v>
      </c>
      <c r="M818" s="614" t="str">
        <f t="shared" ref="M818:M823" si="659">M817</f>
        <v>Y4 - SAMHSA approved EBP for Co-occurring disorders</v>
      </c>
      <c r="N818" s="614" t="str">
        <f t="shared" ref="N818:N823" si="660">N817</f>
        <v>SFY 22 - HF for SUD is removed
HD - Pregnant/Parenting Women's Program
HH - Co-Occuring Mental Health and Substance Abuse
GT - telemedicine through 12/31/2021</v>
      </c>
      <c r="O818" s="34"/>
    </row>
    <row r="819" spans="1:15" s="38" customFormat="1" ht="60.6" customHeight="1">
      <c r="A819" s="724">
        <f t="shared" si="652"/>
        <v>99211</v>
      </c>
      <c r="B819" s="709" t="str">
        <f t="shared" si="653"/>
        <v>Assessments
• Health
• Psychiatric evaluation
• Psychological testing
• Other assessments, tests</v>
      </c>
      <c r="C819" s="617" t="str">
        <f t="shared" si="654"/>
        <v>Psychiatric evaluation and medication management. Office or other outpatient visit</v>
      </c>
      <c r="D819" s="617" t="str">
        <f t="shared" si="655"/>
        <v>99211 no time frame</v>
      </c>
      <c r="E819" s="617" t="str">
        <f t="shared" si="656"/>
        <v>Physician (MD or DO), licensed physician’s assistant, clinical nurse specialist, or nurse practitioner under their scope of practice and under the supervision and delegation of a physician</v>
      </c>
      <c r="F819" s="242" t="s">
        <v>672</v>
      </c>
      <c r="G819" s="217" t="s">
        <v>769</v>
      </c>
      <c r="H819" s="217" t="s">
        <v>2014</v>
      </c>
      <c r="I819" s="617" t="str">
        <f t="shared" si="657"/>
        <v>Line
Professional</v>
      </c>
      <c r="J819" s="617" t="str">
        <f t="shared" si="658"/>
        <v>Healthy Michigan, 1115 Demonstration Waiver, Block Grant, and PA2</v>
      </c>
      <c r="K819" s="614" t="s">
        <v>1987</v>
      </c>
      <c r="L819" s="614" t="s">
        <v>1957</v>
      </c>
      <c r="M819" s="614" t="str">
        <f t="shared" si="659"/>
        <v>Y4 - SAMHSA approved EBP for Co-occurring disorders</v>
      </c>
      <c r="N819" s="614" t="str">
        <f t="shared" si="660"/>
        <v>SFY 22 - HF for SUD is removed
HD - Pregnant/Parenting Women's Program
HH - Co-Occuring Mental Health and Substance Abuse
GT - telemedicine through 12/31/2021</v>
      </c>
      <c r="O819" s="34"/>
    </row>
    <row r="820" spans="1:15" s="38" customFormat="1" ht="60.6" customHeight="1">
      <c r="A820" s="724">
        <f t="shared" si="652"/>
        <v>99211</v>
      </c>
      <c r="B820" s="709" t="str">
        <f t="shared" si="653"/>
        <v>Assessments
• Health
• Psychiatric evaluation
• Psychological testing
• Other assessments, tests</v>
      </c>
      <c r="C820" s="617" t="str">
        <f t="shared" si="654"/>
        <v>Psychiatric evaluation and medication management. Office or other outpatient visit</v>
      </c>
      <c r="D820" s="617" t="str">
        <f t="shared" si="655"/>
        <v>99211 no time frame</v>
      </c>
      <c r="E820" s="617" t="str">
        <f t="shared" si="656"/>
        <v>Physician (MD or DO), licensed physician’s assistant, clinical nurse specialist, or nurse practitioner under their scope of practice and under the supervision and delegation of a physician</v>
      </c>
      <c r="F820" s="242" t="s">
        <v>808</v>
      </c>
      <c r="G820" s="217" t="s">
        <v>1061</v>
      </c>
      <c r="H820" s="217" t="s">
        <v>2014</v>
      </c>
      <c r="I820" s="617" t="str">
        <f t="shared" si="657"/>
        <v>Line
Professional</v>
      </c>
      <c r="J820" s="617" t="str">
        <f t="shared" si="658"/>
        <v>Healthy Michigan, 1115 Demonstration Waiver, Block Grant, and PA2</v>
      </c>
      <c r="K820" s="614" t="s">
        <v>1987</v>
      </c>
      <c r="L820" s="614" t="s">
        <v>1957</v>
      </c>
      <c r="M820" s="614" t="str">
        <f t="shared" si="659"/>
        <v>Y4 - SAMHSA approved EBP for Co-occurring disorders</v>
      </c>
      <c r="N820" s="614" t="str">
        <f t="shared" si="660"/>
        <v>SFY 22 - HF for SUD is removed
HD - Pregnant/Parenting Women's Program
HH - Co-Occuring Mental Health and Substance Abuse
GT - telemedicine through 12/31/2021</v>
      </c>
      <c r="O820" s="34"/>
    </row>
    <row r="821" spans="1:15" s="38" customFormat="1" ht="60.6" customHeight="1">
      <c r="A821" s="724">
        <f t="shared" si="652"/>
        <v>99211</v>
      </c>
      <c r="B821" s="709" t="str">
        <f t="shared" si="653"/>
        <v>Assessments
• Health
• Psychiatric evaluation
• Psychological testing
• Other assessments, tests</v>
      </c>
      <c r="C821" s="617" t="str">
        <f t="shared" si="654"/>
        <v>Psychiatric evaluation and medication management. Office or other outpatient visit</v>
      </c>
      <c r="D821" s="617" t="str">
        <f t="shared" si="655"/>
        <v>99211 no time frame</v>
      </c>
      <c r="E821" s="617" t="str">
        <f t="shared" si="656"/>
        <v>Physician (MD or DO), licensed physician’s assistant, clinical nurse specialist, or nurse practitioner under their scope of practice and under the supervision and delegation of a physician</v>
      </c>
      <c r="F821" s="242" t="s">
        <v>146</v>
      </c>
      <c r="G821" s="217" t="s">
        <v>777</v>
      </c>
      <c r="H821" s="217" t="s">
        <v>2014</v>
      </c>
      <c r="I821" s="617" t="str">
        <f t="shared" si="657"/>
        <v>Line
Professional</v>
      </c>
      <c r="J821" s="617" t="str">
        <f t="shared" si="658"/>
        <v>Healthy Michigan, 1115 Demonstration Waiver, Block Grant, and PA2</v>
      </c>
      <c r="K821" s="614" t="s">
        <v>1987</v>
      </c>
      <c r="L821" s="614" t="s">
        <v>1957</v>
      </c>
      <c r="M821" s="614" t="str">
        <f t="shared" si="659"/>
        <v>Y4 - SAMHSA approved EBP for Co-occurring disorders</v>
      </c>
      <c r="N821" s="614" t="str">
        <f t="shared" si="660"/>
        <v>SFY 22 - HF for SUD is removed
HD - Pregnant/Parenting Women's Program
HH - Co-Occuring Mental Health and Substance Abuse
GT - telemedicine through 12/31/2021</v>
      </c>
      <c r="O821" s="34"/>
    </row>
    <row r="822" spans="1:15" s="38" customFormat="1" ht="60.6" customHeight="1">
      <c r="A822" s="724">
        <f t="shared" si="652"/>
        <v>99211</v>
      </c>
      <c r="B822" s="709" t="str">
        <f t="shared" si="653"/>
        <v>Assessments
• Health
• Psychiatric evaluation
• Psychological testing
• Other assessments, tests</v>
      </c>
      <c r="C822" s="617" t="str">
        <f t="shared" si="654"/>
        <v>Psychiatric evaluation and medication management. Office or other outpatient visit</v>
      </c>
      <c r="D822" s="617" t="str">
        <f t="shared" si="655"/>
        <v>99211 no time frame</v>
      </c>
      <c r="E822" s="617" t="str">
        <f t="shared" si="656"/>
        <v>Physician (MD or DO), licensed physician’s assistant, clinical nurse specialist, or nurse practitioner under their scope of practice and under the supervision and delegation of a physician</v>
      </c>
      <c r="F822" s="242" t="s">
        <v>733</v>
      </c>
      <c r="G822" s="217" t="s">
        <v>777</v>
      </c>
      <c r="H822" s="217" t="s">
        <v>2014</v>
      </c>
      <c r="I822" s="617" t="str">
        <f t="shared" si="657"/>
        <v>Line
Professional</v>
      </c>
      <c r="J822" s="617" t="str">
        <f t="shared" si="658"/>
        <v>Healthy Michigan, 1115 Demonstration Waiver, Block Grant, and PA2</v>
      </c>
      <c r="K822" s="737" t="s">
        <v>1987</v>
      </c>
      <c r="L822" s="737" t="s">
        <v>1957</v>
      </c>
      <c r="M822" s="614" t="str">
        <f t="shared" si="659"/>
        <v>Y4 - SAMHSA approved EBP for Co-occurring disorders</v>
      </c>
      <c r="N822" s="614" t="str">
        <f t="shared" si="660"/>
        <v>SFY 22 - HF for SUD is removed
HD - Pregnant/Parenting Women's Program
HH - Co-Occuring Mental Health and Substance Abuse
GT - telemedicine through 12/31/2021</v>
      </c>
      <c r="O822" s="34"/>
    </row>
    <row r="823" spans="1:15" s="38" customFormat="1" ht="153" customHeight="1" thickBot="1">
      <c r="A823" s="725">
        <f t="shared" si="652"/>
        <v>99211</v>
      </c>
      <c r="B823" s="420" t="s">
        <v>346</v>
      </c>
      <c r="C823" s="419" t="s">
        <v>1151</v>
      </c>
      <c r="D823" s="419" t="s">
        <v>722</v>
      </c>
      <c r="E823" s="618" t="str">
        <f t="shared" si="656"/>
        <v>Physician (MD or DO), licensed physician’s assistant, clinical nurse specialist, or nurse practitioner under their scope of practice and under the supervision and delegation of a physician</v>
      </c>
      <c r="F823" s="224" t="s">
        <v>155</v>
      </c>
      <c r="G823" s="224" t="s">
        <v>777</v>
      </c>
      <c r="H823" s="224" t="s">
        <v>2014</v>
      </c>
      <c r="I823" s="618" t="str">
        <f t="shared" si="657"/>
        <v>Line
Professional</v>
      </c>
      <c r="J823" s="205" t="s">
        <v>1890</v>
      </c>
      <c r="K823" s="419" t="s">
        <v>1987</v>
      </c>
      <c r="L823" s="419" t="s">
        <v>1956</v>
      </c>
      <c r="M823" s="615" t="str">
        <f t="shared" si="659"/>
        <v>Y4 - SAMHSA approved EBP for Co-occurring disorders</v>
      </c>
      <c r="N823" s="615" t="str">
        <f t="shared" si="660"/>
        <v>SFY 22 - HF for SUD is removed
HD - Pregnant/Parenting Women's Program
HH - Co-Occuring Mental Health and Substance Abuse
GT - telemedicine through 12/31/2021</v>
      </c>
      <c r="O823" s="34"/>
    </row>
    <row r="824" spans="1:15" ht="116.45" customHeight="1">
      <c r="A824" s="789">
        <v>99212</v>
      </c>
      <c r="B824" s="639" t="s">
        <v>136</v>
      </c>
      <c r="C824" s="609" t="s">
        <v>819</v>
      </c>
      <c r="D824" s="609" t="s">
        <v>1173</v>
      </c>
      <c r="E824" s="609" t="s">
        <v>273</v>
      </c>
      <c r="F824" s="457" t="s">
        <v>151</v>
      </c>
      <c r="G824" s="457" t="s">
        <v>775</v>
      </c>
      <c r="H824" s="457" t="s">
        <v>2014</v>
      </c>
      <c r="I824" s="609" t="s">
        <v>154</v>
      </c>
      <c r="J824" s="609" t="s">
        <v>135</v>
      </c>
      <c r="K824" s="680" t="s">
        <v>1987</v>
      </c>
      <c r="L824" s="680" t="s">
        <v>1952</v>
      </c>
      <c r="M824" s="673" t="s">
        <v>1359</v>
      </c>
      <c r="N824" s="673" t="s">
        <v>2248</v>
      </c>
    </row>
    <row r="825" spans="1:15" ht="116.45" customHeight="1">
      <c r="A825" s="790">
        <f t="shared" ref="A825:A828" si="661">A824</f>
        <v>99212</v>
      </c>
      <c r="B825" s="640" t="str">
        <f t="shared" ref="B825:B826" si="662">B824</f>
        <v>Assessments
Health Psychiatric
Evaluation Psychological
testing Other assessments, tests</v>
      </c>
      <c r="C825" s="610" t="str">
        <f t="shared" ref="C825:C828" si="663">C824</f>
        <v>Psychiatric Evaluation and Medication Management</v>
      </c>
      <c r="D825" s="610" t="str">
        <f t="shared" ref="D825:D828" si="664">D824</f>
        <v>Encounter: 10-19 Minutes
DT: 2/day</v>
      </c>
      <c r="E825" s="610" t="str">
        <f t="shared" ref="E825:E828" si="665">E824</f>
        <v>Physician (MD or DO), licensed physician's assistant, nurse practitioner, clinical nurse specialist, registered nurse, or a licensed practical nurse assisting a physician</v>
      </c>
      <c r="F825" s="453" t="s">
        <v>626</v>
      </c>
      <c r="G825" s="453" t="s">
        <v>764</v>
      </c>
      <c r="H825" s="453" t="s">
        <v>2014</v>
      </c>
      <c r="I825" s="610" t="str">
        <f t="shared" ref="I825:I828" si="666">I824</f>
        <v>Line
Professional</v>
      </c>
      <c r="J825" s="610" t="str">
        <f t="shared" ref="J825:J828" si="667">J824</f>
        <v>State Plan, Healthy Michigan, EPSDT</v>
      </c>
      <c r="K825" s="682" t="s">
        <v>1987</v>
      </c>
      <c r="L825" s="682" t="s">
        <v>1952</v>
      </c>
      <c r="M825" s="674" t="str">
        <f t="shared" ref="M825:M828" si="668">M824</f>
        <v>Y4 - SAMHSA approved EBP for Co-occurring disorders</v>
      </c>
      <c r="N825" s="674" t="str">
        <f t="shared" ref="N825:N828" si="669">N824</f>
        <v>HH - Co-Occuring Mental Health and Substance Abuse
GT - telemedicine through 12/31/2021</v>
      </c>
    </row>
    <row r="826" spans="1:15" ht="116.45" customHeight="1">
      <c r="A826" s="790">
        <f t="shared" si="661"/>
        <v>99212</v>
      </c>
      <c r="B826" s="700" t="str">
        <f t="shared" si="662"/>
        <v>Assessments
Health Psychiatric
Evaluation Psychological
testing Other assessments, tests</v>
      </c>
      <c r="C826" s="610" t="str">
        <f t="shared" si="663"/>
        <v>Psychiatric Evaluation and Medication Management</v>
      </c>
      <c r="D826" s="610" t="str">
        <f t="shared" si="664"/>
        <v>Encounter: 10-19 Minutes
DT: 2/day</v>
      </c>
      <c r="E826" s="610" t="str">
        <f t="shared" si="665"/>
        <v>Physician (MD or DO), licensed physician's assistant, nurse practitioner, clinical nurse specialist, registered nurse, or a licensed practical nurse assisting a physician</v>
      </c>
      <c r="F826" s="450" t="s">
        <v>146</v>
      </c>
      <c r="G826" s="252" t="s">
        <v>777</v>
      </c>
      <c r="H826" s="193" t="s">
        <v>2014</v>
      </c>
      <c r="I826" s="610" t="str">
        <f t="shared" si="666"/>
        <v>Line
Professional</v>
      </c>
      <c r="J826" s="610" t="str">
        <f t="shared" si="667"/>
        <v>State Plan, Healthy Michigan, EPSDT</v>
      </c>
      <c r="K826" s="684" t="s">
        <v>1987</v>
      </c>
      <c r="L826" s="684" t="s">
        <v>1952</v>
      </c>
      <c r="M826" s="674" t="str">
        <f t="shared" si="668"/>
        <v>Y4 - SAMHSA approved EBP for Co-occurring disorders</v>
      </c>
      <c r="N826" s="674" t="str">
        <f t="shared" si="669"/>
        <v>HH - Co-Occuring Mental Health and Substance Abuse
GT - telemedicine through 12/31/2021</v>
      </c>
    </row>
    <row r="827" spans="1:15" ht="74.45" customHeight="1">
      <c r="A827" s="790">
        <f t="shared" si="661"/>
        <v>99212</v>
      </c>
      <c r="B827" s="640" t="s">
        <v>346</v>
      </c>
      <c r="C827" s="610" t="str">
        <f t="shared" si="663"/>
        <v>Psychiatric Evaluation and Medication Management</v>
      </c>
      <c r="D827" s="610" t="str">
        <f t="shared" si="664"/>
        <v>Encounter: 10-19 Minutes
DT: 2/day</v>
      </c>
      <c r="E827" s="610" t="str">
        <f t="shared" si="665"/>
        <v>Physician (MD or DO), licensed physician's assistant, nurse practitioner, clinical nurse specialist, registered nurse, or a licensed practical nurse assisting a physician</v>
      </c>
      <c r="F827" s="450" t="s">
        <v>733</v>
      </c>
      <c r="G827" s="252" t="s">
        <v>777</v>
      </c>
      <c r="H827" s="193" t="s">
        <v>2014</v>
      </c>
      <c r="I827" s="610" t="str">
        <f t="shared" si="666"/>
        <v>Line
Professional</v>
      </c>
      <c r="J827" s="610" t="str">
        <f t="shared" si="667"/>
        <v>State Plan, Healthy Michigan, EPSDT</v>
      </c>
      <c r="K827" s="682" t="s">
        <v>1987</v>
      </c>
      <c r="L827" s="682" t="s">
        <v>1955</v>
      </c>
      <c r="M827" s="674" t="str">
        <f t="shared" si="668"/>
        <v>Y4 - SAMHSA approved EBP for Co-occurring disorders</v>
      </c>
      <c r="N827" s="674" t="str">
        <f t="shared" si="669"/>
        <v>HH - Co-Occuring Mental Health and Substance Abuse
GT - telemedicine through 12/31/2021</v>
      </c>
    </row>
    <row r="828" spans="1:15" ht="74.45" customHeight="1" thickBot="1">
      <c r="A828" s="791">
        <f t="shared" si="661"/>
        <v>99212</v>
      </c>
      <c r="B828" s="641" t="str">
        <f>B827</f>
        <v>Medication Review</v>
      </c>
      <c r="C828" s="611" t="str">
        <f t="shared" si="663"/>
        <v>Psychiatric Evaluation and Medication Management</v>
      </c>
      <c r="D828" s="611" t="str">
        <f t="shared" si="664"/>
        <v>Encounter: 10-19 Minutes
DT: 2/day</v>
      </c>
      <c r="E828" s="611" t="str">
        <f t="shared" si="665"/>
        <v>Physician (MD or DO), licensed physician's assistant, nurse practitioner, clinical nurse specialist, registered nurse, or a licensed practical nurse assisting a physician</v>
      </c>
      <c r="F828" s="448" t="s">
        <v>155</v>
      </c>
      <c r="G828" s="448" t="s">
        <v>777</v>
      </c>
      <c r="H828" s="448" t="s">
        <v>2014</v>
      </c>
      <c r="I828" s="611" t="str">
        <f t="shared" si="666"/>
        <v>Line
Professional</v>
      </c>
      <c r="J828" s="611" t="str">
        <f t="shared" si="667"/>
        <v>State Plan, Healthy Michigan, EPSDT</v>
      </c>
      <c r="K828" s="683" t="s">
        <v>1987</v>
      </c>
      <c r="L828" s="683" t="s">
        <v>1955</v>
      </c>
      <c r="M828" s="675" t="str">
        <f t="shared" si="668"/>
        <v>Y4 - SAMHSA approved EBP for Co-occurring disorders</v>
      </c>
      <c r="N828" s="675" t="str">
        <f t="shared" si="669"/>
        <v>HH - Co-Occuring Mental Health and Substance Abuse
GT - telemedicine through 12/31/2021</v>
      </c>
    </row>
    <row r="829" spans="1:15" s="38" customFormat="1" ht="87.6" customHeight="1">
      <c r="A829" s="723">
        <v>99212</v>
      </c>
      <c r="B829" s="708" t="s">
        <v>663</v>
      </c>
      <c r="C829" s="613" t="s">
        <v>1149</v>
      </c>
      <c r="D829" s="679" t="s">
        <v>1891</v>
      </c>
      <c r="E829" s="616" t="s">
        <v>272</v>
      </c>
      <c r="F829" s="216" t="s">
        <v>138</v>
      </c>
      <c r="G829" s="216" t="s">
        <v>763</v>
      </c>
      <c r="H829" s="216" t="s">
        <v>2014</v>
      </c>
      <c r="I829" s="616" t="s">
        <v>154</v>
      </c>
      <c r="J829" s="613" t="s">
        <v>711</v>
      </c>
      <c r="K829" s="613" t="s">
        <v>1987</v>
      </c>
      <c r="L829" s="613" t="s">
        <v>1952</v>
      </c>
      <c r="M829" s="613" t="s">
        <v>1359</v>
      </c>
      <c r="N829" s="613" t="s">
        <v>2249</v>
      </c>
      <c r="O829" s="34"/>
    </row>
    <row r="830" spans="1:15" s="38" customFormat="1" ht="87.6" customHeight="1">
      <c r="A830" s="724">
        <f t="shared" ref="A830:A833" si="670">A829</f>
        <v>99212</v>
      </c>
      <c r="B830" s="709" t="str">
        <f t="shared" ref="B830:B832" si="671">B829</f>
        <v>Assessments
• Health
• Psychiatric evaluation
• Psychological testing
• Other assessments, tests</v>
      </c>
      <c r="C830" s="614" t="str">
        <f t="shared" ref="C830:C833" si="672">C829</f>
        <v>Psychiatric evaluation and medication management. Office or other outpatient visit</v>
      </c>
      <c r="D830" s="779" t="str">
        <f t="shared" ref="D830:D833" si="673">D829</f>
        <v>99212 now 10-19 minutes
99202-99215=
Refer to Code 
Descriptions 
DT: 2/day</v>
      </c>
      <c r="E830" s="617" t="str">
        <f t="shared" ref="E830:E833" si="674">E829</f>
        <v>Physician (MD or DO), licensed physician’s assistant, clinical nurse specialist, or nurse practitioner under their scope of practice and under the supervision and delegation of a physician</v>
      </c>
      <c r="F830" s="242" t="s">
        <v>626</v>
      </c>
      <c r="G830" s="217" t="s">
        <v>764</v>
      </c>
      <c r="H830" s="217" t="s">
        <v>2014</v>
      </c>
      <c r="I830" s="617" t="str">
        <f t="shared" ref="I830:I833" si="675">I829</f>
        <v>Line
Professional</v>
      </c>
      <c r="J830" s="614" t="str">
        <f t="shared" ref="J830:J832" si="676">J829</f>
        <v>Healthy Michigan, 1115 Demonstration Waiver, Block Grant, and PA2</v>
      </c>
      <c r="K830" s="614" t="s">
        <v>1987</v>
      </c>
      <c r="L830" s="614" t="s">
        <v>1952</v>
      </c>
      <c r="M830" s="614" t="str">
        <f t="shared" ref="M830:M833" si="677">M829</f>
        <v>Y4 - SAMHSA approved EBP for Co-occurring disorders</v>
      </c>
      <c r="N830" s="614" t="str">
        <f t="shared" ref="N830:N833" si="678">N829</f>
        <v>SFY 22 - HF for SUD is removed
HD - Pregnant/Parenting Women's Program
HH - Co-Occuring Mental Health and Substance Abuse
GT - telemedicine through 12/31/2021</v>
      </c>
      <c r="O830" s="34"/>
    </row>
    <row r="831" spans="1:15" s="38" customFormat="1" ht="87.6" customHeight="1">
      <c r="A831" s="724">
        <f t="shared" si="670"/>
        <v>99212</v>
      </c>
      <c r="B831" s="709" t="str">
        <f t="shared" si="671"/>
        <v>Assessments
• Health
• Psychiatric evaluation
• Psychological testing
• Other assessments, tests</v>
      </c>
      <c r="C831" s="614" t="str">
        <f t="shared" si="672"/>
        <v>Psychiatric evaluation and medication management. Office or other outpatient visit</v>
      </c>
      <c r="D831" s="779" t="str">
        <f t="shared" si="673"/>
        <v>99212 now 10-19 minutes
99202-99215=
Refer to Code 
Descriptions 
DT: 2/day</v>
      </c>
      <c r="E831" s="617" t="str">
        <f t="shared" si="674"/>
        <v>Physician (MD or DO), licensed physician’s assistant, clinical nurse specialist, or nurse practitioner under their scope of practice and under the supervision and delegation of a physician</v>
      </c>
      <c r="F831" s="242" t="s">
        <v>146</v>
      </c>
      <c r="G831" s="217" t="s">
        <v>777</v>
      </c>
      <c r="H831" s="217" t="s">
        <v>2014</v>
      </c>
      <c r="I831" s="617" t="str">
        <f t="shared" si="675"/>
        <v>Line
Professional</v>
      </c>
      <c r="J831" s="614" t="str">
        <f t="shared" si="676"/>
        <v>Healthy Michigan, 1115 Demonstration Waiver, Block Grant, and PA2</v>
      </c>
      <c r="K831" s="614" t="s">
        <v>1987</v>
      </c>
      <c r="L831" s="614" t="s">
        <v>1952</v>
      </c>
      <c r="M831" s="614" t="str">
        <f t="shared" si="677"/>
        <v>Y4 - SAMHSA approved EBP for Co-occurring disorders</v>
      </c>
      <c r="N831" s="614" t="str">
        <f t="shared" si="678"/>
        <v>SFY 22 - HF for SUD is removed
HD - Pregnant/Parenting Women's Program
HH - Co-Occuring Mental Health and Substance Abuse
GT - telemedicine through 12/31/2021</v>
      </c>
      <c r="O831" s="34"/>
    </row>
    <row r="832" spans="1:15" s="38" customFormat="1" ht="87.6" customHeight="1">
      <c r="A832" s="724">
        <f t="shared" si="670"/>
        <v>99212</v>
      </c>
      <c r="B832" s="709" t="str">
        <f t="shared" si="671"/>
        <v>Assessments
• Health
• Psychiatric evaluation
• Psychological testing
• Other assessments, tests</v>
      </c>
      <c r="C832" s="614" t="str">
        <f t="shared" si="672"/>
        <v>Psychiatric evaluation and medication management. Office or other outpatient visit</v>
      </c>
      <c r="D832" s="779" t="str">
        <f t="shared" si="673"/>
        <v>99212 now 10-19 minutes
99202-99215=
Refer to Code 
Descriptions 
DT: 2/day</v>
      </c>
      <c r="E832" s="617" t="str">
        <f t="shared" si="674"/>
        <v>Physician (MD or DO), licensed physician’s assistant, clinical nurse specialist, or nurse practitioner under their scope of practice and under the supervision and delegation of a physician</v>
      </c>
      <c r="F832" s="242" t="s">
        <v>733</v>
      </c>
      <c r="G832" s="217" t="s">
        <v>777</v>
      </c>
      <c r="H832" s="217" t="s">
        <v>2014</v>
      </c>
      <c r="I832" s="617" t="str">
        <f t="shared" si="675"/>
        <v>Line
Professional</v>
      </c>
      <c r="J832" s="737" t="str">
        <f t="shared" si="676"/>
        <v>Healthy Michigan, 1115 Demonstration Waiver, Block Grant, and PA2</v>
      </c>
      <c r="K832" s="737" t="s">
        <v>1987</v>
      </c>
      <c r="L832" s="737" t="s">
        <v>1952</v>
      </c>
      <c r="M832" s="614" t="str">
        <f t="shared" si="677"/>
        <v>Y4 - SAMHSA approved EBP for Co-occurring disorders</v>
      </c>
      <c r="N832" s="614" t="str">
        <f t="shared" si="678"/>
        <v>SFY 22 - HF for SUD is removed
HD - Pregnant/Parenting Women's Program
HH - Co-Occuring Mental Health and Substance Abuse
GT - telemedicine through 12/31/2021</v>
      </c>
      <c r="O832" s="34"/>
    </row>
    <row r="833" spans="1:15" s="38" customFormat="1" ht="141.6" customHeight="1" thickBot="1">
      <c r="A833" s="725">
        <f t="shared" si="670"/>
        <v>99212</v>
      </c>
      <c r="B833" s="420" t="s">
        <v>346</v>
      </c>
      <c r="C833" s="615" t="str">
        <f t="shared" si="672"/>
        <v>Psychiatric evaluation and medication management. Office or other outpatient visit</v>
      </c>
      <c r="D833" s="780" t="str">
        <f t="shared" si="673"/>
        <v>99212 now 10-19 minutes
99202-99215=
Refer to Code 
Descriptions 
DT: 2/day</v>
      </c>
      <c r="E833" s="618" t="str">
        <f t="shared" si="674"/>
        <v>Physician (MD or DO), licensed physician’s assistant, clinical nurse specialist, or nurse practitioner under their scope of practice and under the supervision and delegation of a physician</v>
      </c>
      <c r="F833" s="224" t="s">
        <v>155</v>
      </c>
      <c r="G833" s="224" t="s">
        <v>777</v>
      </c>
      <c r="H833" s="224" t="s">
        <v>2014</v>
      </c>
      <c r="I833" s="618" t="str">
        <f t="shared" si="675"/>
        <v>Line
Professional</v>
      </c>
      <c r="J833" s="418" t="s">
        <v>1890</v>
      </c>
      <c r="K833" s="418" t="s">
        <v>1987</v>
      </c>
      <c r="L833" s="418" t="s">
        <v>1955</v>
      </c>
      <c r="M833" s="615" t="str">
        <f t="shared" si="677"/>
        <v>Y4 - SAMHSA approved EBP for Co-occurring disorders</v>
      </c>
      <c r="N833" s="615" t="str">
        <f t="shared" si="678"/>
        <v>SFY 22 - HF for SUD is removed
HD - Pregnant/Parenting Women's Program
HH - Co-Occuring Mental Health and Substance Abuse
GT - telemedicine through 12/31/2021</v>
      </c>
      <c r="O833" s="34"/>
    </row>
    <row r="834" spans="1:15" ht="120" customHeight="1">
      <c r="A834" s="789">
        <v>99213</v>
      </c>
      <c r="B834" s="639" t="s">
        <v>136</v>
      </c>
      <c r="C834" s="609" t="s">
        <v>819</v>
      </c>
      <c r="D834" s="609" t="s">
        <v>1172</v>
      </c>
      <c r="E834" s="609" t="s">
        <v>273</v>
      </c>
      <c r="F834" s="457" t="s">
        <v>151</v>
      </c>
      <c r="G834" s="457" t="s">
        <v>775</v>
      </c>
      <c r="H834" s="457" t="s">
        <v>2014</v>
      </c>
      <c r="I834" s="609" t="s">
        <v>154</v>
      </c>
      <c r="J834" s="609" t="s">
        <v>135</v>
      </c>
      <c r="K834" s="680" t="s">
        <v>1987</v>
      </c>
      <c r="L834" s="680" t="s">
        <v>1952</v>
      </c>
      <c r="M834" s="673" t="s">
        <v>1359</v>
      </c>
      <c r="N834" s="673" t="s">
        <v>2248</v>
      </c>
    </row>
    <row r="835" spans="1:15" ht="120" customHeight="1">
      <c r="A835" s="790">
        <f t="shared" ref="A835:A838" si="679">A834</f>
        <v>99213</v>
      </c>
      <c r="B835" s="640" t="str">
        <f t="shared" ref="B835:B836" si="680">B834</f>
        <v>Assessments
Health Psychiatric
Evaluation Psychological
testing Other assessments, tests</v>
      </c>
      <c r="C835" s="610" t="str">
        <f t="shared" ref="C835:C838" si="681">C834</f>
        <v>Psychiatric Evaluation and Medication Management</v>
      </c>
      <c r="D835" s="610" t="str">
        <f t="shared" ref="D835:D838" si="682">D834</f>
        <v>Encounter: 20-29 Minutes
DT: 2/day</v>
      </c>
      <c r="E835" s="610" t="str">
        <f t="shared" ref="E835:E838" si="683">E834</f>
        <v>Physician (MD or DO), licensed physician's assistant, nurse practitioner, clinical nurse specialist, registered nurse, or a licensed practical nurse assisting a physician</v>
      </c>
      <c r="F835" s="453" t="s">
        <v>626</v>
      </c>
      <c r="G835" s="453" t="s">
        <v>764</v>
      </c>
      <c r="H835" s="453" t="s">
        <v>2014</v>
      </c>
      <c r="I835" s="610" t="str">
        <f t="shared" ref="I835:I838" si="684">I834</f>
        <v>Line
Professional</v>
      </c>
      <c r="J835" s="610" t="str">
        <f t="shared" ref="J835:J838" si="685">J834</f>
        <v>State Plan, Healthy Michigan, EPSDT</v>
      </c>
      <c r="K835" s="682" t="s">
        <v>1987</v>
      </c>
      <c r="L835" s="682" t="s">
        <v>1952</v>
      </c>
      <c r="M835" s="674" t="str">
        <f t="shared" ref="M835:M838" si="686">M834</f>
        <v>Y4 - SAMHSA approved EBP for Co-occurring disorders</v>
      </c>
      <c r="N835" s="674" t="str">
        <f t="shared" ref="N835:N838" si="687">N834</f>
        <v>HH - Co-Occuring Mental Health and Substance Abuse
GT - telemedicine through 12/31/2021</v>
      </c>
    </row>
    <row r="836" spans="1:15" ht="120" customHeight="1">
      <c r="A836" s="790">
        <f t="shared" si="679"/>
        <v>99213</v>
      </c>
      <c r="B836" s="640" t="str">
        <f t="shared" si="680"/>
        <v>Assessments
Health Psychiatric
Evaluation Psychological
testing Other assessments, tests</v>
      </c>
      <c r="C836" s="610" t="str">
        <f t="shared" si="681"/>
        <v>Psychiatric Evaluation and Medication Management</v>
      </c>
      <c r="D836" s="610" t="str">
        <f t="shared" si="682"/>
        <v>Encounter: 20-29 Minutes
DT: 2/day</v>
      </c>
      <c r="E836" s="610" t="str">
        <f t="shared" si="683"/>
        <v>Physician (MD or DO), licensed physician's assistant, nurse practitioner, clinical nurse specialist, registered nurse, or a licensed practical nurse assisting a physician</v>
      </c>
      <c r="F836" s="450" t="s">
        <v>146</v>
      </c>
      <c r="G836" s="252" t="s">
        <v>777</v>
      </c>
      <c r="H836" s="193" t="s">
        <v>2014</v>
      </c>
      <c r="I836" s="610" t="str">
        <f t="shared" si="684"/>
        <v>Line
Professional</v>
      </c>
      <c r="J836" s="610" t="str">
        <f t="shared" si="685"/>
        <v>State Plan, Healthy Michigan, EPSDT</v>
      </c>
      <c r="K836" s="684" t="s">
        <v>1987</v>
      </c>
      <c r="L836" s="684" t="s">
        <v>1952</v>
      </c>
      <c r="M836" s="674" t="str">
        <f t="shared" si="686"/>
        <v>Y4 - SAMHSA approved EBP for Co-occurring disorders</v>
      </c>
      <c r="N836" s="674" t="str">
        <f t="shared" si="687"/>
        <v>HH - Co-Occuring Mental Health and Substance Abuse
GT - telemedicine through 12/31/2021</v>
      </c>
    </row>
    <row r="837" spans="1:15" ht="81.599999999999994" customHeight="1">
      <c r="A837" s="790">
        <f t="shared" si="679"/>
        <v>99213</v>
      </c>
      <c r="B837" s="640" t="s">
        <v>346</v>
      </c>
      <c r="C837" s="610" t="str">
        <f t="shared" si="681"/>
        <v>Psychiatric Evaluation and Medication Management</v>
      </c>
      <c r="D837" s="610" t="str">
        <f t="shared" si="682"/>
        <v>Encounter: 20-29 Minutes
DT: 2/day</v>
      </c>
      <c r="E837" s="610" t="str">
        <f t="shared" si="683"/>
        <v>Physician (MD or DO), licensed physician's assistant, nurse practitioner, clinical nurse specialist, registered nurse, or a licensed practical nurse assisting a physician</v>
      </c>
      <c r="F837" s="450" t="s">
        <v>733</v>
      </c>
      <c r="G837" s="252" t="s">
        <v>777</v>
      </c>
      <c r="H837" s="193" t="s">
        <v>2014</v>
      </c>
      <c r="I837" s="610" t="str">
        <f t="shared" si="684"/>
        <v>Line
Professional</v>
      </c>
      <c r="J837" s="610" t="str">
        <f t="shared" si="685"/>
        <v>State Plan, Healthy Michigan, EPSDT</v>
      </c>
      <c r="K837" s="682" t="s">
        <v>1987</v>
      </c>
      <c r="L837" s="682" t="s">
        <v>1955</v>
      </c>
      <c r="M837" s="674" t="str">
        <f t="shared" si="686"/>
        <v>Y4 - SAMHSA approved EBP for Co-occurring disorders</v>
      </c>
      <c r="N837" s="674" t="str">
        <f t="shared" si="687"/>
        <v>HH - Co-Occuring Mental Health and Substance Abuse
GT - telemedicine through 12/31/2021</v>
      </c>
    </row>
    <row r="838" spans="1:15" ht="81.599999999999994" customHeight="1" thickBot="1">
      <c r="A838" s="791">
        <f t="shared" si="679"/>
        <v>99213</v>
      </c>
      <c r="B838" s="641" t="str">
        <f>B837</f>
        <v>Medication Review</v>
      </c>
      <c r="C838" s="611" t="str">
        <f t="shared" si="681"/>
        <v>Psychiatric Evaluation and Medication Management</v>
      </c>
      <c r="D838" s="611" t="str">
        <f t="shared" si="682"/>
        <v>Encounter: 20-29 Minutes
DT: 2/day</v>
      </c>
      <c r="E838" s="611" t="str">
        <f t="shared" si="683"/>
        <v>Physician (MD or DO), licensed physician's assistant, nurse practitioner, clinical nurse specialist, registered nurse, or a licensed practical nurse assisting a physician</v>
      </c>
      <c r="F838" s="448" t="s">
        <v>155</v>
      </c>
      <c r="G838" s="448" t="s">
        <v>777</v>
      </c>
      <c r="H838" s="448" t="s">
        <v>2014</v>
      </c>
      <c r="I838" s="611" t="str">
        <f t="shared" si="684"/>
        <v>Line
Professional</v>
      </c>
      <c r="J838" s="611" t="str">
        <f t="shared" si="685"/>
        <v>State Plan, Healthy Michigan, EPSDT</v>
      </c>
      <c r="K838" s="683" t="s">
        <v>1987</v>
      </c>
      <c r="L838" s="683" t="s">
        <v>1955</v>
      </c>
      <c r="M838" s="675" t="str">
        <f t="shared" si="686"/>
        <v>Y4 - SAMHSA approved EBP for Co-occurring disorders</v>
      </c>
      <c r="N838" s="675" t="str">
        <f t="shared" si="687"/>
        <v>HH - Co-Occuring Mental Health and Substance Abuse
GT - telemedicine through 12/31/2021</v>
      </c>
    </row>
    <row r="839" spans="1:15" s="38" customFormat="1" ht="90.6" customHeight="1">
      <c r="A839" s="723">
        <v>99213</v>
      </c>
      <c r="B839" s="708" t="s">
        <v>663</v>
      </c>
      <c r="C839" s="616" t="s">
        <v>1149</v>
      </c>
      <c r="D839" s="616" t="s">
        <v>725</v>
      </c>
      <c r="E839" s="616" t="s">
        <v>272</v>
      </c>
      <c r="F839" s="216" t="s">
        <v>138</v>
      </c>
      <c r="G839" s="216" t="s">
        <v>763</v>
      </c>
      <c r="H839" s="216" t="s">
        <v>2014</v>
      </c>
      <c r="I839" s="616" t="s">
        <v>154</v>
      </c>
      <c r="J839" s="616" t="s">
        <v>711</v>
      </c>
      <c r="K839" s="676" t="s">
        <v>1987</v>
      </c>
      <c r="L839" s="676" t="s">
        <v>1952</v>
      </c>
      <c r="M839" s="613" t="s">
        <v>1359</v>
      </c>
      <c r="N839" s="613" t="s">
        <v>2249</v>
      </c>
      <c r="O839" s="34"/>
    </row>
    <row r="840" spans="1:15" s="38" customFormat="1" ht="90.6" customHeight="1">
      <c r="A840" s="724">
        <f t="shared" ref="A840:A843" si="688">A839</f>
        <v>99213</v>
      </c>
      <c r="B840" s="709" t="str">
        <f t="shared" ref="B840:B842" si="689">B839</f>
        <v>Assessments
• Health
• Psychiatric evaluation
• Psychological testing
• Other assessments, tests</v>
      </c>
      <c r="C840" s="617" t="str">
        <f t="shared" ref="C840:C842" si="690">C839</f>
        <v>Psychiatric evaluation and medication management. Office or other outpatient visit</v>
      </c>
      <c r="D840" s="617" t="str">
        <f t="shared" ref="D840:D842" si="691">D839</f>
        <v>99213 now 20-29 minutes</v>
      </c>
      <c r="E840" s="617" t="str">
        <f t="shared" ref="E840:E843" si="692">E839</f>
        <v>Physician (MD or DO), licensed physician’s assistant, clinical nurse specialist, or nurse practitioner under their scope of practice and under the supervision and delegation of a physician</v>
      </c>
      <c r="F840" s="242" t="s">
        <v>626</v>
      </c>
      <c r="G840" s="217" t="s">
        <v>764</v>
      </c>
      <c r="H840" s="217" t="s">
        <v>2014</v>
      </c>
      <c r="I840" s="617" t="str">
        <f t="shared" ref="I840:I843" si="693">I839</f>
        <v>Line
Professional</v>
      </c>
      <c r="J840" s="617" t="str">
        <f t="shared" ref="J840:J842" si="694">J839</f>
        <v>Healthy Michigan, 1115 Demonstration Waiver, Block Grant, and PA2</v>
      </c>
      <c r="K840" s="617" t="s">
        <v>1987</v>
      </c>
      <c r="L840" s="617" t="s">
        <v>1952</v>
      </c>
      <c r="M840" s="614" t="str">
        <f t="shared" ref="M840:M843" si="695">M839</f>
        <v>Y4 - SAMHSA approved EBP for Co-occurring disorders</v>
      </c>
      <c r="N840" s="614" t="str">
        <f t="shared" ref="N840:N843" si="696">N839</f>
        <v>SFY 22 - HF for SUD is removed
HD - Pregnant/Parenting Women's Program
HH - Co-Occuring Mental Health and Substance Abuse
GT - telemedicine through 12/31/2021</v>
      </c>
      <c r="O840" s="34"/>
    </row>
    <row r="841" spans="1:15" s="38" customFormat="1" ht="90.6" customHeight="1">
      <c r="A841" s="724">
        <f t="shared" si="688"/>
        <v>99213</v>
      </c>
      <c r="B841" s="709" t="str">
        <f t="shared" si="689"/>
        <v>Assessments
• Health
• Psychiatric evaluation
• Psychological testing
• Other assessments, tests</v>
      </c>
      <c r="C841" s="617" t="str">
        <f t="shared" si="690"/>
        <v>Psychiatric evaluation and medication management. Office or other outpatient visit</v>
      </c>
      <c r="D841" s="617" t="str">
        <f t="shared" si="691"/>
        <v>99213 now 20-29 minutes</v>
      </c>
      <c r="E841" s="617" t="str">
        <f t="shared" si="692"/>
        <v>Physician (MD or DO), licensed physician’s assistant, clinical nurse specialist, or nurse practitioner under their scope of practice and under the supervision and delegation of a physician</v>
      </c>
      <c r="F841" s="242" t="s">
        <v>146</v>
      </c>
      <c r="G841" s="217" t="s">
        <v>777</v>
      </c>
      <c r="H841" s="217" t="s">
        <v>2014</v>
      </c>
      <c r="I841" s="617" t="str">
        <f t="shared" si="693"/>
        <v>Line
Professional</v>
      </c>
      <c r="J841" s="617" t="str">
        <f t="shared" si="694"/>
        <v>Healthy Michigan, 1115 Demonstration Waiver, Block Grant, and PA2</v>
      </c>
      <c r="K841" s="617" t="s">
        <v>1987</v>
      </c>
      <c r="L841" s="617" t="s">
        <v>1952</v>
      </c>
      <c r="M841" s="614" t="str">
        <f t="shared" si="695"/>
        <v>Y4 - SAMHSA approved EBP for Co-occurring disorders</v>
      </c>
      <c r="N841" s="614" t="str">
        <f t="shared" si="696"/>
        <v>SFY 22 - HF for SUD is removed
HD - Pregnant/Parenting Women's Program
HH - Co-Occuring Mental Health and Substance Abuse
GT - telemedicine through 12/31/2021</v>
      </c>
      <c r="O841" s="34"/>
    </row>
    <row r="842" spans="1:15" s="38" customFormat="1" ht="90.6" customHeight="1">
      <c r="A842" s="724">
        <f t="shared" si="688"/>
        <v>99213</v>
      </c>
      <c r="B842" s="709" t="str">
        <f t="shared" si="689"/>
        <v>Assessments
• Health
• Psychiatric evaluation
• Psychological testing
• Other assessments, tests</v>
      </c>
      <c r="C842" s="617" t="str">
        <f t="shared" si="690"/>
        <v>Psychiatric evaluation and medication management. Office or other outpatient visit</v>
      </c>
      <c r="D842" s="617" t="str">
        <f t="shared" si="691"/>
        <v>99213 now 20-29 minutes</v>
      </c>
      <c r="E842" s="617" t="str">
        <f t="shared" si="692"/>
        <v>Physician (MD or DO), licensed physician’s assistant, clinical nurse specialist, or nurse practitioner under their scope of practice and under the supervision and delegation of a physician</v>
      </c>
      <c r="F842" s="242" t="s">
        <v>733</v>
      </c>
      <c r="G842" s="217" t="s">
        <v>777</v>
      </c>
      <c r="H842" s="217" t="s">
        <v>2014</v>
      </c>
      <c r="I842" s="617" t="str">
        <f t="shared" si="693"/>
        <v>Line
Professional</v>
      </c>
      <c r="J842" s="617" t="str">
        <f t="shared" si="694"/>
        <v>Healthy Michigan, 1115 Demonstration Waiver, Block Grant, and PA2</v>
      </c>
      <c r="K842" s="617" t="s">
        <v>1987</v>
      </c>
      <c r="L842" s="617" t="s">
        <v>1952</v>
      </c>
      <c r="M842" s="614" t="str">
        <f t="shared" si="695"/>
        <v>Y4 - SAMHSA approved EBP for Co-occurring disorders</v>
      </c>
      <c r="N842" s="614" t="str">
        <f t="shared" si="696"/>
        <v>SFY 22 - HF for SUD is removed
HD - Pregnant/Parenting Women's Program
HH - Co-Occuring Mental Health and Substance Abuse
GT - telemedicine through 12/31/2021</v>
      </c>
      <c r="O842" s="34"/>
    </row>
    <row r="843" spans="1:15" s="38" customFormat="1" ht="150.6" customHeight="1" thickBot="1">
      <c r="A843" s="725">
        <f t="shared" si="688"/>
        <v>99213</v>
      </c>
      <c r="B843" s="420" t="s">
        <v>346</v>
      </c>
      <c r="C843" s="419" t="s">
        <v>1151</v>
      </c>
      <c r="D843" s="419" t="s">
        <v>722</v>
      </c>
      <c r="E843" s="618" t="str">
        <f t="shared" si="692"/>
        <v>Physician (MD or DO), licensed physician’s assistant, clinical nurse specialist, or nurse practitioner under their scope of practice and under the supervision and delegation of a physician</v>
      </c>
      <c r="F843" s="224" t="s">
        <v>155</v>
      </c>
      <c r="G843" s="224" t="s">
        <v>777</v>
      </c>
      <c r="H843" s="224" t="s">
        <v>2014</v>
      </c>
      <c r="I843" s="618" t="str">
        <f t="shared" si="693"/>
        <v>Line
Professional</v>
      </c>
      <c r="J843" s="205" t="s">
        <v>1890</v>
      </c>
      <c r="K843" s="419" t="s">
        <v>1987</v>
      </c>
      <c r="L843" s="419" t="s">
        <v>1956</v>
      </c>
      <c r="M843" s="615" t="str">
        <f t="shared" si="695"/>
        <v>Y4 - SAMHSA approved EBP for Co-occurring disorders</v>
      </c>
      <c r="N843" s="615" t="str">
        <f t="shared" si="696"/>
        <v>SFY 22 - HF for SUD is removed
HD - Pregnant/Parenting Women's Program
HH - Co-Occuring Mental Health and Substance Abuse
GT - telemedicine through 12/31/2021</v>
      </c>
      <c r="O843" s="34"/>
    </row>
    <row r="844" spans="1:15" ht="117" customHeight="1">
      <c r="A844" s="789">
        <v>99214</v>
      </c>
      <c r="B844" s="639" t="s">
        <v>136</v>
      </c>
      <c r="C844" s="609" t="s">
        <v>819</v>
      </c>
      <c r="D844" s="609" t="s">
        <v>1171</v>
      </c>
      <c r="E844" s="609" t="s">
        <v>273</v>
      </c>
      <c r="F844" s="457" t="s">
        <v>151</v>
      </c>
      <c r="G844" s="457" t="s">
        <v>775</v>
      </c>
      <c r="H844" s="457" t="s">
        <v>2014</v>
      </c>
      <c r="I844" s="609" t="s">
        <v>154</v>
      </c>
      <c r="J844" s="609" t="s">
        <v>135</v>
      </c>
      <c r="K844" s="680" t="s">
        <v>1987</v>
      </c>
      <c r="L844" s="680" t="s">
        <v>1952</v>
      </c>
      <c r="M844" s="673" t="s">
        <v>1359</v>
      </c>
      <c r="N844" s="673" t="s">
        <v>2248</v>
      </c>
    </row>
    <row r="845" spans="1:15" ht="117" customHeight="1">
      <c r="A845" s="790">
        <f t="shared" ref="A845:A848" si="697">A844</f>
        <v>99214</v>
      </c>
      <c r="B845" s="640" t="str">
        <f t="shared" ref="B845:B847" si="698">B844</f>
        <v>Assessments
Health Psychiatric
Evaluation Psychological
testing Other assessments, tests</v>
      </c>
      <c r="C845" s="610" t="str">
        <f t="shared" ref="C845:C848" si="699">C844</f>
        <v>Psychiatric Evaluation and Medication Management</v>
      </c>
      <c r="D845" s="610" t="str">
        <f t="shared" ref="D845:D848" si="700">D844</f>
        <v>Encounter: 30-39 Minutes
DT: 2/day</v>
      </c>
      <c r="E845" s="610" t="str">
        <f t="shared" ref="E845:E848" si="701">E844</f>
        <v>Physician (MD or DO), licensed physician's assistant, nurse practitioner, clinical nurse specialist, registered nurse, or a licensed practical nurse assisting a physician</v>
      </c>
      <c r="F845" s="453" t="s">
        <v>626</v>
      </c>
      <c r="G845" s="453" t="s">
        <v>764</v>
      </c>
      <c r="H845" s="453" t="s">
        <v>2014</v>
      </c>
      <c r="I845" s="610" t="str">
        <f t="shared" ref="I845:I848" si="702">I844</f>
        <v>Line
Professional</v>
      </c>
      <c r="J845" s="610" t="str">
        <f t="shared" ref="J845:J848" si="703">J844</f>
        <v>State Plan, Healthy Michigan, EPSDT</v>
      </c>
      <c r="K845" s="682" t="s">
        <v>1987</v>
      </c>
      <c r="L845" s="682" t="s">
        <v>1952</v>
      </c>
      <c r="M845" s="674" t="str">
        <f t="shared" ref="M845:M848" si="704">M844</f>
        <v>Y4 - SAMHSA approved EBP for Co-occurring disorders</v>
      </c>
      <c r="N845" s="674" t="str">
        <f t="shared" ref="N845:N848" si="705">N844</f>
        <v>HH - Co-Occuring Mental Health and Substance Abuse
GT - telemedicine through 12/31/2021</v>
      </c>
    </row>
    <row r="846" spans="1:15" ht="117" customHeight="1">
      <c r="A846" s="790">
        <f t="shared" si="697"/>
        <v>99214</v>
      </c>
      <c r="B846" s="640" t="str">
        <f t="shared" si="698"/>
        <v>Assessments
Health Psychiatric
Evaluation Psychological
testing Other assessments, tests</v>
      </c>
      <c r="C846" s="610" t="str">
        <f t="shared" si="699"/>
        <v>Psychiatric Evaluation and Medication Management</v>
      </c>
      <c r="D846" s="610" t="str">
        <f t="shared" si="700"/>
        <v>Encounter: 30-39 Minutes
DT: 2/day</v>
      </c>
      <c r="E846" s="610" t="str">
        <f t="shared" si="701"/>
        <v>Physician (MD or DO), licensed physician's assistant, nurse practitioner, clinical nurse specialist, registered nurse, or a licensed practical nurse assisting a physician</v>
      </c>
      <c r="F846" s="450" t="s">
        <v>146</v>
      </c>
      <c r="G846" s="252" t="s">
        <v>777</v>
      </c>
      <c r="H846" s="193" t="s">
        <v>2014</v>
      </c>
      <c r="I846" s="610" t="str">
        <f t="shared" si="702"/>
        <v>Line
Professional</v>
      </c>
      <c r="J846" s="610" t="str">
        <f t="shared" si="703"/>
        <v>State Plan, Healthy Michigan, EPSDT</v>
      </c>
      <c r="K846" s="684" t="s">
        <v>1987</v>
      </c>
      <c r="L846" s="684" t="s">
        <v>1952</v>
      </c>
      <c r="M846" s="674" t="str">
        <f t="shared" si="704"/>
        <v>Y4 - SAMHSA approved EBP for Co-occurring disorders</v>
      </c>
      <c r="N846" s="674" t="str">
        <f t="shared" si="705"/>
        <v>HH - Co-Occuring Mental Health and Substance Abuse
GT - telemedicine through 12/31/2021</v>
      </c>
    </row>
    <row r="847" spans="1:15" ht="67.349999999999994" customHeight="1">
      <c r="A847" s="790">
        <f t="shared" si="697"/>
        <v>99214</v>
      </c>
      <c r="B847" s="700" t="str">
        <f t="shared" si="698"/>
        <v>Assessments
Health Psychiatric
Evaluation Psychological
testing Other assessments, tests</v>
      </c>
      <c r="C847" s="610" t="str">
        <f t="shared" si="699"/>
        <v>Psychiatric Evaluation and Medication Management</v>
      </c>
      <c r="D847" s="610" t="str">
        <f t="shared" si="700"/>
        <v>Encounter: 30-39 Minutes
DT: 2/day</v>
      </c>
      <c r="E847" s="610" t="str">
        <f t="shared" si="701"/>
        <v>Physician (MD or DO), licensed physician's assistant, nurse practitioner, clinical nurse specialist, registered nurse, or a licensed practical nurse assisting a physician</v>
      </c>
      <c r="F847" s="450" t="s">
        <v>733</v>
      </c>
      <c r="G847" s="252" t="s">
        <v>777</v>
      </c>
      <c r="H847" s="193" t="s">
        <v>2014</v>
      </c>
      <c r="I847" s="610" t="str">
        <f t="shared" si="702"/>
        <v>Line
Professional</v>
      </c>
      <c r="J847" s="610" t="str">
        <f t="shared" si="703"/>
        <v>State Plan, Healthy Michigan, EPSDT</v>
      </c>
      <c r="K847" s="682" t="s">
        <v>1987</v>
      </c>
      <c r="L847" s="682" t="s">
        <v>1955</v>
      </c>
      <c r="M847" s="674" t="str">
        <f t="shared" si="704"/>
        <v>Y4 - SAMHSA approved EBP for Co-occurring disorders</v>
      </c>
      <c r="N847" s="674" t="str">
        <f t="shared" si="705"/>
        <v>HH - Co-Occuring Mental Health and Substance Abuse
GT - telemedicine through 12/31/2021</v>
      </c>
    </row>
    <row r="848" spans="1:15" ht="67.349999999999994" customHeight="1" thickBot="1">
      <c r="A848" s="791">
        <f t="shared" si="697"/>
        <v>99214</v>
      </c>
      <c r="B848" s="455" t="s">
        <v>346</v>
      </c>
      <c r="C848" s="611" t="str">
        <f t="shared" si="699"/>
        <v>Psychiatric Evaluation and Medication Management</v>
      </c>
      <c r="D848" s="611" t="str">
        <f t="shared" si="700"/>
        <v>Encounter: 30-39 Minutes
DT: 2/day</v>
      </c>
      <c r="E848" s="611" t="str">
        <f t="shared" si="701"/>
        <v>Physician (MD or DO), licensed physician's assistant, nurse practitioner, clinical nurse specialist, registered nurse, or a licensed practical nurse assisting a physician</v>
      </c>
      <c r="F848" s="448" t="s">
        <v>155</v>
      </c>
      <c r="G848" s="448" t="s">
        <v>777</v>
      </c>
      <c r="H848" s="448" t="s">
        <v>2014</v>
      </c>
      <c r="I848" s="611" t="str">
        <f t="shared" si="702"/>
        <v>Line
Professional</v>
      </c>
      <c r="J848" s="611" t="str">
        <f t="shared" si="703"/>
        <v>State Plan, Healthy Michigan, EPSDT</v>
      </c>
      <c r="K848" s="683" t="s">
        <v>1987</v>
      </c>
      <c r="L848" s="683" t="s">
        <v>1955</v>
      </c>
      <c r="M848" s="675" t="str">
        <f t="shared" si="704"/>
        <v>Y4 - SAMHSA approved EBP for Co-occurring disorders</v>
      </c>
      <c r="N848" s="675" t="str">
        <f t="shared" si="705"/>
        <v>HH - Co-Occuring Mental Health and Substance Abuse
GT - telemedicine through 12/31/2021</v>
      </c>
    </row>
    <row r="849" spans="1:15" s="38" customFormat="1" ht="90.6" customHeight="1">
      <c r="A849" s="723">
        <v>99214</v>
      </c>
      <c r="B849" s="708" t="s">
        <v>663</v>
      </c>
      <c r="C849" s="616" t="s">
        <v>1149</v>
      </c>
      <c r="D849" s="616" t="s">
        <v>726</v>
      </c>
      <c r="E849" s="616" t="s">
        <v>272</v>
      </c>
      <c r="F849" s="216" t="s">
        <v>138</v>
      </c>
      <c r="G849" s="216" t="s">
        <v>763</v>
      </c>
      <c r="H849" s="216" t="s">
        <v>2014</v>
      </c>
      <c r="I849" s="616" t="s">
        <v>154</v>
      </c>
      <c r="J849" s="616" t="s">
        <v>711</v>
      </c>
      <c r="K849" s="676" t="s">
        <v>1987</v>
      </c>
      <c r="L849" s="676" t="s">
        <v>1952</v>
      </c>
      <c r="M849" s="613" t="s">
        <v>1359</v>
      </c>
      <c r="N849" s="613" t="s">
        <v>2249</v>
      </c>
      <c r="O849" s="34"/>
    </row>
    <row r="850" spans="1:15" s="38" customFormat="1" ht="90.6" customHeight="1">
      <c r="A850" s="724">
        <f t="shared" ref="A850:A853" si="706">A849</f>
        <v>99214</v>
      </c>
      <c r="B850" s="709" t="str">
        <f t="shared" ref="B850:B852" si="707">B849</f>
        <v>Assessments
• Health
• Psychiatric evaluation
• Psychological testing
• Other assessments, tests</v>
      </c>
      <c r="C850" s="617" t="str">
        <f t="shared" ref="C850:C852" si="708">C849</f>
        <v>Psychiatric evaluation and medication management. Office or other outpatient visit</v>
      </c>
      <c r="D850" s="617" t="str">
        <f t="shared" ref="D850:D852" si="709">D849</f>
        <v>99214 now 30-39 minutes</v>
      </c>
      <c r="E850" s="617" t="str">
        <f t="shared" ref="E850:E853" si="710">E849</f>
        <v>Physician (MD or DO), licensed physician’s assistant, clinical nurse specialist, or nurse practitioner under their scope of practice and under the supervision and delegation of a physician</v>
      </c>
      <c r="F850" s="242" t="s">
        <v>626</v>
      </c>
      <c r="G850" s="217" t="s">
        <v>764</v>
      </c>
      <c r="H850" s="217" t="s">
        <v>2014</v>
      </c>
      <c r="I850" s="617" t="str">
        <f t="shared" ref="I850:I853" si="711">I849</f>
        <v>Line
Professional</v>
      </c>
      <c r="J850" s="617" t="str">
        <f t="shared" ref="J850:J852" si="712">J849</f>
        <v>Healthy Michigan, 1115 Demonstration Waiver, Block Grant, and PA2</v>
      </c>
      <c r="K850" s="617" t="s">
        <v>1987</v>
      </c>
      <c r="L850" s="617" t="s">
        <v>1952</v>
      </c>
      <c r="M850" s="614" t="str">
        <f t="shared" ref="M850:M853" si="713">M849</f>
        <v>Y4 - SAMHSA approved EBP for Co-occurring disorders</v>
      </c>
      <c r="N850" s="614" t="str">
        <f t="shared" ref="N850:N853" si="714">N849</f>
        <v>SFY 22 - HF for SUD is removed
HD - Pregnant/Parenting Women's Program
HH - Co-Occuring Mental Health and Substance Abuse
GT - telemedicine through 12/31/2021</v>
      </c>
      <c r="O850" s="34"/>
    </row>
    <row r="851" spans="1:15" s="38" customFormat="1" ht="90.6" customHeight="1">
      <c r="A851" s="724">
        <f t="shared" si="706"/>
        <v>99214</v>
      </c>
      <c r="B851" s="709" t="str">
        <f t="shared" si="707"/>
        <v>Assessments
• Health
• Psychiatric evaluation
• Psychological testing
• Other assessments, tests</v>
      </c>
      <c r="C851" s="617" t="str">
        <f t="shared" si="708"/>
        <v>Psychiatric evaluation and medication management. Office or other outpatient visit</v>
      </c>
      <c r="D851" s="617" t="str">
        <f t="shared" si="709"/>
        <v>99214 now 30-39 minutes</v>
      </c>
      <c r="E851" s="617" t="str">
        <f t="shared" si="710"/>
        <v>Physician (MD or DO), licensed physician’s assistant, clinical nurse specialist, or nurse practitioner under their scope of practice and under the supervision and delegation of a physician</v>
      </c>
      <c r="F851" s="242" t="s">
        <v>146</v>
      </c>
      <c r="G851" s="217" t="s">
        <v>777</v>
      </c>
      <c r="H851" s="217" t="s">
        <v>2014</v>
      </c>
      <c r="I851" s="617" t="str">
        <f t="shared" si="711"/>
        <v>Line
Professional</v>
      </c>
      <c r="J851" s="617" t="str">
        <f t="shared" si="712"/>
        <v>Healthy Michigan, 1115 Demonstration Waiver, Block Grant, and PA2</v>
      </c>
      <c r="K851" s="617" t="s">
        <v>1987</v>
      </c>
      <c r="L851" s="617" t="s">
        <v>1952</v>
      </c>
      <c r="M851" s="614" t="str">
        <f t="shared" si="713"/>
        <v>Y4 - SAMHSA approved EBP for Co-occurring disorders</v>
      </c>
      <c r="N851" s="614" t="str">
        <f t="shared" si="714"/>
        <v>SFY 22 - HF for SUD is removed
HD - Pregnant/Parenting Women's Program
HH - Co-Occuring Mental Health and Substance Abuse
GT - telemedicine through 12/31/2021</v>
      </c>
      <c r="O851" s="34"/>
    </row>
    <row r="852" spans="1:15" s="38" customFormat="1" ht="90.6" customHeight="1">
      <c r="A852" s="724">
        <f t="shared" si="706"/>
        <v>99214</v>
      </c>
      <c r="B852" s="709" t="str">
        <f t="shared" si="707"/>
        <v>Assessments
• Health
• Psychiatric evaluation
• Psychological testing
• Other assessments, tests</v>
      </c>
      <c r="C852" s="617" t="str">
        <f t="shared" si="708"/>
        <v>Psychiatric evaluation and medication management. Office or other outpatient visit</v>
      </c>
      <c r="D852" s="617" t="str">
        <f t="shared" si="709"/>
        <v>99214 now 30-39 minutes</v>
      </c>
      <c r="E852" s="617" t="str">
        <f t="shared" si="710"/>
        <v>Physician (MD or DO), licensed physician’s assistant, clinical nurse specialist, or nurse practitioner under their scope of practice and under the supervision and delegation of a physician</v>
      </c>
      <c r="F852" s="242" t="s">
        <v>733</v>
      </c>
      <c r="G852" s="217" t="s">
        <v>777</v>
      </c>
      <c r="H852" s="217" t="s">
        <v>2014</v>
      </c>
      <c r="I852" s="617" t="str">
        <f t="shared" si="711"/>
        <v>Line
Professional</v>
      </c>
      <c r="J852" s="617" t="str">
        <f t="shared" si="712"/>
        <v>Healthy Michigan, 1115 Demonstration Waiver, Block Grant, and PA2</v>
      </c>
      <c r="K852" s="617" t="s">
        <v>1987</v>
      </c>
      <c r="L852" s="617" t="s">
        <v>1952</v>
      </c>
      <c r="M852" s="614" t="str">
        <f t="shared" si="713"/>
        <v>Y4 - SAMHSA approved EBP for Co-occurring disorders</v>
      </c>
      <c r="N852" s="614" t="str">
        <f t="shared" si="714"/>
        <v>SFY 22 - HF for SUD is removed
HD - Pregnant/Parenting Women's Program
HH - Co-Occuring Mental Health and Substance Abuse
GT - telemedicine through 12/31/2021</v>
      </c>
      <c r="O852" s="34"/>
    </row>
    <row r="853" spans="1:15" s="38" customFormat="1" ht="150.6" customHeight="1" thickBot="1">
      <c r="A853" s="725">
        <f t="shared" si="706"/>
        <v>99214</v>
      </c>
      <c r="B853" s="420" t="s">
        <v>346</v>
      </c>
      <c r="C853" s="419" t="s">
        <v>1151</v>
      </c>
      <c r="D853" s="419" t="s">
        <v>722</v>
      </c>
      <c r="E853" s="618" t="str">
        <f t="shared" si="710"/>
        <v>Physician (MD or DO), licensed physician’s assistant, clinical nurse specialist, or nurse practitioner under their scope of practice and under the supervision and delegation of a physician</v>
      </c>
      <c r="F853" s="224" t="s">
        <v>155</v>
      </c>
      <c r="G853" s="224" t="s">
        <v>777</v>
      </c>
      <c r="H853" s="224" t="s">
        <v>2014</v>
      </c>
      <c r="I853" s="618" t="str">
        <f t="shared" si="711"/>
        <v>Line
Professional</v>
      </c>
      <c r="J853" s="205" t="s">
        <v>1890</v>
      </c>
      <c r="K853" s="419" t="s">
        <v>1987</v>
      </c>
      <c r="L853" s="419" t="s">
        <v>1956</v>
      </c>
      <c r="M853" s="615" t="str">
        <f t="shared" si="713"/>
        <v>Y4 - SAMHSA approved EBP for Co-occurring disorders</v>
      </c>
      <c r="N853" s="615" t="str">
        <f t="shared" si="714"/>
        <v>SFY 22 - HF for SUD is removed
HD - Pregnant/Parenting Women's Program
HH - Co-Occuring Mental Health and Substance Abuse
GT - telemedicine through 12/31/2021</v>
      </c>
      <c r="O853" s="34"/>
    </row>
    <row r="854" spans="1:15" ht="68.45" customHeight="1">
      <c r="A854" s="789">
        <v>99215</v>
      </c>
      <c r="B854" s="639" t="s">
        <v>136</v>
      </c>
      <c r="C854" s="609" t="s">
        <v>819</v>
      </c>
      <c r="D854" s="609" t="s">
        <v>1170</v>
      </c>
      <c r="E854" s="609" t="s">
        <v>273</v>
      </c>
      <c r="F854" s="187" t="s">
        <v>151</v>
      </c>
      <c r="G854" s="187" t="s">
        <v>775</v>
      </c>
      <c r="H854" s="187" t="s">
        <v>2014</v>
      </c>
      <c r="I854" s="609" t="s">
        <v>154</v>
      </c>
      <c r="J854" s="609" t="s">
        <v>135</v>
      </c>
      <c r="K854" s="654" t="s">
        <v>1987</v>
      </c>
      <c r="L854" s="654" t="s">
        <v>1952</v>
      </c>
      <c r="M854" s="673" t="s">
        <v>1359</v>
      </c>
      <c r="N854" s="673" t="s">
        <v>2248</v>
      </c>
    </row>
    <row r="855" spans="1:15" ht="68.45" customHeight="1">
      <c r="A855" s="790">
        <f t="shared" ref="A855:A860" si="715">A854</f>
        <v>99215</v>
      </c>
      <c r="B855" s="640" t="str">
        <f t="shared" ref="B855:B858" si="716">B854</f>
        <v>Assessments
Health Psychiatric
Evaluation Psychological
testing Other assessments, tests</v>
      </c>
      <c r="C855" s="610" t="str">
        <f t="shared" ref="C855:C860" si="717">C854</f>
        <v>Psychiatric Evaluation and Medication Management</v>
      </c>
      <c r="D855" s="610" t="str">
        <f t="shared" ref="D855:D860" si="718">D854</f>
        <v>Encounter: 40-54 Minutes
DT: 2/day</v>
      </c>
      <c r="E855" s="610" t="str">
        <f t="shared" ref="E855:E860" si="719">E854</f>
        <v>Physician (MD or DO), licensed physician's assistant, nurse practitioner, clinical nurse specialist, registered nurse, or a licensed practical nurse assisting a physician</v>
      </c>
      <c r="F855" s="191" t="s">
        <v>626</v>
      </c>
      <c r="G855" s="191" t="s">
        <v>764</v>
      </c>
      <c r="H855" s="191" t="s">
        <v>2014</v>
      </c>
      <c r="I855" s="610" t="str">
        <f t="shared" ref="I855:I860" si="720">I854</f>
        <v>Line
Professional</v>
      </c>
      <c r="J855" s="610" t="str">
        <f t="shared" ref="J855:J860" si="721">J854</f>
        <v>State Plan, Healthy Michigan, EPSDT</v>
      </c>
      <c r="K855" s="655" t="s">
        <v>1987</v>
      </c>
      <c r="L855" s="655" t="s">
        <v>1952</v>
      </c>
      <c r="M855" s="674" t="str">
        <f t="shared" ref="M855:M860" si="722">M854</f>
        <v>Y4 - SAMHSA approved EBP for Co-occurring disorders</v>
      </c>
      <c r="N855" s="674" t="str">
        <f t="shared" ref="N855:N860" si="723">N854</f>
        <v>HH - Co-Occuring Mental Health and Substance Abuse
GT - telemedicine through 12/31/2021</v>
      </c>
    </row>
    <row r="856" spans="1:15" ht="68.45" customHeight="1">
      <c r="A856" s="790">
        <f t="shared" si="715"/>
        <v>99215</v>
      </c>
      <c r="B856" s="640" t="str">
        <f t="shared" si="716"/>
        <v>Assessments
Health Psychiatric
Evaluation Psychological
testing Other assessments, tests</v>
      </c>
      <c r="C856" s="610" t="str">
        <f t="shared" si="717"/>
        <v>Psychiatric Evaluation and Medication Management</v>
      </c>
      <c r="D856" s="610" t="str">
        <f t="shared" si="718"/>
        <v>Encounter: 40-54 Minutes
DT: 2/day</v>
      </c>
      <c r="E856" s="610" t="str">
        <f t="shared" si="719"/>
        <v>Physician (MD or DO), licensed physician's assistant, nurse practitioner, clinical nurse specialist, registered nurse, or a licensed practical nurse assisting a physician</v>
      </c>
      <c r="F856" s="228" t="s">
        <v>146</v>
      </c>
      <c r="G856" s="252" t="s">
        <v>777</v>
      </c>
      <c r="H856" s="193" t="s">
        <v>2014</v>
      </c>
      <c r="I856" s="610" t="str">
        <f t="shared" si="720"/>
        <v>Line
Professional</v>
      </c>
      <c r="J856" s="610" t="str">
        <f t="shared" si="721"/>
        <v>State Plan, Healthy Michigan, EPSDT</v>
      </c>
      <c r="K856" s="655" t="s">
        <v>1987</v>
      </c>
      <c r="L856" s="655" t="s">
        <v>1952</v>
      </c>
      <c r="M856" s="674" t="str">
        <f t="shared" si="722"/>
        <v>Y4 - SAMHSA approved EBP for Co-occurring disorders</v>
      </c>
      <c r="N856" s="674" t="str">
        <f t="shared" si="723"/>
        <v>HH - Co-Occuring Mental Health and Substance Abuse
GT - telemedicine through 12/31/2021</v>
      </c>
    </row>
    <row r="857" spans="1:15" ht="68.45" customHeight="1">
      <c r="A857" s="790">
        <f t="shared" si="715"/>
        <v>99215</v>
      </c>
      <c r="B857" s="640" t="str">
        <f t="shared" si="716"/>
        <v>Assessments
Health Psychiatric
Evaluation Psychological
testing Other assessments, tests</v>
      </c>
      <c r="C857" s="610" t="str">
        <f t="shared" si="717"/>
        <v>Psychiatric Evaluation and Medication Management</v>
      </c>
      <c r="D857" s="610" t="str">
        <f t="shared" si="718"/>
        <v>Encounter: 40-54 Minutes
DT: 2/day</v>
      </c>
      <c r="E857" s="610" t="str">
        <f t="shared" si="719"/>
        <v>Physician (MD or DO), licensed physician's assistant, nurse practitioner, clinical nurse specialist, registered nurse, or a licensed practical nurse assisting a physician</v>
      </c>
      <c r="F857" s="228" t="s">
        <v>733</v>
      </c>
      <c r="G857" s="252" t="s">
        <v>777</v>
      </c>
      <c r="H857" s="193" t="s">
        <v>2014</v>
      </c>
      <c r="I857" s="610" t="str">
        <f t="shared" si="720"/>
        <v>Line
Professional</v>
      </c>
      <c r="J857" s="610" t="str">
        <f t="shared" si="721"/>
        <v>State Plan, Healthy Michigan, EPSDT</v>
      </c>
      <c r="K857" s="655" t="s">
        <v>1987</v>
      </c>
      <c r="L857" s="655" t="s">
        <v>1952</v>
      </c>
      <c r="M857" s="674" t="str">
        <f t="shared" si="722"/>
        <v>Y4 - SAMHSA approved EBP for Co-occurring disorders</v>
      </c>
      <c r="N857" s="674" t="str">
        <f t="shared" si="723"/>
        <v>HH - Co-Occuring Mental Health and Substance Abuse
GT - telemedicine through 12/31/2021</v>
      </c>
    </row>
    <row r="858" spans="1:15" ht="68.45" customHeight="1">
      <c r="A858" s="790">
        <f t="shared" si="715"/>
        <v>99215</v>
      </c>
      <c r="B858" s="700" t="str">
        <f t="shared" si="716"/>
        <v>Assessments
Health Psychiatric
Evaluation Psychological
testing Other assessments, tests</v>
      </c>
      <c r="C858" s="610" t="str">
        <f t="shared" si="717"/>
        <v>Psychiatric Evaluation and Medication Management</v>
      </c>
      <c r="D858" s="610" t="str">
        <f t="shared" si="718"/>
        <v>Encounter: 40-54 Minutes
DT: 2/day</v>
      </c>
      <c r="E858" s="610" t="str">
        <f t="shared" si="719"/>
        <v>Physician (MD or DO), licensed physician's assistant, nurse practitioner, clinical nurse specialist, registered nurse, or a licensed practical nurse assisting a physician</v>
      </c>
      <c r="F858" s="228" t="s">
        <v>155</v>
      </c>
      <c r="G858" s="228" t="s">
        <v>777</v>
      </c>
      <c r="H858" s="228" t="s">
        <v>2014</v>
      </c>
      <c r="I858" s="610" t="str">
        <f t="shared" si="720"/>
        <v>Line
Professional</v>
      </c>
      <c r="J858" s="610" t="str">
        <f t="shared" si="721"/>
        <v>State Plan, Healthy Michigan, EPSDT</v>
      </c>
      <c r="K858" s="685" t="s">
        <v>1987</v>
      </c>
      <c r="L858" s="685" t="s">
        <v>1952</v>
      </c>
      <c r="M858" s="674" t="str">
        <f t="shared" si="722"/>
        <v>Y4 - SAMHSA approved EBP for Co-occurring disorders</v>
      </c>
      <c r="N858" s="674" t="str">
        <f t="shared" si="723"/>
        <v>HH - Co-Occuring Mental Health and Substance Abuse
GT - telemedicine through 12/31/2021</v>
      </c>
    </row>
    <row r="859" spans="1:15" ht="82.35" customHeight="1">
      <c r="A859" s="790">
        <f t="shared" si="715"/>
        <v>99215</v>
      </c>
      <c r="B859" s="640" t="s">
        <v>346</v>
      </c>
      <c r="C859" s="610" t="str">
        <f t="shared" si="717"/>
        <v>Psychiatric Evaluation and Medication Management</v>
      </c>
      <c r="D859" s="610" t="str">
        <f t="shared" si="718"/>
        <v>Encounter: 40-54 Minutes
DT: 2/day</v>
      </c>
      <c r="E859" s="610" t="str">
        <f t="shared" si="719"/>
        <v>Physician (MD or DO), licensed physician's assistant, nurse practitioner, clinical nurse specialist, registered nurse, or a licensed practical nurse assisting a physician</v>
      </c>
      <c r="F859" s="228" t="s">
        <v>672</v>
      </c>
      <c r="G859" s="228" t="s">
        <v>769</v>
      </c>
      <c r="H859" s="228" t="s">
        <v>2014</v>
      </c>
      <c r="I859" s="610" t="str">
        <f t="shared" si="720"/>
        <v>Line
Professional</v>
      </c>
      <c r="J859" s="610" t="str">
        <f t="shared" si="721"/>
        <v>State Plan, Healthy Michigan, EPSDT</v>
      </c>
      <c r="K859" s="655" t="s">
        <v>1987</v>
      </c>
      <c r="L859" s="655" t="s">
        <v>1956</v>
      </c>
      <c r="M859" s="674" t="str">
        <f t="shared" si="722"/>
        <v>Y4 - SAMHSA approved EBP for Co-occurring disorders</v>
      </c>
      <c r="N859" s="674" t="str">
        <f t="shared" si="723"/>
        <v>HH - Co-Occuring Mental Health and Substance Abuse
GT - telemedicine through 12/31/2021</v>
      </c>
    </row>
    <row r="860" spans="1:15" ht="82.35" customHeight="1" thickBot="1">
      <c r="A860" s="791">
        <f t="shared" si="715"/>
        <v>99215</v>
      </c>
      <c r="B860" s="641" t="str">
        <f>B859</f>
        <v>Medication Review</v>
      </c>
      <c r="C860" s="611" t="str">
        <f t="shared" si="717"/>
        <v>Psychiatric Evaluation and Medication Management</v>
      </c>
      <c r="D860" s="611" t="str">
        <f t="shared" si="718"/>
        <v>Encounter: 40-54 Minutes
DT: 2/day</v>
      </c>
      <c r="E860" s="611" t="str">
        <f t="shared" si="719"/>
        <v>Physician (MD or DO), licensed physician's assistant, nurse practitioner, clinical nurse specialist, registered nurse, or a licensed practical nurse assisting a physician</v>
      </c>
      <c r="F860" s="230" t="s">
        <v>808</v>
      </c>
      <c r="G860" s="230" t="s">
        <v>772</v>
      </c>
      <c r="H860" s="230" t="s">
        <v>2014</v>
      </c>
      <c r="I860" s="611" t="str">
        <f t="shared" si="720"/>
        <v>Line
Professional</v>
      </c>
      <c r="J860" s="611" t="str">
        <f t="shared" si="721"/>
        <v>State Plan, Healthy Michigan, EPSDT</v>
      </c>
      <c r="K860" s="677" t="s">
        <v>1987</v>
      </c>
      <c r="L860" s="677" t="s">
        <v>1956</v>
      </c>
      <c r="M860" s="675" t="str">
        <f t="shared" si="722"/>
        <v>Y4 - SAMHSA approved EBP for Co-occurring disorders</v>
      </c>
      <c r="N860" s="675" t="str">
        <f t="shared" si="723"/>
        <v>HH - Co-Occuring Mental Health and Substance Abuse
GT - telemedicine through 12/31/2021</v>
      </c>
    </row>
    <row r="861" spans="1:15" s="38" customFormat="1" ht="90.6" customHeight="1">
      <c r="A861" s="723">
        <v>99215</v>
      </c>
      <c r="B861" s="708" t="s">
        <v>663</v>
      </c>
      <c r="C861" s="616" t="s">
        <v>1149</v>
      </c>
      <c r="D861" s="616" t="s">
        <v>727</v>
      </c>
      <c r="E861" s="613" t="s">
        <v>272</v>
      </c>
      <c r="F861" s="216" t="s">
        <v>138</v>
      </c>
      <c r="G861" s="216" t="s">
        <v>763</v>
      </c>
      <c r="H861" s="216" t="s">
        <v>2014</v>
      </c>
      <c r="I861" s="616" t="s">
        <v>154</v>
      </c>
      <c r="J861" s="616" t="s">
        <v>711</v>
      </c>
      <c r="K861" s="676" t="s">
        <v>1987</v>
      </c>
      <c r="L861" s="676" t="s">
        <v>1952</v>
      </c>
      <c r="M861" s="613" t="s">
        <v>1359</v>
      </c>
      <c r="N861" s="613" t="s">
        <v>2249</v>
      </c>
      <c r="O861" s="34"/>
    </row>
    <row r="862" spans="1:15" s="38" customFormat="1" ht="90.6" customHeight="1">
      <c r="A862" s="724">
        <f t="shared" ref="A862:A865" si="724">A861</f>
        <v>99215</v>
      </c>
      <c r="B862" s="709" t="str">
        <f t="shared" ref="B862:B864" si="725">B861</f>
        <v>Assessments
• Health
• Psychiatric evaluation
• Psychological testing
• Other assessments, tests</v>
      </c>
      <c r="C862" s="617" t="str">
        <f t="shared" ref="C862:C864" si="726">C861</f>
        <v>Psychiatric evaluation and medication management. Office or other outpatient visit</v>
      </c>
      <c r="D862" s="617" t="str">
        <f t="shared" ref="D862:D864" si="727">D861</f>
        <v>99215 now 40-54 minutes</v>
      </c>
      <c r="E862" s="614" t="str">
        <f t="shared" ref="E862:E865" si="728">E861</f>
        <v>Physician (MD or DO), licensed physician’s assistant, clinical nurse specialist, or nurse practitioner under their scope of practice and under the supervision and delegation of a physician</v>
      </c>
      <c r="F862" s="242" t="s">
        <v>626</v>
      </c>
      <c r="G862" s="217" t="s">
        <v>764</v>
      </c>
      <c r="H862" s="217" t="s">
        <v>2014</v>
      </c>
      <c r="I862" s="617" t="str">
        <f t="shared" ref="I862:I865" si="729">I861</f>
        <v>Line
Professional</v>
      </c>
      <c r="J862" s="617" t="str">
        <f t="shared" ref="J862:J864" si="730">J861</f>
        <v>Healthy Michigan, 1115 Demonstration Waiver, Block Grant, and PA2</v>
      </c>
      <c r="K862" s="617" t="s">
        <v>1987</v>
      </c>
      <c r="L862" s="617" t="s">
        <v>1952</v>
      </c>
      <c r="M862" s="614" t="str">
        <f t="shared" ref="M862:M865" si="731">M861</f>
        <v>Y4 - SAMHSA approved EBP for Co-occurring disorders</v>
      </c>
      <c r="N862" s="614" t="str">
        <f t="shared" ref="N862:N865" si="732">N861</f>
        <v>SFY 22 - HF for SUD is removed
HD - Pregnant/Parenting Women's Program
HH - Co-Occuring Mental Health and Substance Abuse
GT - telemedicine through 12/31/2021</v>
      </c>
      <c r="O862" s="34"/>
    </row>
    <row r="863" spans="1:15" s="38" customFormat="1" ht="90.6" customHeight="1">
      <c r="A863" s="724">
        <f t="shared" si="724"/>
        <v>99215</v>
      </c>
      <c r="B863" s="709" t="str">
        <f t="shared" si="725"/>
        <v>Assessments
• Health
• Psychiatric evaluation
• Psychological testing
• Other assessments, tests</v>
      </c>
      <c r="C863" s="617" t="str">
        <f t="shared" si="726"/>
        <v>Psychiatric evaluation and medication management. Office or other outpatient visit</v>
      </c>
      <c r="D863" s="617" t="str">
        <f t="shared" si="727"/>
        <v>99215 now 40-54 minutes</v>
      </c>
      <c r="E863" s="614" t="str">
        <f t="shared" si="728"/>
        <v>Physician (MD or DO), licensed physician’s assistant, clinical nurse specialist, or nurse practitioner under their scope of practice and under the supervision and delegation of a physician</v>
      </c>
      <c r="F863" s="242" t="s">
        <v>146</v>
      </c>
      <c r="G863" s="217" t="s">
        <v>777</v>
      </c>
      <c r="H863" s="217" t="s">
        <v>2014</v>
      </c>
      <c r="I863" s="617" t="str">
        <f t="shared" si="729"/>
        <v>Line
Professional</v>
      </c>
      <c r="J863" s="617" t="str">
        <f t="shared" si="730"/>
        <v>Healthy Michigan, 1115 Demonstration Waiver, Block Grant, and PA2</v>
      </c>
      <c r="K863" s="617" t="s">
        <v>1987</v>
      </c>
      <c r="L863" s="617" t="s">
        <v>1952</v>
      </c>
      <c r="M863" s="614" t="str">
        <f t="shared" si="731"/>
        <v>Y4 - SAMHSA approved EBP for Co-occurring disorders</v>
      </c>
      <c r="N863" s="614" t="str">
        <f t="shared" si="732"/>
        <v>SFY 22 - HF for SUD is removed
HD - Pregnant/Parenting Women's Program
HH - Co-Occuring Mental Health and Substance Abuse
GT - telemedicine through 12/31/2021</v>
      </c>
      <c r="O863" s="34"/>
    </row>
    <row r="864" spans="1:15" s="38" customFormat="1" ht="90.6" customHeight="1">
      <c r="A864" s="724">
        <f t="shared" si="724"/>
        <v>99215</v>
      </c>
      <c r="B864" s="709" t="str">
        <f t="shared" si="725"/>
        <v>Assessments
• Health
• Psychiatric evaluation
• Psychological testing
• Other assessments, tests</v>
      </c>
      <c r="C864" s="617" t="str">
        <f t="shared" si="726"/>
        <v>Psychiatric evaluation and medication management. Office or other outpatient visit</v>
      </c>
      <c r="D864" s="617" t="str">
        <f t="shared" si="727"/>
        <v>99215 now 40-54 minutes</v>
      </c>
      <c r="E864" s="614" t="str">
        <f t="shared" si="728"/>
        <v>Physician (MD or DO), licensed physician’s assistant, clinical nurse specialist, or nurse practitioner under their scope of practice and under the supervision and delegation of a physician</v>
      </c>
      <c r="F864" s="242" t="s">
        <v>733</v>
      </c>
      <c r="G864" s="217" t="s">
        <v>777</v>
      </c>
      <c r="H864" s="217" t="s">
        <v>2014</v>
      </c>
      <c r="I864" s="617" t="str">
        <f t="shared" si="729"/>
        <v>Line
Professional</v>
      </c>
      <c r="J864" s="617" t="str">
        <f t="shared" si="730"/>
        <v>Healthy Michigan, 1115 Demonstration Waiver, Block Grant, and PA2</v>
      </c>
      <c r="K864" s="617" t="s">
        <v>1987</v>
      </c>
      <c r="L864" s="617" t="s">
        <v>1952</v>
      </c>
      <c r="M864" s="614" t="str">
        <f t="shared" si="731"/>
        <v>Y4 - SAMHSA approved EBP for Co-occurring disorders</v>
      </c>
      <c r="N864" s="614" t="str">
        <f t="shared" si="732"/>
        <v>SFY 22 - HF for SUD is removed
HD - Pregnant/Parenting Women's Program
HH - Co-Occuring Mental Health and Substance Abuse
GT - telemedicine through 12/31/2021</v>
      </c>
      <c r="O864" s="34"/>
    </row>
    <row r="865" spans="1:15" s="38" customFormat="1" ht="140.1" customHeight="1" thickBot="1">
      <c r="A865" s="725">
        <f t="shared" si="724"/>
        <v>99215</v>
      </c>
      <c r="B865" s="420" t="s">
        <v>346</v>
      </c>
      <c r="C865" s="419" t="s">
        <v>1151</v>
      </c>
      <c r="D865" s="419" t="s">
        <v>722</v>
      </c>
      <c r="E865" s="615" t="str">
        <f t="shared" si="728"/>
        <v>Physician (MD or DO), licensed physician’s assistant, clinical nurse specialist, or nurse practitioner under their scope of practice and under the supervision and delegation of a physician</v>
      </c>
      <c r="F865" s="224" t="s">
        <v>155</v>
      </c>
      <c r="G865" s="224" t="s">
        <v>777</v>
      </c>
      <c r="H865" s="224" t="s">
        <v>2014</v>
      </c>
      <c r="I865" s="618" t="str">
        <f t="shared" si="729"/>
        <v>Line
Professional</v>
      </c>
      <c r="J865" s="205" t="s">
        <v>1890</v>
      </c>
      <c r="K865" s="419" t="s">
        <v>1987</v>
      </c>
      <c r="L865" s="419" t="s">
        <v>1956</v>
      </c>
      <c r="M865" s="615" t="str">
        <f t="shared" si="731"/>
        <v>Y4 - SAMHSA approved EBP for Co-occurring disorders</v>
      </c>
      <c r="N865" s="615" t="str">
        <f t="shared" si="732"/>
        <v>SFY 22 - HF for SUD is removed
HD - Pregnant/Parenting Women's Program
HH - Co-Occuring Mental Health and Substance Abuse
GT - telemedicine through 12/31/2021</v>
      </c>
      <c r="O865" s="34"/>
    </row>
    <row r="866" spans="1:15" ht="83.1" customHeight="1">
      <c r="A866" s="775">
        <v>99221</v>
      </c>
      <c r="B866" s="639" t="s">
        <v>136</v>
      </c>
      <c r="C866" s="609" t="s">
        <v>827</v>
      </c>
      <c r="D866" s="609" t="s">
        <v>4</v>
      </c>
      <c r="E866" s="778" t="s">
        <v>1624</v>
      </c>
      <c r="F866" s="187" t="s">
        <v>151</v>
      </c>
      <c r="G866" s="187" t="s">
        <v>775</v>
      </c>
      <c r="H866" s="227" t="s">
        <v>2014</v>
      </c>
      <c r="I866" s="609" t="s">
        <v>728</v>
      </c>
      <c r="J866" s="673" t="s">
        <v>888</v>
      </c>
      <c r="K866" s="673" t="s">
        <v>1988</v>
      </c>
      <c r="L866" s="673" t="s">
        <v>889</v>
      </c>
      <c r="M866" s="612" t="s">
        <v>1624</v>
      </c>
      <c r="N866" s="612" t="s">
        <v>1624</v>
      </c>
    </row>
    <row r="867" spans="1:15" ht="83.1" customHeight="1">
      <c r="A867" s="776">
        <f t="shared" ref="A867:A870" si="733">A866</f>
        <v>99221</v>
      </c>
      <c r="B867" s="640" t="str">
        <f t="shared" ref="B867:B870" si="734">B866</f>
        <v>Assessments
Health Psychiatric
Evaluation Psychological
testing Other assessments, tests</v>
      </c>
      <c r="C867" s="610" t="str">
        <f t="shared" ref="C867:C870" si="735">C866</f>
        <v>Initial hospital care</v>
      </c>
      <c r="D867" s="610" t="str">
        <f t="shared" ref="D867:D870" si="736">D866</f>
        <v>30 Minutes</v>
      </c>
      <c r="E867" s="666" t="s">
        <v>1624</v>
      </c>
      <c r="F867" s="191" t="s">
        <v>626</v>
      </c>
      <c r="G867" s="191" t="s">
        <v>764</v>
      </c>
      <c r="H867" s="228" t="s">
        <v>2014</v>
      </c>
      <c r="I867" s="610" t="str">
        <f t="shared" ref="I867:I870" si="737">I866</f>
        <v>Line 
Professional</v>
      </c>
      <c r="J867" s="674" t="str">
        <f t="shared" ref="J867:J870" si="738">J866</f>
        <v>State Plan, EPSDT,
Healthy Michigan</v>
      </c>
      <c r="K867" s="674" t="s">
        <v>1988</v>
      </c>
      <c r="L867" s="674" t="s">
        <v>889</v>
      </c>
      <c r="M867" s="610" t="str">
        <f t="shared" ref="M867:M870" si="739">M866</f>
        <v xml:space="preserve"> </v>
      </c>
      <c r="N867" s="610" t="str">
        <f t="shared" ref="N867:N870" si="740">N866</f>
        <v xml:space="preserve"> </v>
      </c>
    </row>
    <row r="868" spans="1:15" ht="83.1" customHeight="1">
      <c r="A868" s="776">
        <f t="shared" si="733"/>
        <v>99221</v>
      </c>
      <c r="B868" s="640" t="str">
        <f t="shared" si="734"/>
        <v>Assessments
Health Psychiatric
Evaluation Psychological
testing Other assessments, tests</v>
      </c>
      <c r="C868" s="610" t="str">
        <f t="shared" si="735"/>
        <v>Initial hospital care</v>
      </c>
      <c r="D868" s="610" t="str">
        <f t="shared" si="736"/>
        <v>30 Minutes</v>
      </c>
      <c r="E868" s="666" t="s">
        <v>1624</v>
      </c>
      <c r="F868" s="228" t="s">
        <v>146</v>
      </c>
      <c r="G868" s="252" t="s">
        <v>777</v>
      </c>
      <c r="H868" s="228" t="s">
        <v>2014</v>
      </c>
      <c r="I868" s="610" t="str">
        <f t="shared" si="737"/>
        <v>Line 
Professional</v>
      </c>
      <c r="J868" s="674" t="str">
        <f t="shared" si="738"/>
        <v>State Plan, EPSDT,
Healthy Michigan</v>
      </c>
      <c r="K868" s="674" t="s">
        <v>1988</v>
      </c>
      <c r="L868" s="674" t="s">
        <v>889</v>
      </c>
      <c r="M868" s="610" t="str">
        <f t="shared" si="739"/>
        <v xml:space="preserve"> </v>
      </c>
      <c r="N868" s="610" t="str">
        <f t="shared" si="740"/>
        <v xml:space="preserve"> </v>
      </c>
    </row>
    <row r="869" spans="1:15" ht="83.1" customHeight="1">
      <c r="A869" s="776">
        <f t="shared" si="733"/>
        <v>99221</v>
      </c>
      <c r="B869" s="640" t="str">
        <f t="shared" si="734"/>
        <v>Assessments
Health Psychiatric
Evaluation Psychological
testing Other assessments, tests</v>
      </c>
      <c r="C869" s="610" t="str">
        <f t="shared" si="735"/>
        <v>Initial hospital care</v>
      </c>
      <c r="D869" s="610" t="str">
        <f t="shared" si="736"/>
        <v>30 Minutes</v>
      </c>
      <c r="E869" s="666" t="s">
        <v>1624</v>
      </c>
      <c r="F869" s="228" t="s">
        <v>733</v>
      </c>
      <c r="G869" s="252" t="s">
        <v>777</v>
      </c>
      <c r="H869" s="228" t="s">
        <v>2014</v>
      </c>
      <c r="I869" s="610" t="str">
        <f t="shared" si="737"/>
        <v>Line 
Professional</v>
      </c>
      <c r="J869" s="674" t="str">
        <f t="shared" si="738"/>
        <v>State Plan, EPSDT,
Healthy Michigan</v>
      </c>
      <c r="K869" s="674" t="s">
        <v>1988</v>
      </c>
      <c r="L869" s="674" t="s">
        <v>889</v>
      </c>
      <c r="M869" s="610" t="str">
        <f t="shared" si="739"/>
        <v xml:space="preserve"> </v>
      </c>
      <c r="N869" s="610" t="str">
        <f t="shared" si="740"/>
        <v xml:space="preserve"> </v>
      </c>
    </row>
    <row r="870" spans="1:15" ht="83.1" customHeight="1" thickBot="1">
      <c r="A870" s="777">
        <f t="shared" si="733"/>
        <v>99221</v>
      </c>
      <c r="B870" s="641" t="str">
        <f t="shared" si="734"/>
        <v>Assessments
Health Psychiatric
Evaluation Psychological
testing Other assessments, tests</v>
      </c>
      <c r="C870" s="611" t="str">
        <f t="shared" si="735"/>
        <v>Initial hospital care</v>
      </c>
      <c r="D870" s="611" t="str">
        <f t="shared" si="736"/>
        <v>30 Minutes</v>
      </c>
      <c r="E870" s="667" t="s">
        <v>1624</v>
      </c>
      <c r="F870" s="448" t="s">
        <v>155</v>
      </c>
      <c r="G870" s="448" t="s">
        <v>777</v>
      </c>
      <c r="H870" s="448" t="s">
        <v>2014</v>
      </c>
      <c r="I870" s="611" t="str">
        <f t="shared" si="737"/>
        <v>Line 
Professional</v>
      </c>
      <c r="J870" s="675" t="str">
        <f t="shared" si="738"/>
        <v>State Plan, EPSDT,
Healthy Michigan</v>
      </c>
      <c r="K870" s="675" t="s">
        <v>1988</v>
      </c>
      <c r="L870" s="675" t="s">
        <v>889</v>
      </c>
      <c r="M870" s="611" t="str">
        <f t="shared" si="739"/>
        <v xml:space="preserve"> </v>
      </c>
      <c r="N870" s="611" t="str">
        <f t="shared" si="740"/>
        <v xml:space="preserve"> </v>
      </c>
    </row>
    <row r="871" spans="1:15" ht="84.6" customHeight="1">
      <c r="A871" s="775">
        <v>99222</v>
      </c>
      <c r="B871" s="639" t="s">
        <v>136</v>
      </c>
      <c r="C871" s="609" t="s">
        <v>827</v>
      </c>
      <c r="D871" s="609" t="s">
        <v>830</v>
      </c>
      <c r="E871" s="778" t="s">
        <v>1624</v>
      </c>
      <c r="F871" s="187" t="s">
        <v>151</v>
      </c>
      <c r="G871" s="187" t="s">
        <v>775</v>
      </c>
      <c r="H871" s="227" t="s">
        <v>2014</v>
      </c>
      <c r="I871" s="609" t="s">
        <v>728</v>
      </c>
      <c r="J871" s="673" t="s">
        <v>888</v>
      </c>
      <c r="K871" s="673" t="s">
        <v>1988</v>
      </c>
      <c r="L871" s="673" t="s">
        <v>889</v>
      </c>
      <c r="M871" s="612" t="s">
        <v>1624</v>
      </c>
      <c r="N871" s="612" t="s">
        <v>1624</v>
      </c>
    </row>
    <row r="872" spans="1:15" ht="84.6" customHeight="1">
      <c r="A872" s="776">
        <f t="shared" ref="A872:A875" si="741">A871</f>
        <v>99222</v>
      </c>
      <c r="B872" s="640" t="str">
        <f t="shared" ref="B872:B875" si="742">B871</f>
        <v>Assessments
Health Psychiatric
Evaluation Psychological
testing Other assessments, tests</v>
      </c>
      <c r="C872" s="610" t="str">
        <f t="shared" ref="C872:C875" si="743">C871</f>
        <v>Initial hospital care</v>
      </c>
      <c r="D872" s="610" t="str">
        <f t="shared" ref="D872:D875" si="744">D871</f>
        <v>50 Minutes</v>
      </c>
      <c r="E872" s="610" t="s">
        <v>1624</v>
      </c>
      <c r="F872" s="191" t="s">
        <v>626</v>
      </c>
      <c r="G872" s="191" t="s">
        <v>764</v>
      </c>
      <c r="H872" s="228" t="s">
        <v>2014</v>
      </c>
      <c r="I872" s="610" t="str">
        <f t="shared" ref="I872:I875" si="745">I871</f>
        <v>Line 
Professional</v>
      </c>
      <c r="J872" s="674" t="str">
        <f t="shared" ref="J872:J875" si="746">J871</f>
        <v>State Plan, EPSDT,
Healthy Michigan</v>
      </c>
      <c r="K872" s="674" t="s">
        <v>1988</v>
      </c>
      <c r="L872" s="674" t="s">
        <v>889</v>
      </c>
      <c r="M872" s="610" t="str">
        <f t="shared" ref="M872:M875" si="747">M871</f>
        <v xml:space="preserve"> </v>
      </c>
      <c r="N872" s="610" t="str">
        <f t="shared" ref="N872:N875" si="748">N871</f>
        <v xml:space="preserve"> </v>
      </c>
    </row>
    <row r="873" spans="1:15" ht="84.6" customHeight="1">
      <c r="A873" s="776">
        <f t="shared" si="741"/>
        <v>99222</v>
      </c>
      <c r="B873" s="640" t="str">
        <f t="shared" si="742"/>
        <v>Assessments
Health Psychiatric
Evaluation Psychological
testing Other assessments, tests</v>
      </c>
      <c r="C873" s="610" t="str">
        <f t="shared" si="743"/>
        <v>Initial hospital care</v>
      </c>
      <c r="D873" s="610" t="str">
        <f t="shared" si="744"/>
        <v>50 Minutes</v>
      </c>
      <c r="E873" s="610" t="s">
        <v>1624</v>
      </c>
      <c r="F873" s="228" t="s">
        <v>146</v>
      </c>
      <c r="G873" s="252" t="s">
        <v>777</v>
      </c>
      <c r="H873" s="228" t="s">
        <v>2014</v>
      </c>
      <c r="I873" s="610" t="str">
        <f t="shared" si="745"/>
        <v>Line 
Professional</v>
      </c>
      <c r="J873" s="674" t="str">
        <f t="shared" si="746"/>
        <v>State Plan, EPSDT,
Healthy Michigan</v>
      </c>
      <c r="K873" s="674" t="s">
        <v>1988</v>
      </c>
      <c r="L873" s="674" t="s">
        <v>889</v>
      </c>
      <c r="M873" s="610" t="str">
        <f t="shared" si="747"/>
        <v xml:space="preserve"> </v>
      </c>
      <c r="N873" s="610" t="str">
        <f t="shared" si="748"/>
        <v xml:space="preserve"> </v>
      </c>
    </row>
    <row r="874" spans="1:15" ht="84.6" customHeight="1">
      <c r="A874" s="776">
        <f t="shared" si="741"/>
        <v>99222</v>
      </c>
      <c r="B874" s="640" t="str">
        <f t="shared" si="742"/>
        <v>Assessments
Health Psychiatric
Evaluation Psychological
testing Other assessments, tests</v>
      </c>
      <c r="C874" s="610" t="str">
        <f t="shared" si="743"/>
        <v>Initial hospital care</v>
      </c>
      <c r="D874" s="610" t="str">
        <f t="shared" si="744"/>
        <v>50 Minutes</v>
      </c>
      <c r="E874" s="610" t="s">
        <v>1624</v>
      </c>
      <c r="F874" s="228" t="s">
        <v>733</v>
      </c>
      <c r="G874" s="252" t="s">
        <v>777</v>
      </c>
      <c r="H874" s="228" t="s">
        <v>2014</v>
      </c>
      <c r="I874" s="610" t="str">
        <f t="shared" si="745"/>
        <v>Line 
Professional</v>
      </c>
      <c r="J874" s="674" t="str">
        <f t="shared" si="746"/>
        <v>State Plan, EPSDT,
Healthy Michigan</v>
      </c>
      <c r="K874" s="674" t="s">
        <v>1988</v>
      </c>
      <c r="L874" s="674" t="s">
        <v>889</v>
      </c>
      <c r="M874" s="610" t="str">
        <f t="shared" si="747"/>
        <v xml:space="preserve"> </v>
      </c>
      <c r="N874" s="610" t="str">
        <f t="shared" si="748"/>
        <v xml:space="preserve"> </v>
      </c>
    </row>
    <row r="875" spans="1:15" ht="84.6" customHeight="1" thickBot="1">
      <c r="A875" s="777">
        <f t="shared" si="741"/>
        <v>99222</v>
      </c>
      <c r="B875" s="641" t="str">
        <f t="shared" si="742"/>
        <v>Assessments
Health Psychiatric
Evaluation Psychological
testing Other assessments, tests</v>
      </c>
      <c r="C875" s="611" t="str">
        <f t="shared" si="743"/>
        <v>Initial hospital care</v>
      </c>
      <c r="D875" s="611" t="str">
        <f t="shared" si="744"/>
        <v>50 Minutes</v>
      </c>
      <c r="E875" s="611" t="s">
        <v>1624</v>
      </c>
      <c r="F875" s="448" t="s">
        <v>155</v>
      </c>
      <c r="G875" s="448" t="s">
        <v>777</v>
      </c>
      <c r="H875" s="448" t="s">
        <v>2014</v>
      </c>
      <c r="I875" s="611" t="str">
        <f t="shared" si="745"/>
        <v>Line 
Professional</v>
      </c>
      <c r="J875" s="675" t="str">
        <f t="shared" si="746"/>
        <v>State Plan, EPSDT,
Healthy Michigan</v>
      </c>
      <c r="K875" s="675" t="s">
        <v>1988</v>
      </c>
      <c r="L875" s="675" t="s">
        <v>889</v>
      </c>
      <c r="M875" s="611" t="str">
        <f t="shared" si="747"/>
        <v xml:space="preserve"> </v>
      </c>
      <c r="N875" s="611" t="str">
        <f t="shared" si="748"/>
        <v xml:space="preserve"> </v>
      </c>
    </row>
    <row r="876" spans="1:15" ht="86.1" customHeight="1">
      <c r="A876" s="775">
        <v>99223</v>
      </c>
      <c r="B876" s="639" t="s">
        <v>136</v>
      </c>
      <c r="C876" s="609" t="s">
        <v>827</v>
      </c>
      <c r="D876" s="609" t="s">
        <v>831</v>
      </c>
      <c r="E876" s="778" t="s">
        <v>1624</v>
      </c>
      <c r="F876" s="187" t="s">
        <v>151</v>
      </c>
      <c r="G876" s="187" t="s">
        <v>775</v>
      </c>
      <c r="H876" s="227" t="s">
        <v>2014</v>
      </c>
      <c r="I876" s="609" t="s">
        <v>728</v>
      </c>
      <c r="J876" s="673" t="s">
        <v>888</v>
      </c>
      <c r="K876" s="673" t="s">
        <v>1988</v>
      </c>
      <c r="L876" s="673" t="s">
        <v>889</v>
      </c>
      <c r="M876" s="612" t="s">
        <v>1359</v>
      </c>
      <c r="N876" s="612" t="s">
        <v>1360</v>
      </c>
    </row>
    <row r="877" spans="1:15" ht="86.1" customHeight="1">
      <c r="A877" s="776">
        <f t="shared" ref="A877:A880" si="749">A876</f>
        <v>99223</v>
      </c>
      <c r="B877" s="640" t="str">
        <f t="shared" ref="B877:B880" si="750">B876</f>
        <v>Assessments
Health Psychiatric
Evaluation Psychological
testing Other assessments, tests</v>
      </c>
      <c r="C877" s="610" t="str">
        <f t="shared" ref="C877:C880" si="751">C876</f>
        <v>Initial hospital care</v>
      </c>
      <c r="D877" s="610" t="str">
        <f t="shared" ref="D877:D880" si="752">D876</f>
        <v>70 Minutes</v>
      </c>
      <c r="E877" s="610" t="s">
        <v>1624</v>
      </c>
      <c r="F877" s="191" t="s">
        <v>626</v>
      </c>
      <c r="G877" s="191" t="s">
        <v>764</v>
      </c>
      <c r="H877" s="228" t="s">
        <v>2014</v>
      </c>
      <c r="I877" s="610" t="str">
        <f t="shared" ref="I877:I880" si="753">I876</f>
        <v>Line 
Professional</v>
      </c>
      <c r="J877" s="674" t="str">
        <f t="shared" ref="J877:J880" si="754">J876</f>
        <v>State Plan, EPSDT,
Healthy Michigan</v>
      </c>
      <c r="K877" s="674" t="s">
        <v>1988</v>
      </c>
      <c r="L877" s="674" t="s">
        <v>889</v>
      </c>
      <c r="M877" s="610" t="str">
        <f t="shared" ref="M877:M880" si="755">M876</f>
        <v>Y4 - SAMHSA approved EBP for Co-occurring disorders</v>
      </c>
      <c r="N877" s="610" t="str">
        <f t="shared" ref="N877:N880" si="756">N876</f>
        <v>HH - Co-Occuring Mental Health and Substance Abuse</v>
      </c>
    </row>
    <row r="878" spans="1:15" ht="86.1" customHeight="1">
      <c r="A878" s="776">
        <f t="shared" si="749"/>
        <v>99223</v>
      </c>
      <c r="B878" s="640" t="str">
        <f t="shared" si="750"/>
        <v>Assessments
Health Psychiatric
Evaluation Psychological
testing Other assessments, tests</v>
      </c>
      <c r="C878" s="610" t="str">
        <f t="shared" si="751"/>
        <v>Initial hospital care</v>
      </c>
      <c r="D878" s="610" t="str">
        <f t="shared" si="752"/>
        <v>70 Minutes</v>
      </c>
      <c r="E878" s="610" t="s">
        <v>1624</v>
      </c>
      <c r="F878" s="228" t="s">
        <v>146</v>
      </c>
      <c r="G878" s="252" t="s">
        <v>777</v>
      </c>
      <c r="H878" s="228" t="s">
        <v>2014</v>
      </c>
      <c r="I878" s="610" t="str">
        <f t="shared" si="753"/>
        <v>Line 
Professional</v>
      </c>
      <c r="J878" s="674" t="str">
        <f t="shared" si="754"/>
        <v>State Plan, EPSDT,
Healthy Michigan</v>
      </c>
      <c r="K878" s="674" t="s">
        <v>1988</v>
      </c>
      <c r="L878" s="674" t="s">
        <v>889</v>
      </c>
      <c r="M878" s="610" t="str">
        <f t="shared" si="755"/>
        <v>Y4 - SAMHSA approved EBP for Co-occurring disorders</v>
      </c>
      <c r="N878" s="610" t="str">
        <f t="shared" si="756"/>
        <v>HH - Co-Occuring Mental Health and Substance Abuse</v>
      </c>
    </row>
    <row r="879" spans="1:15" ht="86.1" customHeight="1">
      <c r="A879" s="776">
        <f t="shared" si="749"/>
        <v>99223</v>
      </c>
      <c r="B879" s="640" t="str">
        <f t="shared" si="750"/>
        <v>Assessments
Health Psychiatric
Evaluation Psychological
testing Other assessments, tests</v>
      </c>
      <c r="C879" s="610" t="str">
        <f t="shared" si="751"/>
        <v>Initial hospital care</v>
      </c>
      <c r="D879" s="610" t="str">
        <f t="shared" si="752"/>
        <v>70 Minutes</v>
      </c>
      <c r="E879" s="610" t="s">
        <v>1624</v>
      </c>
      <c r="F879" s="228" t="s">
        <v>733</v>
      </c>
      <c r="G879" s="252" t="s">
        <v>777</v>
      </c>
      <c r="H879" s="228" t="s">
        <v>2014</v>
      </c>
      <c r="I879" s="610" t="str">
        <f t="shared" si="753"/>
        <v>Line 
Professional</v>
      </c>
      <c r="J879" s="674" t="str">
        <f t="shared" si="754"/>
        <v>State Plan, EPSDT,
Healthy Michigan</v>
      </c>
      <c r="K879" s="674" t="s">
        <v>1988</v>
      </c>
      <c r="L879" s="674" t="s">
        <v>889</v>
      </c>
      <c r="M879" s="610" t="str">
        <f t="shared" si="755"/>
        <v>Y4 - SAMHSA approved EBP for Co-occurring disorders</v>
      </c>
      <c r="N879" s="610" t="str">
        <f t="shared" si="756"/>
        <v>HH - Co-Occuring Mental Health and Substance Abuse</v>
      </c>
    </row>
    <row r="880" spans="1:15" ht="86.1" customHeight="1" thickBot="1">
      <c r="A880" s="777">
        <f t="shared" si="749"/>
        <v>99223</v>
      </c>
      <c r="B880" s="641" t="str">
        <f t="shared" si="750"/>
        <v>Assessments
Health Psychiatric
Evaluation Psychological
testing Other assessments, tests</v>
      </c>
      <c r="C880" s="611" t="str">
        <f t="shared" si="751"/>
        <v>Initial hospital care</v>
      </c>
      <c r="D880" s="611" t="str">
        <f t="shared" si="752"/>
        <v>70 Minutes</v>
      </c>
      <c r="E880" s="611" t="s">
        <v>1624</v>
      </c>
      <c r="F880" s="448" t="s">
        <v>155</v>
      </c>
      <c r="G880" s="448" t="s">
        <v>777</v>
      </c>
      <c r="H880" s="448" t="s">
        <v>2014</v>
      </c>
      <c r="I880" s="611" t="str">
        <f t="shared" si="753"/>
        <v>Line 
Professional</v>
      </c>
      <c r="J880" s="675" t="str">
        <f t="shared" si="754"/>
        <v>State Plan, EPSDT,
Healthy Michigan</v>
      </c>
      <c r="K880" s="675" t="s">
        <v>1988</v>
      </c>
      <c r="L880" s="675" t="s">
        <v>889</v>
      </c>
      <c r="M880" s="611" t="str">
        <f t="shared" si="755"/>
        <v>Y4 - SAMHSA approved EBP for Co-occurring disorders</v>
      </c>
      <c r="N880" s="611" t="str">
        <f t="shared" si="756"/>
        <v>HH - Co-Occuring Mental Health and Substance Abuse</v>
      </c>
    </row>
    <row r="881" spans="1:14" ht="86.45" customHeight="1">
      <c r="A881" s="775">
        <v>99224</v>
      </c>
      <c r="B881" s="639" t="s">
        <v>136</v>
      </c>
      <c r="C881" s="609" t="s">
        <v>828</v>
      </c>
      <c r="D881" s="609" t="s">
        <v>3</v>
      </c>
      <c r="E881" s="778" t="s">
        <v>1624</v>
      </c>
      <c r="F881" s="187" t="s">
        <v>151</v>
      </c>
      <c r="G881" s="187" t="s">
        <v>775</v>
      </c>
      <c r="H881" s="227" t="s">
        <v>2014</v>
      </c>
      <c r="I881" s="609" t="s">
        <v>728</v>
      </c>
      <c r="J881" s="673" t="s">
        <v>888</v>
      </c>
      <c r="K881" s="673" t="s">
        <v>1988</v>
      </c>
      <c r="L881" s="673" t="s">
        <v>889</v>
      </c>
      <c r="M881" s="612" t="s">
        <v>1624</v>
      </c>
      <c r="N881" s="612" t="s">
        <v>1624</v>
      </c>
    </row>
    <row r="882" spans="1:14" ht="86.45" customHeight="1">
      <c r="A882" s="776">
        <f t="shared" ref="A882:A885" si="757">A881</f>
        <v>99224</v>
      </c>
      <c r="B882" s="640" t="str">
        <f t="shared" ref="B882:B885" si="758">B881</f>
        <v>Assessments
Health Psychiatric
Evaluation Psychological
testing Other assessments, tests</v>
      </c>
      <c r="C882" s="610" t="str">
        <f t="shared" ref="C882:C885" si="759">C881</f>
        <v>Subsequent Observation Care</v>
      </c>
      <c r="D882" s="610" t="str">
        <f t="shared" ref="D882:D885" si="760">D881</f>
        <v>15 Minutes</v>
      </c>
      <c r="E882" s="610" t="s">
        <v>1624</v>
      </c>
      <c r="F882" s="191" t="s">
        <v>626</v>
      </c>
      <c r="G882" s="191" t="s">
        <v>764</v>
      </c>
      <c r="H882" s="228" t="s">
        <v>2014</v>
      </c>
      <c r="I882" s="610" t="str">
        <f t="shared" ref="I882:I885" si="761">I881</f>
        <v>Line 
Professional</v>
      </c>
      <c r="J882" s="674" t="str">
        <f t="shared" ref="J882:J885" si="762">J881</f>
        <v>State Plan, EPSDT,
Healthy Michigan</v>
      </c>
      <c r="K882" s="674" t="s">
        <v>1988</v>
      </c>
      <c r="L882" s="674" t="s">
        <v>889</v>
      </c>
      <c r="M882" s="610" t="str">
        <f t="shared" ref="M882:M885" si="763">M881</f>
        <v xml:space="preserve"> </v>
      </c>
      <c r="N882" s="610" t="str">
        <f t="shared" ref="N882:N885" si="764">N881</f>
        <v xml:space="preserve"> </v>
      </c>
    </row>
    <row r="883" spans="1:14" ht="86.45" customHeight="1">
      <c r="A883" s="776">
        <f t="shared" si="757"/>
        <v>99224</v>
      </c>
      <c r="B883" s="640" t="str">
        <f t="shared" si="758"/>
        <v>Assessments
Health Psychiatric
Evaluation Psychological
testing Other assessments, tests</v>
      </c>
      <c r="C883" s="610" t="str">
        <f t="shared" si="759"/>
        <v>Subsequent Observation Care</v>
      </c>
      <c r="D883" s="610" t="str">
        <f t="shared" si="760"/>
        <v>15 Minutes</v>
      </c>
      <c r="E883" s="610" t="s">
        <v>1624</v>
      </c>
      <c r="F883" s="228" t="s">
        <v>146</v>
      </c>
      <c r="G883" s="252" t="s">
        <v>777</v>
      </c>
      <c r="H883" s="228" t="s">
        <v>2014</v>
      </c>
      <c r="I883" s="610" t="str">
        <f t="shared" si="761"/>
        <v>Line 
Professional</v>
      </c>
      <c r="J883" s="674" t="str">
        <f t="shared" si="762"/>
        <v>State Plan, EPSDT,
Healthy Michigan</v>
      </c>
      <c r="K883" s="674" t="s">
        <v>1988</v>
      </c>
      <c r="L883" s="674" t="s">
        <v>889</v>
      </c>
      <c r="M883" s="610" t="str">
        <f t="shared" si="763"/>
        <v xml:space="preserve"> </v>
      </c>
      <c r="N883" s="610" t="str">
        <f t="shared" si="764"/>
        <v xml:space="preserve"> </v>
      </c>
    </row>
    <row r="884" spans="1:14" ht="86.45" customHeight="1">
      <c r="A884" s="776">
        <f t="shared" si="757"/>
        <v>99224</v>
      </c>
      <c r="B884" s="640" t="str">
        <f t="shared" si="758"/>
        <v>Assessments
Health Psychiatric
Evaluation Psychological
testing Other assessments, tests</v>
      </c>
      <c r="C884" s="610" t="str">
        <f t="shared" si="759"/>
        <v>Subsequent Observation Care</v>
      </c>
      <c r="D884" s="610" t="str">
        <f t="shared" si="760"/>
        <v>15 Minutes</v>
      </c>
      <c r="E884" s="610" t="s">
        <v>1624</v>
      </c>
      <c r="F884" s="228" t="s">
        <v>733</v>
      </c>
      <c r="G884" s="252" t="s">
        <v>777</v>
      </c>
      <c r="H884" s="228" t="s">
        <v>2014</v>
      </c>
      <c r="I884" s="610" t="str">
        <f t="shared" si="761"/>
        <v>Line 
Professional</v>
      </c>
      <c r="J884" s="674" t="str">
        <f t="shared" si="762"/>
        <v>State Plan, EPSDT,
Healthy Michigan</v>
      </c>
      <c r="K884" s="674" t="s">
        <v>1988</v>
      </c>
      <c r="L884" s="674" t="s">
        <v>889</v>
      </c>
      <c r="M884" s="610" t="str">
        <f t="shared" si="763"/>
        <v xml:space="preserve"> </v>
      </c>
      <c r="N884" s="610" t="str">
        <f t="shared" si="764"/>
        <v xml:space="preserve"> </v>
      </c>
    </row>
    <row r="885" spans="1:14" ht="86.45" customHeight="1" thickBot="1">
      <c r="A885" s="777">
        <f t="shared" si="757"/>
        <v>99224</v>
      </c>
      <c r="B885" s="641" t="str">
        <f t="shared" si="758"/>
        <v>Assessments
Health Psychiatric
Evaluation Psychological
testing Other assessments, tests</v>
      </c>
      <c r="C885" s="611" t="str">
        <f t="shared" si="759"/>
        <v>Subsequent Observation Care</v>
      </c>
      <c r="D885" s="611" t="str">
        <f t="shared" si="760"/>
        <v>15 Minutes</v>
      </c>
      <c r="E885" s="611" t="s">
        <v>1624</v>
      </c>
      <c r="F885" s="448" t="s">
        <v>155</v>
      </c>
      <c r="G885" s="448" t="s">
        <v>777</v>
      </c>
      <c r="H885" s="448" t="s">
        <v>2014</v>
      </c>
      <c r="I885" s="611" t="str">
        <f t="shared" si="761"/>
        <v>Line 
Professional</v>
      </c>
      <c r="J885" s="675" t="str">
        <f t="shared" si="762"/>
        <v>State Plan, EPSDT,
Healthy Michigan</v>
      </c>
      <c r="K885" s="675" t="s">
        <v>1988</v>
      </c>
      <c r="L885" s="675" t="s">
        <v>889</v>
      </c>
      <c r="M885" s="611" t="str">
        <f t="shared" si="763"/>
        <v xml:space="preserve"> </v>
      </c>
      <c r="N885" s="611" t="str">
        <f t="shared" si="764"/>
        <v xml:space="preserve"> </v>
      </c>
    </row>
    <row r="886" spans="1:14" ht="86.1" customHeight="1">
      <c r="A886" s="775">
        <v>99225</v>
      </c>
      <c r="B886" s="639" t="s">
        <v>136</v>
      </c>
      <c r="C886" s="609" t="s">
        <v>828</v>
      </c>
      <c r="D886" s="609" t="s">
        <v>832</v>
      </c>
      <c r="E886" s="778" t="s">
        <v>1624</v>
      </c>
      <c r="F886" s="457" t="s">
        <v>151</v>
      </c>
      <c r="G886" s="457" t="s">
        <v>775</v>
      </c>
      <c r="H886" s="452" t="s">
        <v>2014</v>
      </c>
      <c r="I886" s="609" t="s">
        <v>728</v>
      </c>
      <c r="J886" s="673" t="s">
        <v>888</v>
      </c>
      <c r="K886" s="673" t="s">
        <v>1988</v>
      </c>
      <c r="L886" s="673" t="s">
        <v>889</v>
      </c>
      <c r="M886" s="612" t="s">
        <v>1624</v>
      </c>
      <c r="N886" s="612" t="s">
        <v>1624</v>
      </c>
    </row>
    <row r="887" spans="1:14" ht="86.1" customHeight="1">
      <c r="A887" s="776">
        <f t="shared" ref="A887:A890" si="765">A886</f>
        <v>99225</v>
      </c>
      <c r="B887" s="640" t="str">
        <f t="shared" ref="B887:B890" si="766">B886</f>
        <v>Assessments
Health Psychiatric
Evaluation Psychological
testing Other assessments, tests</v>
      </c>
      <c r="C887" s="610" t="str">
        <f t="shared" ref="C887:C890" si="767">C886</f>
        <v>Subsequent Observation Care</v>
      </c>
      <c r="D887" s="610" t="str">
        <f t="shared" ref="D887:D890" si="768">D886</f>
        <v>25 Minutes</v>
      </c>
      <c r="E887" s="610" t="s">
        <v>1624</v>
      </c>
      <c r="F887" s="453" t="s">
        <v>626</v>
      </c>
      <c r="G887" s="453" t="s">
        <v>764</v>
      </c>
      <c r="H887" s="450" t="s">
        <v>2014</v>
      </c>
      <c r="I887" s="610" t="str">
        <f t="shared" ref="I887:I890" si="769">I886</f>
        <v>Line 
Professional</v>
      </c>
      <c r="J887" s="674" t="str">
        <f t="shared" ref="J887:J890" si="770">J886</f>
        <v>State Plan, EPSDT,
Healthy Michigan</v>
      </c>
      <c r="K887" s="674" t="s">
        <v>1988</v>
      </c>
      <c r="L887" s="674" t="s">
        <v>889</v>
      </c>
      <c r="M887" s="610" t="str">
        <f t="shared" ref="M887:M890" si="771">M886</f>
        <v xml:space="preserve"> </v>
      </c>
      <c r="N887" s="610" t="str">
        <f t="shared" ref="N887:N890" si="772">N886</f>
        <v xml:space="preserve"> </v>
      </c>
    </row>
    <row r="888" spans="1:14" ht="86.1" customHeight="1">
      <c r="A888" s="776">
        <f t="shared" si="765"/>
        <v>99225</v>
      </c>
      <c r="B888" s="640" t="str">
        <f t="shared" si="766"/>
        <v>Assessments
Health Psychiatric
Evaluation Psychological
testing Other assessments, tests</v>
      </c>
      <c r="C888" s="610" t="str">
        <f t="shared" si="767"/>
        <v>Subsequent Observation Care</v>
      </c>
      <c r="D888" s="610" t="str">
        <f t="shared" si="768"/>
        <v>25 Minutes</v>
      </c>
      <c r="E888" s="610" t="s">
        <v>1624</v>
      </c>
      <c r="F888" s="450" t="s">
        <v>146</v>
      </c>
      <c r="G888" s="252" t="s">
        <v>777</v>
      </c>
      <c r="H888" s="450" t="s">
        <v>2014</v>
      </c>
      <c r="I888" s="610" t="str">
        <f t="shared" si="769"/>
        <v>Line 
Professional</v>
      </c>
      <c r="J888" s="674" t="str">
        <f t="shared" si="770"/>
        <v>State Plan, EPSDT,
Healthy Michigan</v>
      </c>
      <c r="K888" s="674" t="s">
        <v>1988</v>
      </c>
      <c r="L888" s="674" t="s">
        <v>889</v>
      </c>
      <c r="M888" s="610" t="str">
        <f t="shared" si="771"/>
        <v xml:space="preserve"> </v>
      </c>
      <c r="N888" s="610" t="str">
        <f t="shared" si="772"/>
        <v xml:space="preserve"> </v>
      </c>
    </row>
    <row r="889" spans="1:14" ht="86.1" customHeight="1">
      <c r="A889" s="776">
        <f t="shared" si="765"/>
        <v>99225</v>
      </c>
      <c r="B889" s="640" t="str">
        <f t="shared" si="766"/>
        <v>Assessments
Health Psychiatric
Evaluation Psychological
testing Other assessments, tests</v>
      </c>
      <c r="C889" s="610" t="str">
        <f t="shared" si="767"/>
        <v>Subsequent Observation Care</v>
      </c>
      <c r="D889" s="610" t="str">
        <f t="shared" si="768"/>
        <v>25 Minutes</v>
      </c>
      <c r="E889" s="610" t="s">
        <v>1624</v>
      </c>
      <c r="F889" s="450" t="s">
        <v>733</v>
      </c>
      <c r="G889" s="252" t="s">
        <v>777</v>
      </c>
      <c r="H889" s="450" t="s">
        <v>2014</v>
      </c>
      <c r="I889" s="610" t="str">
        <f t="shared" si="769"/>
        <v>Line 
Professional</v>
      </c>
      <c r="J889" s="674" t="str">
        <f t="shared" si="770"/>
        <v>State Plan, EPSDT,
Healthy Michigan</v>
      </c>
      <c r="K889" s="674" t="s">
        <v>1988</v>
      </c>
      <c r="L889" s="674" t="s">
        <v>889</v>
      </c>
      <c r="M889" s="610" t="str">
        <f t="shared" si="771"/>
        <v xml:space="preserve"> </v>
      </c>
      <c r="N889" s="610" t="str">
        <f t="shared" si="772"/>
        <v xml:space="preserve"> </v>
      </c>
    </row>
    <row r="890" spans="1:14" ht="86.1" customHeight="1" thickBot="1">
      <c r="A890" s="777">
        <f t="shared" si="765"/>
        <v>99225</v>
      </c>
      <c r="B890" s="641" t="str">
        <f t="shared" si="766"/>
        <v>Assessments
Health Psychiatric
Evaluation Psychological
testing Other assessments, tests</v>
      </c>
      <c r="C890" s="611" t="str">
        <f t="shared" si="767"/>
        <v>Subsequent Observation Care</v>
      </c>
      <c r="D890" s="611" t="str">
        <f t="shared" si="768"/>
        <v>25 Minutes</v>
      </c>
      <c r="E890" s="611" t="s">
        <v>1624</v>
      </c>
      <c r="F890" s="445" t="s">
        <v>155</v>
      </c>
      <c r="G890" s="445" t="s">
        <v>777</v>
      </c>
      <c r="H890" s="445" t="s">
        <v>2014</v>
      </c>
      <c r="I890" s="611" t="str">
        <f t="shared" si="769"/>
        <v>Line 
Professional</v>
      </c>
      <c r="J890" s="675" t="str">
        <f t="shared" si="770"/>
        <v>State Plan, EPSDT,
Healthy Michigan</v>
      </c>
      <c r="K890" s="675" t="s">
        <v>1988</v>
      </c>
      <c r="L890" s="675" t="s">
        <v>889</v>
      </c>
      <c r="M890" s="611" t="str">
        <f t="shared" si="771"/>
        <v xml:space="preserve"> </v>
      </c>
      <c r="N890" s="611" t="str">
        <f t="shared" si="772"/>
        <v xml:space="preserve"> </v>
      </c>
    </row>
    <row r="891" spans="1:14" ht="81.599999999999994" customHeight="1">
      <c r="A891" s="775">
        <v>99226</v>
      </c>
      <c r="B891" s="639" t="s">
        <v>136</v>
      </c>
      <c r="C891" s="609" t="s">
        <v>828</v>
      </c>
      <c r="D891" s="609" t="s">
        <v>833</v>
      </c>
      <c r="E891" s="778" t="s">
        <v>1624</v>
      </c>
      <c r="F891" s="457" t="s">
        <v>151</v>
      </c>
      <c r="G891" s="457" t="s">
        <v>775</v>
      </c>
      <c r="H891" s="452" t="s">
        <v>2014</v>
      </c>
      <c r="I891" s="609" t="s">
        <v>728</v>
      </c>
      <c r="J891" s="673" t="s">
        <v>888</v>
      </c>
      <c r="K891" s="673" t="s">
        <v>1988</v>
      </c>
      <c r="L891" s="673" t="s">
        <v>889</v>
      </c>
      <c r="M891" s="612" t="s">
        <v>1624</v>
      </c>
      <c r="N891" s="612" t="s">
        <v>1624</v>
      </c>
    </row>
    <row r="892" spans="1:14" ht="81.599999999999994" customHeight="1">
      <c r="A892" s="776">
        <f t="shared" ref="A892:A895" si="773">A891</f>
        <v>99226</v>
      </c>
      <c r="B892" s="640" t="str">
        <f t="shared" ref="B892:B895" si="774">B891</f>
        <v>Assessments
Health Psychiatric
Evaluation Psychological
testing Other assessments, tests</v>
      </c>
      <c r="C892" s="610" t="str">
        <f t="shared" ref="C892:C895" si="775">C891</f>
        <v>Subsequent Observation Care</v>
      </c>
      <c r="D892" s="610" t="str">
        <f t="shared" ref="D892:D895" si="776">D891</f>
        <v>35 Minutes</v>
      </c>
      <c r="E892" s="610" t="s">
        <v>1624</v>
      </c>
      <c r="F892" s="453" t="s">
        <v>626</v>
      </c>
      <c r="G892" s="453" t="s">
        <v>764</v>
      </c>
      <c r="H892" s="450" t="s">
        <v>2014</v>
      </c>
      <c r="I892" s="610" t="str">
        <f t="shared" ref="I892:I895" si="777">I891</f>
        <v>Line 
Professional</v>
      </c>
      <c r="J892" s="674" t="str">
        <f t="shared" ref="J892:J895" si="778">J891</f>
        <v>State Plan, EPSDT,
Healthy Michigan</v>
      </c>
      <c r="K892" s="674" t="s">
        <v>1988</v>
      </c>
      <c r="L892" s="674" t="s">
        <v>889</v>
      </c>
      <c r="M892" s="610" t="str">
        <f t="shared" ref="M892:M895" si="779">M891</f>
        <v xml:space="preserve"> </v>
      </c>
      <c r="N892" s="610" t="str">
        <f t="shared" ref="N892:N895" si="780">N891</f>
        <v xml:space="preserve"> </v>
      </c>
    </row>
    <row r="893" spans="1:14" ht="81.599999999999994" customHeight="1">
      <c r="A893" s="776">
        <f t="shared" si="773"/>
        <v>99226</v>
      </c>
      <c r="B893" s="640" t="str">
        <f t="shared" si="774"/>
        <v>Assessments
Health Psychiatric
Evaluation Psychological
testing Other assessments, tests</v>
      </c>
      <c r="C893" s="610" t="str">
        <f t="shared" si="775"/>
        <v>Subsequent Observation Care</v>
      </c>
      <c r="D893" s="610" t="str">
        <f t="shared" si="776"/>
        <v>35 Minutes</v>
      </c>
      <c r="E893" s="610" t="s">
        <v>1624</v>
      </c>
      <c r="F893" s="450" t="s">
        <v>146</v>
      </c>
      <c r="G893" s="252" t="s">
        <v>777</v>
      </c>
      <c r="H893" s="450" t="s">
        <v>2014</v>
      </c>
      <c r="I893" s="610" t="str">
        <f t="shared" si="777"/>
        <v>Line 
Professional</v>
      </c>
      <c r="J893" s="674" t="str">
        <f t="shared" si="778"/>
        <v>State Plan, EPSDT,
Healthy Michigan</v>
      </c>
      <c r="K893" s="674" t="s">
        <v>1988</v>
      </c>
      <c r="L893" s="674" t="s">
        <v>889</v>
      </c>
      <c r="M893" s="610" t="str">
        <f t="shared" si="779"/>
        <v xml:space="preserve"> </v>
      </c>
      <c r="N893" s="610" t="str">
        <f t="shared" si="780"/>
        <v xml:space="preserve"> </v>
      </c>
    </row>
    <row r="894" spans="1:14" ht="81.599999999999994" customHeight="1">
      <c r="A894" s="776">
        <f t="shared" si="773"/>
        <v>99226</v>
      </c>
      <c r="B894" s="640" t="str">
        <f t="shared" si="774"/>
        <v>Assessments
Health Psychiatric
Evaluation Psychological
testing Other assessments, tests</v>
      </c>
      <c r="C894" s="610" t="str">
        <f t="shared" si="775"/>
        <v>Subsequent Observation Care</v>
      </c>
      <c r="D894" s="610" t="str">
        <f t="shared" si="776"/>
        <v>35 Minutes</v>
      </c>
      <c r="E894" s="610" t="s">
        <v>1624</v>
      </c>
      <c r="F894" s="450" t="s">
        <v>733</v>
      </c>
      <c r="G894" s="252" t="s">
        <v>777</v>
      </c>
      <c r="H894" s="450" t="s">
        <v>2014</v>
      </c>
      <c r="I894" s="610" t="str">
        <f t="shared" si="777"/>
        <v>Line 
Professional</v>
      </c>
      <c r="J894" s="674" t="str">
        <f t="shared" si="778"/>
        <v>State Plan, EPSDT,
Healthy Michigan</v>
      </c>
      <c r="K894" s="674" t="s">
        <v>1988</v>
      </c>
      <c r="L894" s="674" t="s">
        <v>889</v>
      </c>
      <c r="M894" s="610" t="str">
        <f t="shared" si="779"/>
        <v xml:space="preserve"> </v>
      </c>
      <c r="N894" s="610" t="str">
        <f t="shared" si="780"/>
        <v xml:space="preserve"> </v>
      </c>
    </row>
    <row r="895" spans="1:14" ht="81.599999999999994" customHeight="1" thickBot="1">
      <c r="A895" s="777">
        <f t="shared" si="773"/>
        <v>99226</v>
      </c>
      <c r="B895" s="641" t="str">
        <f t="shared" si="774"/>
        <v>Assessments
Health Psychiatric
Evaluation Psychological
testing Other assessments, tests</v>
      </c>
      <c r="C895" s="611" t="str">
        <f t="shared" si="775"/>
        <v>Subsequent Observation Care</v>
      </c>
      <c r="D895" s="611" t="str">
        <f t="shared" si="776"/>
        <v>35 Minutes</v>
      </c>
      <c r="E895" s="611" t="s">
        <v>1624</v>
      </c>
      <c r="F895" s="445" t="s">
        <v>155</v>
      </c>
      <c r="G895" s="445" t="s">
        <v>777</v>
      </c>
      <c r="H895" s="445" t="s">
        <v>2014</v>
      </c>
      <c r="I895" s="611" t="str">
        <f t="shared" si="777"/>
        <v>Line 
Professional</v>
      </c>
      <c r="J895" s="675" t="str">
        <f t="shared" si="778"/>
        <v>State Plan, EPSDT,
Healthy Michigan</v>
      </c>
      <c r="K895" s="675" t="s">
        <v>1988</v>
      </c>
      <c r="L895" s="675" t="s">
        <v>889</v>
      </c>
      <c r="M895" s="611" t="str">
        <f t="shared" si="779"/>
        <v xml:space="preserve"> </v>
      </c>
      <c r="N895" s="611" t="str">
        <f t="shared" si="780"/>
        <v xml:space="preserve"> </v>
      </c>
    </row>
    <row r="896" spans="1:14" ht="81.599999999999994" customHeight="1">
      <c r="A896" s="775">
        <v>99231</v>
      </c>
      <c r="B896" s="639" t="s">
        <v>136</v>
      </c>
      <c r="C896" s="609" t="s">
        <v>829</v>
      </c>
      <c r="D896" s="609" t="s">
        <v>3</v>
      </c>
      <c r="E896" s="778" t="s">
        <v>1624</v>
      </c>
      <c r="F896" s="457" t="s">
        <v>151</v>
      </c>
      <c r="G896" s="457" t="s">
        <v>775</v>
      </c>
      <c r="H896" s="452" t="s">
        <v>2014</v>
      </c>
      <c r="I896" s="609" t="s">
        <v>728</v>
      </c>
      <c r="J896" s="673" t="s">
        <v>888</v>
      </c>
      <c r="K896" s="673" t="s">
        <v>1988</v>
      </c>
      <c r="L896" s="673" t="s">
        <v>889</v>
      </c>
      <c r="M896" s="609" t="s">
        <v>1359</v>
      </c>
      <c r="N896" s="609" t="s">
        <v>2248</v>
      </c>
    </row>
    <row r="897" spans="1:14" ht="81.599999999999994" customHeight="1">
      <c r="A897" s="776">
        <f t="shared" ref="A897:A900" si="781">A896</f>
        <v>99231</v>
      </c>
      <c r="B897" s="640" t="str">
        <f t="shared" ref="B897:B900" si="782">B896</f>
        <v>Assessments
Health Psychiatric
Evaluation Psychological
testing Other assessments, tests</v>
      </c>
      <c r="C897" s="610" t="str">
        <f t="shared" ref="C897:C900" si="783">C896</f>
        <v>Subsequent Hospital Care</v>
      </c>
      <c r="D897" s="610" t="str">
        <f t="shared" ref="D897:D900" si="784">D896</f>
        <v>15 Minutes</v>
      </c>
      <c r="E897" s="610" t="s">
        <v>1624</v>
      </c>
      <c r="F897" s="453" t="s">
        <v>626</v>
      </c>
      <c r="G897" s="453" t="s">
        <v>764</v>
      </c>
      <c r="H897" s="450" t="s">
        <v>2014</v>
      </c>
      <c r="I897" s="610" t="str">
        <f t="shared" ref="I897:I900" si="785">I896</f>
        <v>Line 
Professional</v>
      </c>
      <c r="J897" s="674" t="str">
        <f t="shared" ref="J897:J900" si="786">J896</f>
        <v>State Plan, EPSDT,
Healthy Michigan</v>
      </c>
      <c r="K897" s="674" t="s">
        <v>1988</v>
      </c>
      <c r="L897" s="674" t="s">
        <v>889</v>
      </c>
      <c r="M897" s="610" t="str">
        <f t="shared" ref="M897:M900" si="787">M896</f>
        <v>Y4 - SAMHSA approved EBP for Co-occurring disorders</v>
      </c>
      <c r="N897" s="610" t="str">
        <f t="shared" ref="N897:N900" si="788">N896</f>
        <v>HH - Co-Occuring Mental Health and Substance Abuse
GT - telemedicine through 12/31/2021</v>
      </c>
    </row>
    <row r="898" spans="1:14" ht="81.599999999999994" customHeight="1">
      <c r="A898" s="776">
        <f t="shared" si="781"/>
        <v>99231</v>
      </c>
      <c r="B898" s="640" t="str">
        <f t="shared" si="782"/>
        <v>Assessments
Health Psychiatric
Evaluation Psychological
testing Other assessments, tests</v>
      </c>
      <c r="C898" s="610" t="str">
        <f t="shared" si="783"/>
        <v>Subsequent Hospital Care</v>
      </c>
      <c r="D898" s="610" t="str">
        <f t="shared" si="784"/>
        <v>15 Minutes</v>
      </c>
      <c r="E898" s="610" t="s">
        <v>1624</v>
      </c>
      <c r="F898" s="450" t="s">
        <v>146</v>
      </c>
      <c r="G898" s="252" t="s">
        <v>777</v>
      </c>
      <c r="H898" s="450" t="s">
        <v>2014</v>
      </c>
      <c r="I898" s="610" t="str">
        <f t="shared" si="785"/>
        <v>Line 
Professional</v>
      </c>
      <c r="J898" s="674" t="str">
        <f t="shared" si="786"/>
        <v>State Plan, EPSDT,
Healthy Michigan</v>
      </c>
      <c r="K898" s="674" t="s">
        <v>1988</v>
      </c>
      <c r="L898" s="674" t="s">
        <v>889</v>
      </c>
      <c r="M898" s="610" t="str">
        <f t="shared" si="787"/>
        <v>Y4 - SAMHSA approved EBP for Co-occurring disorders</v>
      </c>
      <c r="N898" s="610" t="str">
        <f t="shared" si="788"/>
        <v>HH - Co-Occuring Mental Health and Substance Abuse
GT - telemedicine through 12/31/2021</v>
      </c>
    </row>
    <row r="899" spans="1:14" ht="81.599999999999994" customHeight="1">
      <c r="A899" s="776">
        <f t="shared" si="781"/>
        <v>99231</v>
      </c>
      <c r="B899" s="640" t="str">
        <f t="shared" si="782"/>
        <v>Assessments
Health Psychiatric
Evaluation Psychological
testing Other assessments, tests</v>
      </c>
      <c r="C899" s="610" t="str">
        <f t="shared" si="783"/>
        <v>Subsequent Hospital Care</v>
      </c>
      <c r="D899" s="610" t="str">
        <f t="shared" si="784"/>
        <v>15 Minutes</v>
      </c>
      <c r="E899" s="610" t="s">
        <v>1624</v>
      </c>
      <c r="F899" s="450" t="s">
        <v>733</v>
      </c>
      <c r="G899" s="252" t="s">
        <v>777</v>
      </c>
      <c r="H899" s="450" t="s">
        <v>2014</v>
      </c>
      <c r="I899" s="610" t="str">
        <f t="shared" si="785"/>
        <v>Line 
Professional</v>
      </c>
      <c r="J899" s="674" t="str">
        <f t="shared" si="786"/>
        <v>State Plan, EPSDT,
Healthy Michigan</v>
      </c>
      <c r="K899" s="674" t="s">
        <v>1988</v>
      </c>
      <c r="L899" s="674" t="s">
        <v>889</v>
      </c>
      <c r="M899" s="610" t="str">
        <f t="shared" si="787"/>
        <v>Y4 - SAMHSA approved EBP for Co-occurring disorders</v>
      </c>
      <c r="N899" s="610" t="str">
        <f t="shared" si="788"/>
        <v>HH - Co-Occuring Mental Health and Substance Abuse
GT - telemedicine through 12/31/2021</v>
      </c>
    </row>
    <row r="900" spans="1:14" ht="81.599999999999994" customHeight="1" thickBot="1">
      <c r="A900" s="777">
        <f t="shared" si="781"/>
        <v>99231</v>
      </c>
      <c r="B900" s="641" t="str">
        <f t="shared" si="782"/>
        <v>Assessments
Health Psychiatric
Evaluation Psychological
testing Other assessments, tests</v>
      </c>
      <c r="C900" s="611" t="str">
        <f t="shared" si="783"/>
        <v>Subsequent Hospital Care</v>
      </c>
      <c r="D900" s="611" t="str">
        <f t="shared" si="784"/>
        <v>15 Minutes</v>
      </c>
      <c r="E900" s="611" t="s">
        <v>1624</v>
      </c>
      <c r="F900" s="445" t="s">
        <v>155</v>
      </c>
      <c r="G900" s="445" t="s">
        <v>777</v>
      </c>
      <c r="H900" s="445" t="s">
        <v>2014</v>
      </c>
      <c r="I900" s="611" t="str">
        <f t="shared" si="785"/>
        <v>Line 
Professional</v>
      </c>
      <c r="J900" s="675" t="str">
        <f t="shared" si="786"/>
        <v>State Plan, EPSDT,
Healthy Michigan</v>
      </c>
      <c r="K900" s="675" t="s">
        <v>1988</v>
      </c>
      <c r="L900" s="675" t="s">
        <v>889</v>
      </c>
      <c r="M900" s="611" t="str">
        <f t="shared" si="787"/>
        <v>Y4 - SAMHSA approved EBP for Co-occurring disorders</v>
      </c>
      <c r="N900" s="611" t="str">
        <f t="shared" si="788"/>
        <v>HH - Co-Occuring Mental Health and Substance Abuse
GT - telemedicine through 12/31/2021</v>
      </c>
    </row>
    <row r="901" spans="1:14" ht="86.1" customHeight="1">
      <c r="A901" s="775">
        <v>99232</v>
      </c>
      <c r="B901" s="639" t="s">
        <v>136</v>
      </c>
      <c r="C901" s="609" t="s">
        <v>829</v>
      </c>
      <c r="D901" s="609" t="s">
        <v>832</v>
      </c>
      <c r="E901" s="778" t="s">
        <v>1624</v>
      </c>
      <c r="F901" s="457" t="s">
        <v>151</v>
      </c>
      <c r="G901" s="457" t="s">
        <v>775</v>
      </c>
      <c r="H901" s="452" t="s">
        <v>2014</v>
      </c>
      <c r="I901" s="609" t="s">
        <v>728</v>
      </c>
      <c r="J901" s="673" t="s">
        <v>888</v>
      </c>
      <c r="K901" s="673" t="s">
        <v>1988</v>
      </c>
      <c r="L901" s="673" t="s">
        <v>889</v>
      </c>
      <c r="M901" s="609" t="s">
        <v>1359</v>
      </c>
      <c r="N901" s="609" t="s">
        <v>2248</v>
      </c>
    </row>
    <row r="902" spans="1:14" ht="86.1" customHeight="1">
      <c r="A902" s="776">
        <f t="shared" ref="A902:A905" si="789">A901</f>
        <v>99232</v>
      </c>
      <c r="B902" s="640" t="str">
        <f t="shared" ref="B902:B905" si="790">B901</f>
        <v>Assessments
Health Psychiatric
Evaluation Psychological
testing Other assessments, tests</v>
      </c>
      <c r="C902" s="610" t="str">
        <f t="shared" ref="C902:C905" si="791">C901</f>
        <v>Subsequent Hospital Care</v>
      </c>
      <c r="D902" s="610" t="str">
        <f t="shared" ref="D902:D905" si="792">D901</f>
        <v>25 Minutes</v>
      </c>
      <c r="E902" s="610" t="s">
        <v>1624</v>
      </c>
      <c r="F902" s="453" t="s">
        <v>626</v>
      </c>
      <c r="G902" s="453" t="s">
        <v>764</v>
      </c>
      <c r="H902" s="450" t="s">
        <v>2014</v>
      </c>
      <c r="I902" s="610" t="str">
        <f t="shared" ref="I902:I905" si="793">I901</f>
        <v>Line 
Professional</v>
      </c>
      <c r="J902" s="674" t="str">
        <f t="shared" ref="J902:J905" si="794">J901</f>
        <v>State Plan, EPSDT,
Healthy Michigan</v>
      </c>
      <c r="K902" s="674" t="s">
        <v>1988</v>
      </c>
      <c r="L902" s="674" t="s">
        <v>889</v>
      </c>
      <c r="M902" s="610" t="str">
        <f t="shared" ref="M902:M905" si="795">M901</f>
        <v>Y4 - SAMHSA approved EBP for Co-occurring disorders</v>
      </c>
      <c r="N902" s="610" t="str">
        <f t="shared" ref="N902:N905" si="796">N901</f>
        <v>HH - Co-Occuring Mental Health and Substance Abuse
GT - telemedicine through 12/31/2021</v>
      </c>
    </row>
    <row r="903" spans="1:14" ht="86.1" customHeight="1">
      <c r="A903" s="776">
        <f t="shared" si="789"/>
        <v>99232</v>
      </c>
      <c r="B903" s="640" t="str">
        <f t="shared" si="790"/>
        <v>Assessments
Health Psychiatric
Evaluation Psychological
testing Other assessments, tests</v>
      </c>
      <c r="C903" s="610" t="str">
        <f t="shared" si="791"/>
        <v>Subsequent Hospital Care</v>
      </c>
      <c r="D903" s="610" t="str">
        <f t="shared" si="792"/>
        <v>25 Minutes</v>
      </c>
      <c r="E903" s="610" t="s">
        <v>1624</v>
      </c>
      <c r="F903" s="450" t="s">
        <v>146</v>
      </c>
      <c r="G903" s="252" t="s">
        <v>777</v>
      </c>
      <c r="H903" s="450" t="s">
        <v>2014</v>
      </c>
      <c r="I903" s="610" t="str">
        <f t="shared" si="793"/>
        <v>Line 
Professional</v>
      </c>
      <c r="J903" s="674" t="str">
        <f t="shared" si="794"/>
        <v>State Plan, EPSDT,
Healthy Michigan</v>
      </c>
      <c r="K903" s="674" t="s">
        <v>1988</v>
      </c>
      <c r="L903" s="674" t="s">
        <v>889</v>
      </c>
      <c r="M903" s="610" t="str">
        <f t="shared" si="795"/>
        <v>Y4 - SAMHSA approved EBP for Co-occurring disorders</v>
      </c>
      <c r="N903" s="610" t="str">
        <f t="shared" si="796"/>
        <v>HH - Co-Occuring Mental Health and Substance Abuse
GT - telemedicine through 12/31/2021</v>
      </c>
    </row>
    <row r="904" spans="1:14" ht="86.1" customHeight="1">
      <c r="A904" s="776">
        <f t="shared" si="789"/>
        <v>99232</v>
      </c>
      <c r="B904" s="640" t="str">
        <f t="shared" si="790"/>
        <v>Assessments
Health Psychiatric
Evaluation Psychological
testing Other assessments, tests</v>
      </c>
      <c r="C904" s="610" t="str">
        <f t="shared" si="791"/>
        <v>Subsequent Hospital Care</v>
      </c>
      <c r="D904" s="610" t="str">
        <f t="shared" si="792"/>
        <v>25 Minutes</v>
      </c>
      <c r="E904" s="610" t="s">
        <v>1624</v>
      </c>
      <c r="F904" s="450" t="s">
        <v>733</v>
      </c>
      <c r="G904" s="252" t="s">
        <v>777</v>
      </c>
      <c r="H904" s="450" t="s">
        <v>2014</v>
      </c>
      <c r="I904" s="610" t="str">
        <f t="shared" si="793"/>
        <v>Line 
Professional</v>
      </c>
      <c r="J904" s="674" t="str">
        <f t="shared" si="794"/>
        <v>State Plan, EPSDT,
Healthy Michigan</v>
      </c>
      <c r="K904" s="674" t="s">
        <v>1988</v>
      </c>
      <c r="L904" s="674" t="s">
        <v>889</v>
      </c>
      <c r="M904" s="610" t="str">
        <f t="shared" si="795"/>
        <v>Y4 - SAMHSA approved EBP for Co-occurring disorders</v>
      </c>
      <c r="N904" s="610" t="str">
        <f t="shared" si="796"/>
        <v>HH - Co-Occuring Mental Health and Substance Abuse
GT - telemedicine through 12/31/2021</v>
      </c>
    </row>
    <row r="905" spans="1:14" ht="86.1" customHeight="1" thickBot="1">
      <c r="A905" s="777">
        <f t="shared" si="789"/>
        <v>99232</v>
      </c>
      <c r="B905" s="641" t="str">
        <f t="shared" si="790"/>
        <v>Assessments
Health Psychiatric
Evaluation Psychological
testing Other assessments, tests</v>
      </c>
      <c r="C905" s="611" t="str">
        <f t="shared" si="791"/>
        <v>Subsequent Hospital Care</v>
      </c>
      <c r="D905" s="611" t="str">
        <f t="shared" si="792"/>
        <v>25 Minutes</v>
      </c>
      <c r="E905" s="611" t="s">
        <v>1624</v>
      </c>
      <c r="F905" s="445" t="s">
        <v>155</v>
      </c>
      <c r="G905" s="445" t="s">
        <v>777</v>
      </c>
      <c r="H905" s="445" t="s">
        <v>2014</v>
      </c>
      <c r="I905" s="611" t="str">
        <f t="shared" si="793"/>
        <v>Line 
Professional</v>
      </c>
      <c r="J905" s="675" t="str">
        <f t="shared" si="794"/>
        <v>State Plan, EPSDT,
Healthy Michigan</v>
      </c>
      <c r="K905" s="675" t="s">
        <v>1988</v>
      </c>
      <c r="L905" s="675" t="s">
        <v>889</v>
      </c>
      <c r="M905" s="611" t="str">
        <f t="shared" si="795"/>
        <v>Y4 - SAMHSA approved EBP for Co-occurring disorders</v>
      </c>
      <c r="N905" s="611" t="str">
        <f t="shared" si="796"/>
        <v>HH - Co-Occuring Mental Health and Substance Abuse
GT - telemedicine through 12/31/2021</v>
      </c>
    </row>
    <row r="906" spans="1:14" ht="84.6" customHeight="1">
      <c r="A906" s="775">
        <v>99233</v>
      </c>
      <c r="B906" s="639" t="s">
        <v>136</v>
      </c>
      <c r="C906" s="609" t="s">
        <v>829</v>
      </c>
      <c r="D906" s="609" t="s">
        <v>833</v>
      </c>
      <c r="E906" s="778" t="s">
        <v>1624</v>
      </c>
      <c r="F906" s="457" t="s">
        <v>151</v>
      </c>
      <c r="G906" s="457" t="s">
        <v>775</v>
      </c>
      <c r="H906" s="452" t="s">
        <v>2014</v>
      </c>
      <c r="I906" s="609" t="s">
        <v>728</v>
      </c>
      <c r="J906" s="673" t="s">
        <v>888</v>
      </c>
      <c r="K906" s="673" t="s">
        <v>1988</v>
      </c>
      <c r="L906" s="673" t="s">
        <v>889</v>
      </c>
      <c r="M906" s="609" t="s">
        <v>1359</v>
      </c>
      <c r="N906" s="609" t="s">
        <v>2248</v>
      </c>
    </row>
    <row r="907" spans="1:14" ht="84.6" customHeight="1">
      <c r="A907" s="776">
        <f t="shared" ref="A907:A910" si="797">A906</f>
        <v>99233</v>
      </c>
      <c r="B907" s="640" t="str">
        <f t="shared" ref="B907:B910" si="798">B906</f>
        <v>Assessments
Health Psychiatric
Evaluation Psychological
testing Other assessments, tests</v>
      </c>
      <c r="C907" s="610" t="str">
        <f t="shared" ref="C907:C910" si="799">C906</f>
        <v>Subsequent Hospital Care</v>
      </c>
      <c r="D907" s="610" t="str">
        <f t="shared" ref="D907:D910" si="800">D906</f>
        <v>35 Minutes</v>
      </c>
      <c r="E907" s="610" t="s">
        <v>1624</v>
      </c>
      <c r="F907" s="453" t="s">
        <v>626</v>
      </c>
      <c r="G907" s="453" t="s">
        <v>764</v>
      </c>
      <c r="H907" s="450" t="s">
        <v>2014</v>
      </c>
      <c r="I907" s="610" t="str">
        <f t="shared" ref="I907:I910" si="801">I906</f>
        <v>Line 
Professional</v>
      </c>
      <c r="J907" s="674" t="str">
        <f t="shared" ref="J907:J910" si="802">J906</f>
        <v>State Plan, EPSDT,
Healthy Michigan</v>
      </c>
      <c r="K907" s="674" t="s">
        <v>1988</v>
      </c>
      <c r="L907" s="674" t="s">
        <v>889</v>
      </c>
      <c r="M907" s="610" t="str">
        <f t="shared" ref="M907:M910" si="803">M906</f>
        <v>Y4 - SAMHSA approved EBP for Co-occurring disorders</v>
      </c>
      <c r="N907" s="610" t="str">
        <f t="shared" ref="N907:N910" si="804">N906</f>
        <v>HH - Co-Occuring Mental Health and Substance Abuse
GT - telemedicine through 12/31/2021</v>
      </c>
    </row>
    <row r="908" spans="1:14" ht="84.6" customHeight="1">
      <c r="A908" s="776">
        <f t="shared" si="797"/>
        <v>99233</v>
      </c>
      <c r="B908" s="640" t="str">
        <f t="shared" si="798"/>
        <v>Assessments
Health Psychiatric
Evaluation Psychological
testing Other assessments, tests</v>
      </c>
      <c r="C908" s="610" t="str">
        <f t="shared" si="799"/>
        <v>Subsequent Hospital Care</v>
      </c>
      <c r="D908" s="610" t="str">
        <f t="shared" si="800"/>
        <v>35 Minutes</v>
      </c>
      <c r="E908" s="610" t="s">
        <v>1624</v>
      </c>
      <c r="F908" s="450" t="s">
        <v>146</v>
      </c>
      <c r="G908" s="252" t="s">
        <v>777</v>
      </c>
      <c r="H908" s="450" t="s">
        <v>2014</v>
      </c>
      <c r="I908" s="610" t="str">
        <f t="shared" si="801"/>
        <v>Line 
Professional</v>
      </c>
      <c r="J908" s="674" t="str">
        <f t="shared" si="802"/>
        <v>State Plan, EPSDT,
Healthy Michigan</v>
      </c>
      <c r="K908" s="674" t="s">
        <v>1988</v>
      </c>
      <c r="L908" s="674" t="s">
        <v>889</v>
      </c>
      <c r="M908" s="610" t="str">
        <f t="shared" si="803"/>
        <v>Y4 - SAMHSA approved EBP for Co-occurring disorders</v>
      </c>
      <c r="N908" s="610" t="str">
        <f t="shared" si="804"/>
        <v>HH - Co-Occuring Mental Health and Substance Abuse
GT - telemedicine through 12/31/2021</v>
      </c>
    </row>
    <row r="909" spans="1:14" ht="84.6" customHeight="1">
      <c r="A909" s="776">
        <f t="shared" si="797"/>
        <v>99233</v>
      </c>
      <c r="B909" s="640" t="str">
        <f t="shared" si="798"/>
        <v>Assessments
Health Psychiatric
Evaluation Psychological
testing Other assessments, tests</v>
      </c>
      <c r="C909" s="610" t="str">
        <f t="shared" si="799"/>
        <v>Subsequent Hospital Care</v>
      </c>
      <c r="D909" s="610" t="str">
        <f t="shared" si="800"/>
        <v>35 Minutes</v>
      </c>
      <c r="E909" s="610" t="s">
        <v>1624</v>
      </c>
      <c r="F909" s="450" t="s">
        <v>733</v>
      </c>
      <c r="G909" s="252" t="s">
        <v>777</v>
      </c>
      <c r="H909" s="450" t="s">
        <v>2014</v>
      </c>
      <c r="I909" s="610" t="str">
        <f t="shared" si="801"/>
        <v>Line 
Professional</v>
      </c>
      <c r="J909" s="674" t="str">
        <f t="shared" si="802"/>
        <v>State Plan, EPSDT,
Healthy Michigan</v>
      </c>
      <c r="K909" s="674" t="s">
        <v>1988</v>
      </c>
      <c r="L909" s="674" t="s">
        <v>889</v>
      </c>
      <c r="M909" s="610" t="str">
        <f t="shared" si="803"/>
        <v>Y4 - SAMHSA approved EBP for Co-occurring disorders</v>
      </c>
      <c r="N909" s="610" t="str">
        <f t="shared" si="804"/>
        <v>HH - Co-Occuring Mental Health and Substance Abuse
GT - telemedicine through 12/31/2021</v>
      </c>
    </row>
    <row r="910" spans="1:14" ht="84.6" customHeight="1" thickBot="1">
      <c r="A910" s="777">
        <f t="shared" si="797"/>
        <v>99233</v>
      </c>
      <c r="B910" s="641" t="str">
        <f t="shared" si="798"/>
        <v>Assessments
Health Psychiatric
Evaluation Psychological
testing Other assessments, tests</v>
      </c>
      <c r="C910" s="611" t="str">
        <f t="shared" si="799"/>
        <v>Subsequent Hospital Care</v>
      </c>
      <c r="D910" s="611" t="str">
        <f t="shared" si="800"/>
        <v>35 Minutes</v>
      </c>
      <c r="E910" s="611" t="s">
        <v>1624</v>
      </c>
      <c r="F910" s="445" t="s">
        <v>155</v>
      </c>
      <c r="G910" s="445" t="s">
        <v>777</v>
      </c>
      <c r="H910" s="445" t="s">
        <v>2014</v>
      </c>
      <c r="I910" s="611" t="str">
        <f t="shared" si="801"/>
        <v>Line 
Professional</v>
      </c>
      <c r="J910" s="675" t="str">
        <f t="shared" si="802"/>
        <v>State Plan, EPSDT,
Healthy Michigan</v>
      </c>
      <c r="K910" s="675" t="s">
        <v>1988</v>
      </c>
      <c r="L910" s="675" t="s">
        <v>889</v>
      </c>
      <c r="M910" s="611" t="str">
        <f t="shared" si="803"/>
        <v>Y4 - SAMHSA approved EBP for Co-occurring disorders</v>
      </c>
      <c r="N910" s="611" t="str">
        <f t="shared" si="804"/>
        <v>HH - Co-Occuring Mental Health and Substance Abuse
GT - telemedicine through 12/31/2021</v>
      </c>
    </row>
    <row r="911" spans="1:14" ht="129" customHeight="1">
      <c r="A911" s="636">
        <v>99238</v>
      </c>
      <c r="B911" s="639" t="s">
        <v>478</v>
      </c>
      <c r="C911" s="609" t="s">
        <v>821</v>
      </c>
      <c r="D911" s="609" t="s">
        <v>822</v>
      </c>
      <c r="E911" s="778" t="s">
        <v>1624</v>
      </c>
      <c r="F911" s="457" t="s">
        <v>151</v>
      </c>
      <c r="G911" s="457" t="s">
        <v>775</v>
      </c>
      <c r="H911" s="457" t="s">
        <v>729</v>
      </c>
      <c r="I911" s="609" t="s">
        <v>113</v>
      </c>
      <c r="J911" s="609" t="s">
        <v>481</v>
      </c>
      <c r="K911" s="609" t="s">
        <v>1988</v>
      </c>
      <c r="L911" s="609" t="s">
        <v>820</v>
      </c>
      <c r="M911" s="612" t="s">
        <v>1624</v>
      </c>
      <c r="N911" s="612" t="s">
        <v>1624</v>
      </c>
    </row>
    <row r="912" spans="1:14" ht="129" customHeight="1">
      <c r="A912" s="637">
        <f t="shared" ref="A912:A915" si="805">A911</f>
        <v>99238</v>
      </c>
      <c r="B912" s="640" t="str">
        <f t="shared" ref="B912:B915" si="806">B911</f>
        <v>Community Psychiatric Inpatient</v>
      </c>
      <c r="C912" s="610" t="str">
        <f t="shared" ref="C912:C915" si="807">C911</f>
        <v>Hospital Discharge Day Management</v>
      </c>
      <c r="D912" s="610" t="str">
        <f t="shared" ref="D912:D915" si="808">D911</f>
        <v>30 Minutes or Less</v>
      </c>
      <c r="E912" s="610" t="s">
        <v>1624</v>
      </c>
      <c r="F912" s="453" t="s">
        <v>626</v>
      </c>
      <c r="G912" s="453" t="s">
        <v>764</v>
      </c>
      <c r="H912" s="453" t="s">
        <v>729</v>
      </c>
      <c r="I912" s="610" t="str">
        <f t="shared" ref="I912:I915" si="809">I911</f>
        <v>Line Professional</v>
      </c>
      <c r="J912" s="610" t="str">
        <f t="shared" ref="J912:J915" si="810">J911</f>
        <v>State Plan, EPSDT, Healthy Michigan</v>
      </c>
      <c r="K912" s="610" t="s">
        <v>1988</v>
      </c>
      <c r="L912" s="610" t="s">
        <v>820</v>
      </c>
      <c r="M912" s="610" t="str">
        <f t="shared" ref="M912:M915" si="811">M911</f>
        <v xml:space="preserve"> </v>
      </c>
      <c r="N912" s="610" t="str">
        <f t="shared" ref="N912:N915" si="812">N911</f>
        <v xml:space="preserve"> </v>
      </c>
    </row>
    <row r="913" spans="1:15" ht="129" customHeight="1">
      <c r="A913" s="637">
        <f t="shared" si="805"/>
        <v>99238</v>
      </c>
      <c r="B913" s="640" t="str">
        <f t="shared" si="806"/>
        <v>Community Psychiatric Inpatient</v>
      </c>
      <c r="C913" s="610" t="str">
        <f t="shared" si="807"/>
        <v>Hospital Discharge Day Management</v>
      </c>
      <c r="D913" s="610" t="str">
        <f t="shared" si="808"/>
        <v>30 Minutes or Less</v>
      </c>
      <c r="E913" s="610" t="s">
        <v>1624</v>
      </c>
      <c r="F913" s="450" t="s">
        <v>146</v>
      </c>
      <c r="G913" s="252" t="s">
        <v>777</v>
      </c>
      <c r="H913" s="450" t="s">
        <v>729</v>
      </c>
      <c r="I913" s="610" t="str">
        <f t="shared" si="809"/>
        <v>Line Professional</v>
      </c>
      <c r="J913" s="610" t="str">
        <f t="shared" si="810"/>
        <v>State Plan, EPSDT, Healthy Michigan</v>
      </c>
      <c r="K913" s="610" t="s">
        <v>1988</v>
      </c>
      <c r="L913" s="610" t="s">
        <v>820</v>
      </c>
      <c r="M913" s="610" t="str">
        <f t="shared" si="811"/>
        <v xml:space="preserve"> </v>
      </c>
      <c r="N913" s="610" t="str">
        <f t="shared" si="812"/>
        <v xml:space="preserve"> </v>
      </c>
    </row>
    <row r="914" spans="1:15" ht="129" customHeight="1">
      <c r="A914" s="637">
        <f t="shared" si="805"/>
        <v>99238</v>
      </c>
      <c r="B914" s="640" t="str">
        <f t="shared" si="806"/>
        <v>Community Psychiatric Inpatient</v>
      </c>
      <c r="C914" s="610" t="str">
        <f t="shared" si="807"/>
        <v>Hospital Discharge Day Management</v>
      </c>
      <c r="D914" s="610" t="str">
        <f t="shared" si="808"/>
        <v>30 Minutes or Less</v>
      </c>
      <c r="E914" s="610" t="s">
        <v>1624</v>
      </c>
      <c r="F914" s="450" t="s">
        <v>733</v>
      </c>
      <c r="G914" s="252" t="s">
        <v>777</v>
      </c>
      <c r="H914" s="450" t="s">
        <v>729</v>
      </c>
      <c r="I914" s="610" t="str">
        <f t="shared" si="809"/>
        <v>Line Professional</v>
      </c>
      <c r="J914" s="610" t="str">
        <f t="shared" si="810"/>
        <v>State Plan, EPSDT, Healthy Michigan</v>
      </c>
      <c r="K914" s="610" t="s">
        <v>1988</v>
      </c>
      <c r="L914" s="610" t="s">
        <v>820</v>
      </c>
      <c r="M914" s="610" t="str">
        <f t="shared" si="811"/>
        <v xml:space="preserve"> </v>
      </c>
      <c r="N914" s="610" t="str">
        <f t="shared" si="812"/>
        <v xml:space="preserve"> </v>
      </c>
    </row>
    <row r="915" spans="1:15" ht="129" customHeight="1" thickBot="1">
      <c r="A915" s="638">
        <f t="shared" si="805"/>
        <v>99238</v>
      </c>
      <c r="B915" s="641" t="str">
        <f t="shared" si="806"/>
        <v>Community Psychiatric Inpatient</v>
      </c>
      <c r="C915" s="611" t="str">
        <f t="shared" si="807"/>
        <v>Hospital Discharge Day Management</v>
      </c>
      <c r="D915" s="611" t="str">
        <f t="shared" si="808"/>
        <v>30 Minutes or Less</v>
      </c>
      <c r="E915" s="611" t="s">
        <v>1624</v>
      </c>
      <c r="F915" s="448" t="s">
        <v>155</v>
      </c>
      <c r="G915" s="448" t="s">
        <v>777</v>
      </c>
      <c r="H915" s="448" t="s">
        <v>729</v>
      </c>
      <c r="I915" s="611" t="str">
        <f t="shared" si="809"/>
        <v>Line Professional</v>
      </c>
      <c r="J915" s="611" t="str">
        <f t="shared" si="810"/>
        <v>State Plan, EPSDT, Healthy Michigan</v>
      </c>
      <c r="K915" s="611" t="s">
        <v>1988</v>
      </c>
      <c r="L915" s="611" t="s">
        <v>820</v>
      </c>
      <c r="M915" s="611" t="str">
        <f t="shared" si="811"/>
        <v xml:space="preserve"> </v>
      </c>
      <c r="N915" s="611" t="str">
        <f t="shared" si="812"/>
        <v xml:space="preserve"> </v>
      </c>
    </row>
    <row r="916" spans="1:15" ht="125.1" customHeight="1">
      <c r="A916" s="636">
        <v>99239</v>
      </c>
      <c r="B916" s="639" t="s">
        <v>478</v>
      </c>
      <c r="C916" s="609" t="s">
        <v>821</v>
      </c>
      <c r="D916" s="609" t="s">
        <v>823</v>
      </c>
      <c r="E916" s="778" t="s">
        <v>1624</v>
      </c>
      <c r="F916" s="457" t="s">
        <v>151</v>
      </c>
      <c r="G916" s="457" t="s">
        <v>775</v>
      </c>
      <c r="H916" s="457" t="s">
        <v>729</v>
      </c>
      <c r="I916" s="609" t="s">
        <v>113</v>
      </c>
      <c r="J916" s="609" t="s">
        <v>481</v>
      </c>
      <c r="K916" s="609" t="s">
        <v>1988</v>
      </c>
      <c r="L916" s="609" t="s">
        <v>820</v>
      </c>
      <c r="M916" s="612" t="s">
        <v>1624</v>
      </c>
      <c r="N916" s="612" t="s">
        <v>1624</v>
      </c>
    </row>
    <row r="917" spans="1:15" ht="125.1" customHeight="1">
      <c r="A917" s="637">
        <f t="shared" ref="A917:A920" si="813">A916</f>
        <v>99239</v>
      </c>
      <c r="B917" s="640" t="str">
        <f t="shared" ref="B917:B920" si="814">B916</f>
        <v>Community Psychiatric Inpatient</v>
      </c>
      <c r="C917" s="610" t="str">
        <f t="shared" ref="C917:C920" si="815">C916</f>
        <v>Hospital Discharge Day Management</v>
      </c>
      <c r="D917" s="610" t="str">
        <f t="shared" ref="D917:D920" si="816">D916</f>
        <v>More than 30 Minutes</v>
      </c>
      <c r="E917" s="610" t="s">
        <v>1624</v>
      </c>
      <c r="F917" s="453" t="s">
        <v>626</v>
      </c>
      <c r="G917" s="453" t="s">
        <v>764</v>
      </c>
      <c r="H917" s="453" t="s">
        <v>729</v>
      </c>
      <c r="I917" s="610" t="str">
        <f t="shared" ref="I917:I920" si="817">I916</f>
        <v>Line Professional</v>
      </c>
      <c r="J917" s="610" t="str">
        <f t="shared" ref="J917:J920" si="818">J916</f>
        <v>State Plan, EPSDT, Healthy Michigan</v>
      </c>
      <c r="K917" s="610" t="s">
        <v>1988</v>
      </c>
      <c r="L917" s="610" t="s">
        <v>820</v>
      </c>
      <c r="M917" s="610" t="str">
        <f t="shared" ref="M917:M920" si="819">M916</f>
        <v xml:space="preserve"> </v>
      </c>
      <c r="N917" s="610" t="str">
        <f t="shared" ref="N917:N920" si="820">N916</f>
        <v xml:space="preserve"> </v>
      </c>
    </row>
    <row r="918" spans="1:15" ht="125.1" customHeight="1">
      <c r="A918" s="637">
        <f t="shared" si="813"/>
        <v>99239</v>
      </c>
      <c r="B918" s="640" t="str">
        <f t="shared" si="814"/>
        <v>Community Psychiatric Inpatient</v>
      </c>
      <c r="C918" s="610" t="str">
        <f t="shared" si="815"/>
        <v>Hospital Discharge Day Management</v>
      </c>
      <c r="D918" s="610" t="str">
        <f t="shared" si="816"/>
        <v>More than 30 Minutes</v>
      </c>
      <c r="E918" s="610" t="s">
        <v>1624</v>
      </c>
      <c r="F918" s="450" t="s">
        <v>146</v>
      </c>
      <c r="G918" s="252" t="s">
        <v>777</v>
      </c>
      <c r="H918" s="450" t="s">
        <v>729</v>
      </c>
      <c r="I918" s="610" t="str">
        <f t="shared" si="817"/>
        <v>Line Professional</v>
      </c>
      <c r="J918" s="610" t="str">
        <f t="shared" si="818"/>
        <v>State Plan, EPSDT, Healthy Michigan</v>
      </c>
      <c r="K918" s="610" t="s">
        <v>1988</v>
      </c>
      <c r="L918" s="610" t="s">
        <v>820</v>
      </c>
      <c r="M918" s="610" t="str">
        <f t="shared" si="819"/>
        <v xml:space="preserve"> </v>
      </c>
      <c r="N918" s="610" t="str">
        <f t="shared" si="820"/>
        <v xml:space="preserve"> </v>
      </c>
    </row>
    <row r="919" spans="1:15" ht="125.1" customHeight="1">
      <c r="A919" s="637">
        <f t="shared" si="813"/>
        <v>99239</v>
      </c>
      <c r="B919" s="640" t="str">
        <f t="shared" si="814"/>
        <v>Community Psychiatric Inpatient</v>
      </c>
      <c r="C919" s="610" t="str">
        <f t="shared" si="815"/>
        <v>Hospital Discharge Day Management</v>
      </c>
      <c r="D919" s="610" t="str">
        <f t="shared" si="816"/>
        <v>More than 30 Minutes</v>
      </c>
      <c r="E919" s="610" t="s">
        <v>1624</v>
      </c>
      <c r="F919" s="450" t="s">
        <v>733</v>
      </c>
      <c r="G919" s="252" t="s">
        <v>777</v>
      </c>
      <c r="H919" s="450" t="s">
        <v>729</v>
      </c>
      <c r="I919" s="610" t="str">
        <f t="shared" si="817"/>
        <v>Line Professional</v>
      </c>
      <c r="J919" s="610" t="str">
        <f t="shared" si="818"/>
        <v>State Plan, EPSDT, Healthy Michigan</v>
      </c>
      <c r="K919" s="610" t="s">
        <v>1988</v>
      </c>
      <c r="L919" s="610" t="s">
        <v>820</v>
      </c>
      <c r="M919" s="610" t="str">
        <f t="shared" si="819"/>
        <v xml:space="preserve"> </v>
      </c>
      <c r="N919" s="610" t="str">
        <f t="shared" si="820"/>
        <v xml:space="preserve"> </v>
      </c>
    </row>
    <row r="920" spans="1:15" ht="125.1" customHeight="1" thickBot="1">
      <c r="A920" s="638">
        <f t="shared" si="813"/>
        <v>99239</v>
      </c>
      <c r="B920" s="641" t="str">
        <f t="shared" si="814"/>
        <v>Community Psychiatric Inpatient</v>
      </c>
      <c r="C920" s="611" t="str">
        <f t="shared" si="815"/>
        <v>Hospital Discharge Day Management</v>
      </c>
      <c r="D920" s="611" t="str">
        <f t="shared" si="816"/>
        <v>More than 30 Minutes</v>
      </c>
      <c r="E920" s="611" t="s">
        <v>1624</v>
      </c>
      <c r="F920" s="448" t="s">
        <v>155</v>
      </c>
      <c r="G920" s="448" t="s">
        <v>777</v>
      </c>
      <c r="H920" s="448" t="s">
        <v>729</v>
      </c>
      <c r="I920" s="611" t="str">
        <f t="shared" si="817"/>
        <v>Line Professional</v>
      </c>
      <c r="J920" s="611" t="str">
        <f t="shared" si="818"/>
        <v>State Plan, EPSDT, Healthy Michigan</v>
      </c>
      <c r="K920" s="611" t="s">
        <v>1988</v>
      </c>
      <c r="L920" s="611" t="s">
        <v>820</v>
      </c>
      <c r="M920" s="611" t="str">
        <f t="shared" si="819"/>
        <v xml:space="preserve"> </v>
      </c>
      <c r="N920" s="611" t="str">
        <f t="shared" si="820"/>
        <v xml:space="preserve"> </v>
      </c>
    </row>
    <row r="921" spans="1:15" ht="73.5" customHeight="1">
      <c r="A921" s="833">
        <v>99241</v>
      </c>
      <c r="B921" s="639" t="s">
        <v>1168</v>
      </c>
      <c r="C921" s="609" t="s">
        <v>1167</v>
      </c>
      <c r="D921" s="609" t="s">
        <v>1169</v>
      </c>
      <c r="E921" s="609" t="s">
        <v>283</v>
      </c>
      <c r="F921" s="190" t="s">
        <v>138</v>
      </c>
      <c r="G921" s="190" t="s">
        <v>763</v>
      </c>
      <c r="H921" s="192" t="s">
        <v>2014</v>
      </c>
      <c r="I921" s="609" t="s">
        <v>154</v>
      </c>
      <c r="J921" s="612" t="s">
        <v>1624</v>
      </c>
      <c r="K921" s="612" t="s">
        <v>1988</v>
      </c>
      <c r="L921" s="612" t="s">
        <v>1624</v>
      </c>
      <c r="M921" s="612" t="s">
        <v>1624</v>
      </c>
      <c r="N921" s="612" t="s">
        <v>2214</v>
      </c>
    </row>
    <row r="922" spans="1:15" ht="73.5" customHeight="1" thickBot="1">
      <c r="A922" s="835">
        <f>A921</f>
        <v>99241</v>
      </c>
      <c r="B922" s="640" t="str">
        <f>B921</f>
        <v>Assessments
• Health
• Psychiatric evaluation
• Psychological testing
• Other assessments, 
tests</v>
      </c>
      <c r="C922" s="610" t="str">
        <f>C921</f>
        <v>Physician consultations (inpatient settings)</v>
      </c>
      <c r="D922" s="610" t="str">
        <f>D921</f>
        <v>Refer to code 
descriptions</v>
      </c>
      <c r="E922" s="611" t="str">
        <f>E921</f>
        <v>MD/DO</v>
      </c>
      <c r="F922" s="190" t="s">
        <v>626</v>
      </c>
      <c r="G922" s="228" t="s">
        <v>764</v>
      </c>
      <c r="H922" s="193" t="s">
        <v>2014</v>
      </c>
      <c r="I922" s="611" t="str">
        <f>I921</f>
        <v>Line
Professional</v>
      </c>
      <c r="J922" s="611" t="str">
        <f>J921</f>
        <v xml:space="preserve"> </v>
      </c>
      <c r="K922" s="611" t="s">
        <v>1988</v>
      </c>
      <c r="L922" s="611" t="s">
        <v>1624</v>
      </c>
      <c r="M922" s="611" t="str">
        <f>M921</f>
        <v xml:space="preserve"> </v>
      </c>
      <c r="N922" s="611" t="str">
        <f>N921</f>
        <v>GT - telemedicine through 12/31/2021</v>
      </c>
    </row>
    <row r="923" spans="1:15" s="38" customFormat="1" ht="73.5" customHeight="1">
      <c r="A923" s="795">
        <v>99241</v>
      </c>
      <c r="B923" s="692" t="s">
        <v>720</v>
      </c>
      <c r="C923" s="613" t="s">
        <v>721</v>
      </c>
      <c r="D923" s="613" t="s">
        <v>1187</v>
      </c>
      <c r="E923" s="613" t="s">
        <v>283</v>
      </c>
      <c r="F923" s="216" t="s">
        <v>138</v>
      </c>
      <c r="G923" s="216" t="s">
        <v>763</v>
      </c>
      <c r="H923" s="216" t="s">
        <v>2014</v>
      </c>
      <c r="I923" s="613" t="s">
        <v>154</v>
      </c>
      <c r="J923" s="613" t="s">
        <v>713</v>
      </c>
      <c r="K923" s="619" t="s">
        <v>1988</v>
      </c>
      <c r="L923" s="619" t="s">
        <v>1624</v>
      </c>
      <c r="M923" s="619" t="s">
        <v>1624</v>
      </c>
      <c r="N923" s="619" t="s">
        <v>2256</v>
      </c>
      <c r="O923" s="34"/>
    </row>
    <row r="924" spans="1:15" s="38" customFormat="1" ht="73.5" customHeight="1" thickBot="1">
      <c r="A924" s="797">
        <f>A923</f>
        <v>99241</v>
      </c>
      <c r="B924" s="694" t="str">
        <f>B923</f>
        <v>SUD Consultation</v>
      </c>
      <c r="C924" s="615" t="str">
        <f>C923</f>
        <v>Physician consultations/office consultation</v>
      </c>
      <c r="D924" s="615" t="str">
        <f>D923</f>
        <v>Refer to code descriptions
Problem focuxed history;
Problem focused exam;
Medical decision - straightforward
15 minutes</v>
      </c>
      <c r="E924" s="615" t="str">
        <f>E923</f>
        <v>MD/DO</v>
      </c>
      <c r="F924" s="215" t="s">
        <v>626</v>
      </c>
      <c r="G924" s="224" t="s">
        <v>764</v>
      </c>
      <c r="H924" s="215" t="s">
        <v>2014</v>
      </c>
      <c r="I924" s="615" t="str">
        <f>I923</f>
        <v>Line
Professional</v>
      </c>
      <c r="J924" s="615" t="str">
        <f>J923</f>
        <v>Block Grant and PA2</v>
      </c>
      <c r="K924" s="615" t="s">
        <v>1988</v>
      </c>
      <c r="L924" s="615" t="s">
        <v>1624</v>
      </c>
      <c r="M924" s="615" t="str">
        <f>M923</f>
        <v xml:space="preserve"> </v>
      </c>
      <c r="N924" s="615" t="str">
        <f>N923</f>
        <v>SFY 22 - HF for SUD is removed
GT - telemedicine through 12/31/2021</v>
      </c>
      <c r="O924" s="34"/>
    </row>
    <row r="925" spans="1:15" ht="73.5" customHeight="1">
      <c r="A925" s="833">
        <v>99242</v>
      </c>
      <c r="B925" s="639" t="s">
        <v>1168</v>
      </c>
      <c r="C925" s="609" t="s">
        <v>1167</v>
      </c>
      <c r="D925" s="609" t="s">
        <v>1169</v>
      </c>
      <c r="E925" s="609" t="s">
        <v>283</v>
      </c>
      <c r="F925" s="227" t="s">
        <v>138</v>
      </c>
      <c r="G925" s="227" t="s">
        <v>763</v>
      </c>
      <c r="H925" s="30" t="s">
        <v>2014</v>
      </c>
      <c r="I925" s="609" t="s">
        <v>154</v>
      </c>
      <c r="J925" s="612" t="s">
        <v>1624</v>
      </c>
      <c r="K925" s="612" t="s">
        <v>1988</v>
      </c>
      <c r="L925" s="612" t="s">
        <v>1624</v>
      </c>
      <c r="M925" s="612" t="s">
        <v>1624</v>
      </c>
      <c r="N925" s="612" t="s">
        <v>2214</v>
      </c>
    </row>
    <row r="926" spans="1:15" ht="73.5" customHeight="1" thickBot="1">
      <c r="A926" s="834">
        <f>A925</f>
        <v>99242</v>
      </c>
      <c r="B926" s="641" t="str">
        <f>B925</f>
        <v>Assessments
• Health
• Psychiatric evaluation
• Psychological testing
• Other assessments, 
tests</v>
      </c>
      <c r="C926" s="611" t="str">
        <f>C925</f>
        <v>Physician consultations (inpatient settings)</v>
      </c>
      <c r="D926" s="611" t="str">
        <f>D925</f>
        <v>Refer to code 
descriptions</v>
      </c>
      <c r="E926" s="611" t="str">
        <f>E925</f>
        <v>MD/DO</v>
      </c>
      <c r="F926" s="219" t="s">
        <v>626</v>
      </c>
      <c r="G926" s="230" t="s">
        <v>764</v>
      </c>
      <c r="H926" s="33" t="s">
        <v>2014</v>
      </c>
      <c r="I926" s="611" t="str">
        <f>I925</f>
        <v>Line
Professional</v>
      </c>
      <c r="J926" s="611" t="str">
        <f>J925</f>
        <v xml:space="preserve"> </v>
      </c>
      <c r="K926" s="611" t="s">
        <v>1988</v>
      </c>
      <c r="L926" s="611" t="s">
        <v>1624</v>
      </c>
      <c r="M926" s="611" t="str">
        <f>M925</f>
        <v xml:space="preserve"> </v>
      </c>
      <c r="N926" s="611" t="str">
        <f>N925</f>
        <v>GT - telemedicine through 12/31/2021</v>
      </c>
    </row>
    <row r="927" spans="1:15" s="38" customFormat="1" ht="73.5" customHeight="1">
      <c r="A927" s="796">
        <v>99242</v>
      </c>
      <c r="B927" s="693" t="s">
        <v>720</v>
      </c>
      <c r="C927" s="614" t="s">
        <v>721</v>
      </c>
      <c r="D927" s="614" t="s">
        <v>1188</v>
      </c>
      <c r="E927" s="614" t="s">
        <v>283</v>
      </c>
      <c r="F927" s="242" t="s">
        <v>138</v>
      </c>
      <c r="G927" s="242" t="s">
        <v>763</v>
      </c>
      <c r="H927" s="242" t="s">
        <v>2014</v>
      </c>
      <c r="I927" s="614" t="s">
        <v>154</v>
      </c>
      <c r="J927" s="614" t="s">
        <v>713</v>
      </c>
      <c r="K927" s="690" t="s">
        <v>1988</v>
      </c>
      <c r="L927" s="690" t="s">
        <v>1624</v>
      </c>
      <c r="M927" s="690" t="s">
        <v>1624</v>
      </c>
      <c r="N927" s="690" t="s">
        <v>2256</v>
      </c>
      <c r="O927" s="34"/>
    </row>
    <row r="928" spans="1:15" s="38" customFormat="1" ht="73.5" customHeight="1" thickBot="1">
      <c r="A928" s="797">
        <f>A927</f>
        <v>99242</v>
      </c>
      <c r="B928" s="694" t="str">
        <f>B927</f>
        <v>SUD Consultation</v>
      </c>
      <c r="C928" s="615" t="str">
        <f>C927</f>
        <v>Physician consultations/office consultation</v>
      </c>
      <c r="D928" s="615" t="str">
        <f>D927</f>
        <v>Refer to code descriptions
Expanded history;
Expanded exam;
Medical decision - straightforward
30 minutes</v>
      </c>
      <c r="E928" s="615" t="str">
        <f>E927</f>
        <v>MD/DO</v>
      </c>
      <c r="F928" s="215" t="s">
        <v>626</v>
      </c>
      <c r="G928" s="224" t="s">
        <v>764</v>
      </c>
      <c r="H928" s="215" t="s">
        <v>2014</v>
      </c>
      <c r="I928" s="615" t="str">
        <f>I927</f>
        <v>Line
Professional</v>
      </c>
      <c r="J928" s="615" t="str">
        <f>J927</f>
        <v>Block Grant and PA2</v>
      </c>
      <c r="K928" s="615" t="s">
        <v>1988</v>
      </c>
      <c r="L928" s="615" t="s">
        <v>1624</v>
      </c>
      <c r="M928" s="615" t="str">
        <f>M927</f>
        <v xml:space="preserve"> </v>
      </c>
      <c r="N928" s="615" t="str">
        <f>N927</f>
        <v>SFY 22 - HF for SUD is removed
GT - telemedicine through 12/31/2021</v>
      </c>
      <c r="O928" s="34"/>
    </row>
    <row r="929" spans="1:15" ht="73.5" customHeight="1">
      <c r="A929" s="833">
        <v>99243</v>
      </c>
      <c r="B929" s="639" t="s">
        <v>1168</v>
      </c>
      <c r="C929" s="609" t="s">
        <v>1167</v>
      </c>
      <c r="D929" s="609" t="s">
        <v>1169</v>
      </c>
      <c r="E929" s="609" t="s">
        <v>283</v>
      </c>
      <c r="F929" s="227" t="s">
        <v>138</v>
      </c>
      <c r="G929" s="227" t="s">
        <v>763</v>
      </c>
      <c r="H929" s="30" t="s">
        <v>2014</v>
      </c>
      <c r="I929" s="609" t="s">
        <v>154</v>
      </c>
      <c r="J929" s="612" t="s">
        <v>1624</v>
      </c>
      <c r="K929" s="612" t="s">
        <v>1988</v>
      </c>
      <c r="L929" s="612" t="s">
        <v>1624</v>
      </c>
      <c r="M929" s="612" t="s">
        <v>1624</v>
      </c>
      <c r="N929" s="612" t="s">
        <v>2214</v>
      </c>
    </row>
    <row r="930" spans="1:15" ht="73.5" customHeight="1" thickBot="1">
      <c r="A930" s="834">
        <f>A929</f>
        <v>99243</v>
      </c>
      <c r="B930" s="641" t="str">
        <f>B929</f>
        <v>Assessments
• Health
• Psychiatric evaluation
• Psychological testing
• Other assessments, 
tests</v>
      </c>
      <c r="C930" s="611" t="str">
        <f>C929</f>
        <v>Physician consultations (inpatient settings)</v>
      </c>
      <c r="D930" s="611" t="str">
        <f>D929</f>
        <v>Refer to code 
descriptions</v>
      </c>
      <c r="E930" s="611" t="str">
        <f>E929</f>
        <v>MD/DO</v>
      </c>
      <c r="F930" s="219" t="s">
        <v>626</v>
      </c>
      <c r="G930" s="230" t="s">
        <v>764</v>
      </c>
      <c r="H930" s="33" t="s">
        <v>2014</v>
      </c>
      <c r="I930" s="611" t="str">
        <f>I929</f>
        <v>Line
Professional</v>
      </c>
      <c r="J930" s="611" t="str">
        <f>J929</f>
        <v xml:space="preserve"> </v>
      </c>
      <c r="K930" s="611" t="s">
        <v>1988</v>
      </c>
      <c r="L930" s="611" t="s">
        <v>1624</v>
      </c>
      <c r="M930" s="611" t="str">
        <f>M929</f>
        <v xml:space="preserve"> </v>
      </c>
      <c r="N930" s="611" t="str">
        <f>N929</f>
        <v>GT - telemedicine through 12/31/2021</v>
      </c>
    </row>
    <row r="931" spans="1:15" s="38" customFormat="1" ht="73.5" customHeight="1">
      <c r="A931" s="796">
        <v>99243</v>
      </c>
      <c r="B931" s="693" t="s">
        <v>720</v>
      </c>
      <c r="C931" s="614" t="s">
        <v>721</v>
      </c>
      <c r="D931" s="614" t="s">
        <v>1189</v>
      </c>
      <c r="E931" s="614" t="s">
        <v>283</v>
      </c>
      <c r="F931" s="242" t="s">
        <v>138</v>
      </c>
      <c r="G931" s="242" t="s">
        <v>763</v>
      </c>
      <c r="H931" s="242" t="s">
        <v>2014</v>
      </c>
      <c r="I931" s="614" t="s">
        <v>154</v>
      </c>
      <c r="J931" s="614" t="s">
        <v>713</v>
      </c>
      <c r="K931" s="690" t="s">
        <v>1988</v>
      </c>
      <c r="L931" s="690" t="s">
        <v>1624</v>
      </c>
      <c r="M931" s="690" t="s">
        <v>1624</v>
      </c>
      <c r="N931" s="690" t="s">
        <v>2256</v>
      </c>
      <c r="O931" s="34"/>
    </row>
    <row r="932" spans="1:15" s="38" customFormat="1" ht="73.5" customHeight="1" thickBot="1">
      <c r="A932" s="797">
        <f>A931</f>
        <v>99243</v>
      </c>
      <c r="B932" s="694" t="str">
        <f>B931</f>
        <v>SUD Consultation</v>
      </c>
      <c r="C932" s="615" t="str">
        <f>C931</f>
        <v>Physician consultations/office consultation</v>
      </c>
      <c r="D932" s="615" t="str">
        <f>D931</f>
        <v>Refer to code descriptions
Detailed history;
Detailed exam;
Medical decision - low complexity
40 minutes</v>
      </c>
      <c r="E932" s="615" t="str">
        <f>E931</f>
        <v>MD/DO</v>
      </c>
      <c r="F932" s="215" t="s">
        <v>626</v>
      </c>
      <c r="G932" s="224" t="s">
        <v>764</v>
      </c>
      <c r="H932" s="215" t="s">
        <v>2014</v>
      </c>
      <c r="I932" s="615" t="str">
        <f>I931</f>
        <v>Line
Professional</v>
      </c>
      <c r="J932" s="615" t="str">
        <f>J931</f>
        <v>Block Grant and PA2</v>
      </c>
      <c r="K932" s="615" t="s">
        <v>1988</v>
      </c>
      <c r="L932" s="615" t="s">
        <v>1624</v>
      </c>
      <c r="M932" s="615" t="str">
        <f>M931</f>
        <v xml:space="preserve"> </v>
      </c>
      <c r="N932" s="615" t="str">
        <f>N931</f>
        <v>SFY 22 - HF for SUD is removed
GT - telemedicine through 12/31/2021</v>
      </c>
      <c r="O932" s="34"/>
    </row>
    <row r="933" spans="1:15" ht="73.5" customHeight="1">
      <c r="A933" s="833">
        <v>99244</v>
      </c>
      <c r="B933" s="639" t="s">
        <v>1168</v>
      </c>
      <c r="C933" s="609" t="s">
        <v>1167</v>
      </c>
      <c r="D933" s="609" t="s">
        <v>1169</v>
      </c>
      <c r="E933" s="609" t="s">
        <v>283</v>
      </c>
      <c r="F933" s="227" t="s">
        <v>138</v>
      </c>
      <c r="G933" s="227" t="s">
        <v>763</v>
      </c>
      <c r="H933" s="30" t="s">
        <v>2014</v>
      </c>
      <c r="I933" s="609" t="s">
        <v>154</v>
      </c>
      <c r="J933" s="612" t="s">
        <v>1624</v>
      </c>
      <c r="K933" s="612" t="s">
        <v>1988</v>
      </c>
      <c r="L933" s="612" t="s">
        <v>1624</v>
      </c>
      <c r="M933" s="612" t="s">
        <v>1624</v>
      </c>
      <c r="N933" s="612" t="s">
        <v>2214</v>
      </c>
    </row>
    <row r="934" spans="1:15" ht="73.5" customHeight="1" thickBot="1">
      <c r="A934" s="834">
        <f>A933</f>
        <v>99244</v>
      </c>
      <c r="B934" s="641" t="str">
        <f>B933</f>
        <v>Assessments
• Health
• Psychiatric evaluation
• Psychological testing
• Other assessments, 
tests</v>
      </c>
      <c r="C934" s="611" t="str">
        <f>C933</f>
        <v>Physician consultations (inpatient settings)</v>
      </c>
      <c r="D934" s="611" t="str">
        <f>D933</f>
        <v>Refer to code 
descriptions</v>
      </c>
      <c r="E934" s="611" t="str">
        <f>E933</f>
        <v>MD/DO</v>
      </c>
      <c r="F934" s="219" t="s">
        <v>626</v>
      </c>
      <c r="G934" s="230" t="s">
        <v>764</v>
      </c>
      <c r="H934" s="33" t="s">
        <v>2014</v>
      </c>
      <c r="I934" s="611" t="str">
        <f>I933</f>
        <v>Line
Professional</v>
      </c>
      <c r="J934" s="611" t="str">
        <f>J933</f>
        <v xml:space="preserve"> </v>
      </c>
      <c r="K934" s="611" t="s">
        <v>1988</v>
      </c>
      <c r="L934" s="611" t="s">
        <v>1624</v>
      </c>
      <c r="M934" s="611" t="str">
        <f>M933</f>
        <v xml:space="preserve"> </v>
      </c>
      <c r="N934" s="611" t="str">
        <f>N933</f>
        <v>GT - telemedicine through 12/31/2021</v>
      </c>
    </row>
    <row r="935" spans="1:15" s="38" customFormat="1" ht="73.5" customHeight="1">
      <c r="A935" s="796">
        <v>99244</v>
      </c>
      <c r="B935" s="693" t="s">
        <v>720</v>
      </c>
      <c r="C935" s="614" t="s">
        <v>721</v>
      </c>
      <c r="D935" s="614" t="s">
        <v>1190</v>
      </c>
      <c r="E935" s="614" t="s">
        <v>283</v>
      </c>
      <c r="F935" s="242" t="s">
        <v>138</v>
      </c>
      <c r="G935" s="242" t="s">
        <v>763</v>
      </c>
      <c r="H935" s="242" t="s">
        <v>2014</v>
      </c>
      <c r="I935" s="614" t="s">
        <v>154</v>
      </c>
      <c r="J935" s="614" t="s">
        <v>713</v>
      </c>
      <c r="K935" s="690" t="s">
        <v>1988</v>
      </c>
      <c r="L935" s="690" t="s">
        <v>1624</v>
      </c>
      <c r="M935" s="690" t="s">
        <v>1624</v>
      </c>
      <c r="N935" s="690" t="s">
        <v>2256</v>
      </c>
      <c r="O935" s="34"/>
    </row>
    <row r="936" spans="1:15" s="38" customFormat="1" ht="73.5" customHeight="1" thickBot="1">
      <c r="A936" s="797">
        <f>A935</f>
        <v>99244</v>
      </c>
      <c r="B936" s="694" t="str">
        <f>B935</f>
        <v>SUD Consultation</v>
      </c>
      <c r="C936" s="615" t="str">
        <f>C935</f>
        <v>Physician consultations/office consultation</v>
      </c>
      <c r="D936" s="615" t="str">
        <f>D935</f>
        <v>Refer to code descriptions
Comprehensive history;
Comprehensive exam;
Medical decision - moderate complexity
60 minutes</v>
      </c>
      <c r="E936" s="615" t="str">
        <f>E935</f>
        <v>MD/DO</v>
      </c>
      <c r="F936" s="215" t="s">
        <v>626</v>
      </c>
      <c r="G936" s="224" t="s">
        <v>764</v>
      </c>
      <c r="H936" s="215" t="s">
        <v>2014</v>
      </c>
      <c r="I936" s="615" t="str">
        <f>I935</f>
        <v>Line
Professional</v>
      </c>
      <c r="J936" s="615" t="str">
        <f>J935</f>
        <v>Block Grant and PA2</v>
      </c>
      <c r="K936" s="615" t="s">
        <v>1988</v>
      </c>
      <c r="L936" s="615" t="s">
        <v>1624</v>
      </c>
      <c r="M936" s="615" t="str">
        <f>M935</f>
        <v xml:space="preserve"> </v>
      </c>
      <c r="N936" s="615" t="str">
        <f>N935</f>
        <v>SFY 22 - HF for SUD is removed
GT - telemedicine through 12/31/2021</v>
      </c>
      <c r="O936" s="34"/>
    </row>
    <row r="937" spans="1:15" ht="73.5" customHeight="1">
      <c r="A937" s="833">
        <v>99245</v>
      </c>
      <c r="B937" s="639" t="s">
        <v>1168</v>
      </c>
      <c r="C937" s="609" t="s">
        <v>1167</v>
      </c>
      <c r="D937" s="609" t="s">
        <v>1169</v>
      </c>
      <c r="E937" s="609" t="s">
        <v>283</v>
      </c>
      <c r="F937" s="227" t="s">
        <v>138</v>
      </c>
      <c r="G937" s="227" t="s">
        <v>763</v>
      </c>
      <c r="H937" s="30" t="s">
        <v>2014</v>
      </c>
      <c r="I937" s="609" t="s">
        <v>154</v>
      </c>
      <c r="J937" s="612" t="s">
        <v>1624</v>
      </c>
      <c r="K937" s="612" t="s">
        <v>1988</v>
      </c>
      <c r="L937" s="612" t="s">
        <v>1624</v>
      </c>
      <c r="M937" s="612" t="s">
        <v>1624</v>
      </c>
      <c r="N937" s="612" t="s">
        <v>2214</v>
      </c>
    </row>
    <row r="938" spans="1:15" ht="73.5" customHeight="1" thickBot="1">
      <c r="A938" s="834">
        <f>A937</f>
        <v>99245</v>
      </c>
      <c r="B938" s="641" t="str">
        <f>B937</f>
        <v>Assessments
• Health
• Psychiatric evaluation
• Psychological testing
• Other assessments, 
tests</v>
      </c>
      <c r="C938" s="611" t="str">
        <f>C937</f>
        <v>Physician consultations (inpatient settings)</v>
      </c>
      <c r="D938" s="611" t="str">
        <f>D937</f>
        <v>Refer to code 
descriptions</v>
      </c>
      <c r="E938" s="611" t="str">
        <f>E937</f>
        <v>MD/DO</v>
      </c>
      <c r="F938" s="219" t="s">
        <v>626</v>
      </c>
      <c r="G938" s="230" t="s">
        <v>764</v>
      </c>
      <c r="H938" s="33" t="s">
        <v>2014</v>
      </c>
      <c r="I938" s="611" t="str">
        <f>I937</f>
        <v>Line
Professional</v>
      </c>
      <c r="J938" s="611" t="str">
        <f>J937</f>
        <v xml:space="preserve"> </v>
      </c>
      <c r="K938" s="611" t="s">
        <v>1988</v>
      </c>
      <c r="L938" s="611" t="s">
        <v>1624</v>
      </c>
      <c r="M938" s="611" t="str">
        <f>M937</f>
        <v xml:space="preserve"> </v>
      </c>
      <c r="N938" s="611" t="str">
        <f>N937</f>
        <v>GT - telemedicine through 12/31/2021</v>
      </c>
    </row>
    <row r="939" spans="1:15" s="38" customFormat="1" ht="73.5" customHeight="1">
      <c r="A939" s="796">
        <v>99245</v>
      </c>
      <c r="B939" s="693" t="s">
        <v>720</v>
      </c>
      <c r="C939" s="614" t="s">
        <v>721</v>
      </c>
      <c r="D939" s="614" t="s">
        <v>1191</v>
      </c>
      <c r="E939" s="614" t="s">
        <v>283</v>
      </c>
      <c r="F939" s="242" t="s">
        <v>138</v>
      </c>
      <c r="G939" s="242" t="s">
        <v>763</v>
      </c>
      <c r="H939" s="242" t="s">
        <v>2014</v>
      </c>
      <c r="I939" s="614" t="s">
        <v>154</v>
      </c>
      <c r="J939" s="614" t="s">
        <v>713</v>
      </c>
      <c r="K939" s="690" t="s">
        <v>1988</v>
      </c>
      <c r="L939" s="690" t="s">
        <v>1624</v>
      </c>
      <c r="M939" s="690" t="s">
        <v>1624</v>
      </c>
      <c r="N939" s="690" t="s">
        <v>2256</v>
      </c>
      <c r="O939" s="34"/>
    </row>
    <row r="940" spans="1:15" s="38" customFormat="1" ht="73.5" customHeight="1" thickBot="1">
      <c r="A940" s="796">
        <f>A939</f>
        <v>99245</v>
      </c>
      <c r="B940" s="693" t="str">
        <f>B939</f>
        <v>SUD Consultation</v>
      </c>
      <c r="C940" s="614" t="str">
        <f>C939</f>
        <v>Physician consultations/office consultation</v>
      </c>
      <c r="D940" s="614" t="str">
        <f>D939</f>
        <v>Refer to code descriptions
Comprehensive history;
Comprehensive exam;
Medical decision - high complexity
80 minutes</v>
      </c>
      <c r="E940" s="614" t="str">
        <f>E939</f>
        <v>MD/DO</v>
      </c>
      <c r="F940" s="224" t="s">
        <v>626</v>
      </c>
      <c r="G940" s="224" t="s">
        <v>764</v>
      </c>
      <c r="H940" s="224" t="s">
        <v>2014</v>
      </c>
      <c r="I940" s="614" t="str">
        <f>I939</f>
        <v>Line
Professional</v>
      </c>
      <c r="J940" s="614" t="str">
        <f>J939</f>
        <v>Block Grant and PA2</v>
      </c>
      <c r="K940" s="614" t="s">
        <v>1988</v>
      </c>
      <c r="L940" s="614" t="s">
        <v>1624</v>
      </c>
      <c r="M940" s="614" t="str">
        <f>M939</f>
        <v xml:space="preserve"> </v>
      </c>
      <c r="N940" s="614" t="str">
        <f>N939</f>
        <v>SFY 22 - HF for SUD is removed
GT - telemedicine through 12/31/2021</v>
      </c>
      <c r="O940" s="34"/>
    </row>
    <row r="941" spans="1:15" ht="73.5" customHeight="1">
      <c r="A941" s="833">
        <v>99251</v>
      </c>
      <c r="B941" s="639" t="s">
        <v>1168</v>
      </c>
      <c r="C941" s="609" t="s">
        <v>1167</v>
      </c>
      <c r="D941" s="609" t="s">
        <v>1169</v>
      </c>
      <c r="E941" s="609" t="s">
        <v>283</v>
      </c>
      <c r="F941" s="190" t="s">
        <v>138</v>
      </c>
      <c r="G941" s="190" t="s">
        <v>763</v>
      </c>
      <c r="H941" s="192" t="s">
        <v>2014</v>
      </c>
      <c r="I941" s="609" t="s">
        <v>154</v>
      </c>
      <c r="J941" s="612" t="s">
        <v>1624</v>
      </c>
      <c r="K941" s="612" t="s">
        <v>1988</v>
      </c>
      <c r="L941" s="612" t="s">
        <v>1624</v>
      </c>
      <c r="M941" s="612" t="s">
        <v>1624</v>
      </c>
      <c r="N941" s="612" t="s">
        <v>2214</v>
      </c>
    </row>
    <row r="942" spans="1:15" ht="73.5" customHeight="1" thickBot="1">
      <c r="A942" s="835">
        <f>A941</f>
        <v>99251</v>
      </c>
      <c r="B942" s="640" t="str">
        <f>B941</f>
        <v>Assessments
• Health
• Psychiatric evaluation
• Psychological testing
• Other assessments, 
tests</v>
      </c>
      <c r="C942" s="610" t="str">
        <f>C941</f>
        <v>Physician consultations (inpatient settings)</v>
      </c>
      <c r="D942" s="610" t="str">
        <f>D941</f>
        <v>Refer to code 
descriptions</v>
      </c>
      <c r="E942" s="610" t="str">
        <f>E941</f>
        <v>MD/DO</v>
      </c>
      <c r="F942" s="230" t="s">
        <v>626</v>
      </c>
      <c r="G942" s="230" t="s">
        <v>764</v>
      </c>
      <c r="H942" s="33" t="s">
        <v>2014</v>
      </c>
      <c r="I942" s="611" t="str">
        <f>I941</f>
        <v>Line
Professional</v>
      </c>
      <c r="J942" s="611" t="str">
        <f>J941</f>
        <v xml:space="preserve"> </v>
      </c>
      <c r="K942" s="611" t="s">
        <v>1988</v>
      </c>
      <c r="L942" s="611" t="s">
        <v>1624</v>
      </c>
      <c r="M942" s="611" t="str">
        <f>M941</f>
        <v xml:space="preserve"> </v>
      </c>
      <c r="N942" s="611" t="str">
        <f>N941</f>
        <v>GT - telemedicine through 12/31/2021</v>
      </c>
    </row>
    <row r="943" spans="1:15" s="38" customFormat="1" ht="73.5" customHeight="1">
      <c r="A943" s="795">
        <v>99251</v>
      </c>
      <c r="B943" s="692" t="s">
        <v>720</v>
      </c>
      <c r="C943" s="613" t="s">
        <v>721</v>
      </c>
      <c r="D943" s="613" t="s">
        <v>1186</v>
      </c>
      <c r="E943" s="613" t="s">
        <v>283</v>
      </c>
      <c r="F943" s="242" t="s">
        <v>138</v>
      </c>
      <c r="G943" s="242" t="s">
        <v>763</v>
      </c>
      <c r="H943" s="242" t="s">
        <v>2014</v>
      </c>
      <c r="I943" s="613" t="s">
        <v>154</v>
      </c>
      <c r="J943" s="613" t="s">
        <v>713</v>
      </c>
      <c r="K943" s="619" t="s">
        <v>1988</v>
      </c>
      <c r="L943" s="619" t="s">
        <v>1624</v>
      </c>
      <c r="M943" s="619" t="s">
        <v>1624</v>
      </c>
      <c r="N943" s="619" t="s">
        <v>2256</v>
      </c>
      <c r="O943" s="34"/>
    </row>
    <row r="944" spans="1:15" s="38" customFormat="1" ht="73.5" customHeight="1" thickBot="1">
      <c r="A944" s="797">
        <f>A943</f>
        <v>99251</v>
      </c>
      <c r="B944" s="694" t="str">
        <f>B943</f>
        <v>SUD Consultation</v>
      </c>
      <c r="C944" s="615" t="str">
        <f>C943</f>
        <v>Physician consultations/office consultation</v>
      </c>
      <c r="D944" s="615" t="str">
        <f>D943</f>
        <v>Refer to code descriptions
Problem focuxed history;
Problem focused exam;
Medical decision - straightforward
20 minutes</v>
      </c>
      <c r="E944" s="615" t="str">
        <f>E943</f>
        <v>MD/DO</v>
      </c>
      <c r="F944" s="215" t="s">
        <v>626</v>
      </c>
      <c r="G944" s="224" t="s">
        <v>764</v>
      </c>
      <c r="H944" s="215" t="s">
        <v>2014</v>
      </c>
      <c r="I944" s="615" t="str">
        <f>I943</f>
        <v>Line
Professional</v>
      </c>
      <c r="J944" s="615" t="str">
        <f>J943</f>
        <v>Block Grant and PA2</v>
      </c>
      <c r="K944" s="615" t="s">
        <v>1988</v>
      </c>
      <c r="L944" s="615" t="s">
        <v>1624</v>
      </c>
      <c r="M944" s="615" t="str">
        <f>M943</f>
        <v xml:space="preserve"> </v>
      </c>
      <c r="N944" s="615" t="str">
        <f>N943</f>
        <v>SFY 22 - HF for SUD is removed
GT - telemedicine through 12/31/2021</v>
      </c>
      <c r="O944" s="34"/>
    </row>
    <row r="945" spans="1:15" ht="73.5" customHeight="1">
      <c r="A945" s="833">
        <v>99252</v>
      </c>
      <c r="B945" s="639" t="s">
        <v>1168</v>
      </c>
      <c r="C945" s="609" t="s">
        <v>1167</v>
      </c>
      <c r="D945" s="609" t="s">
        <v>1169</v>
      </c>
      <c r="E945" s="609" t="s">
        <v>283</v>
      </c>
      <c r="F945" s="227" t="s">
        <v>138</v>
      </c>
      <c r="G945" s="227" t="s">
        <v>763</v>
      </c>
      <c r="H945" s="30" t="s">
        <v>2014</v>
      </c>
      <c r="I945" s="609" t="s">
        <v>154</v>
      </c>
      <c r="J945" s="612" t="s">
        <v>1624</v>
      </c>
      <c r="K945" s="612" t="s">
        <v>1988</v>
      </c>
      <c r="L945" s="612" t="s">
        <v>1624</v>
      </c>
      <c r="M945" s="612" t="s">
        <v>1624</v>
      </c>
      <c r="N945" s="612" t="s">
        <v>2214</v>
      </c>
    </row>
    <row r="946" spans="1:15" ht="73.5" customHeight="1" thickBot="1">
      <c r="A946" s="834">
        <f>A945</f>
        <v>99252</v>
      </c>
      <c r="B946" s="641" t="str">
        <f>B945</f>
        <v>Assessments
• Health
• Psychiatric evaluation
• Psychological testing
• Other assessments, 
tests</v>
      </c>
      <c r="C946" s="611" t="str">
        <f>C945</f>
        <v>Physician consultations (inpatient settings)</v>
      </c>
      <c r="D946" s="611" t="str">
        <f>D945</f>
        <v>Refer to code 
descriptions</v>
      </c>
      <c r="E946" s="611" t="str">
        <f>E945</f>
        <v>MD/DO</v>
      </c>
      <c r="F946" s="219" t="s">
        <v>626</v>
      </c>
      <c r="G946" s="230" t="s">
        <v>764</v>
      </c>
      <c r="H946" s="33" t="s">
        <v>2014</v>
      </c>
      <c r="I946" s="611" t="str">
        <f>I945</f>
        <v>Line
Professional</v>
      </c>
      <c r="J946" s="611" t="str">
        <f>J945</f>
        <v xml:space="preserve"> </v>
      </c>
      <c r="K946" s="611" t="s">
        <v>1988</v>
      </c>
      <c r="L946" s="611" t="s">
        <v>1624</v>
      </c>
      <c r="M946" s="611" t="str">
        <f>M945</f>
        <v xml:space="preserve"> </v>
      </c>
      <c r="N946" s="611" t="str">
        <f>N945</f>
        <v>GT - telemedicine through 12/31/2021</v>
      </c>
    </row>
    <row r="947" spans="1:15" s="38" customFormat="1" ht="73.5" customHeight="1">
      <c r="A947" s="796">
        <v>99252</v>
      </c>
      <c r="B947" s="693" t="s">
        <v>720</v>
      </c>
      <c r="C947" s="614" t="s">
        <v>721</v>
      </c>
      <c r="D947" s="614" t="s">
        <v>1185</v>
      </c>
      <c r="E947" s="614" t="s">
        <v>283</v>
      </c>
      <c r="F947" s="242" t="s">
        <v>138</v>
      </c>
      <c r="G947" s="242" t="s">
        <v>763</v>
      </c>
      <c r="H947" s="242" t="s">
        <v>2014</v>
      </c>
      <c r="I947" s="614" t="s">
        <v>154</v>
      </c>
      <c r="J947" s="614" t="s">
        <v>713</v>
      </c>
      <c r="K947" s="690" t="s">
        <v>1988</v>
      </c>
      <c r="L947" s="690" t="s">
        <v>1624</v>
      </c>
      <c r="M947" s="690" t="s">
        <v>1624</v>
      </c>
      <c r="N947" s="690" t="s">
        <v>2256</v>
      </c>
      <c r="O947" s="34"/>
    </row>
    <row r="948" spans="1:15" s="38" customFormat="1" ht="73.5" customHeight="1" thickBot="1">
      <c r="A948" s="797">
        <f>A947</f>
        <v>99252</v>
      </c>
      <c r="B948" s="694" t="str">
        <f>B947</f>
        <v>SUD Consultation</v>
      </c>
      <c r="C948" s="615" t="str">
        <f>C947</f>
        <v>Physician consultations/office consultation</v>
      </c>
      <c r="D948" s="615" t="str">
        <f>D947</f>
        <v>Refer to code descriptions
Expanded history;
Expanded exam;
Medical decision - straightforward
40 minutes</v>
      </c>
      <c r="E948" s="615" t="str">
        <f>E947</f>
        <v>MD/DO</v>
      </c>
      <c r="F948" s="215" t="s">
        <v>626</v>
      </c>
      <c r="G948" s="224" t="s">
        <v>764</v>
      </c>
      <c r="H948" s="215" t="s">
        <v>2014</v>
      </c>
      <c r="I948" s="615" t="str">
        <f>I947</f>
        <v>Line
Professional</v>
      </c>
      <c r="J948" s="615" t="str">
        <f>J947</f>
        <v>Block Grant and PA2</v>
      </c>
      <c r="K948" s="615" t="s">
        <v>1988</v>
      </c>
      <c r="L948" s="615" t="s">
        <v>1624</v>
      </c>
      <c r="M948" s="615" t="str">
        <f>M947</f>
        <v xml:space="preserve"> </v>
      </c>
      <c r="N948" s="615" t="str">
        <f>N947</f>
        <v>SFY 22 - HF for SUD is removed
GT - telemedicine through 12/31/2021</v>
      </c>
      <c r="O948" s="34"/>
    </row>
    <row r="949" spans="1:15" ht="73.5" customHeight="1">
      <c r="A949" s="833">
        <v>99253</v>
      </c>
      <c r="B949" s="639" t="s">
        <v>1168</v>
      </c>
      <c r="C949" s="609" t="s">
        <v>1167</v>
      </c>
      <c r="D949" s="609" t="s">
        <v>1169</v>
      </c>
      <c r="E949" s="609" t="s">
        <v>283</v>
      </c>
      <c r="F949" s="227" t="s">
        <v>138</v>
      </c>
      <c r="G949" s="227" t="s">
        <v>763</v>
      </c>
      <c r="H949" s="30" t="s">
        <v>2014</v>
      </c>
      <c r="I949" s="609" t="s">
        <v>154</v>
      </c>
      <c r="J949" s="612" t="s">
        <v>1624</v>
      </c>
      <c r="K949" s="612" t="s">
        <v>1988</v>
      </c>
      <c r="L949" s="612" t="s">
        <v>1624</v>
      </c>
      <c r="M949" s="612" t="s">
        <v>1624</v>
      </c>
      <c r="N949" s="612" t="s">
        <v>2214</v>
      </c>
    </row>
    <row r="950" spans="1:15" ht="73.5" customHeight="1" thickBot="1">
      <c r="A950" s="834">
        <f>A949</f>
        <v>99253</v>
      </c>
      <c r="B950" s="641" t="str">
        <f>B949</f>
        <v>Assessments
• Health
• Psychiatric evaluation
• Psychological testing
• Other assessments, 
tests</v>
      </c>
      <c r="C950" s="611" t="str">
        <f>C949</f>
        <v>Physician consultations (inpatient settings)</v>
      </c>
      <c r="D950" s="611" t="str">
        <f>D949</f>
        <v>Refer to code 
descriptions</v>
      </c>
      <c r="E950" s="611" t="str">
        <f>E949</f>
        <v>MD/DO</v>
      </c>
      <c r="F950" s="219" t="s">
        <v>626</v>
      </c>
      <c r="G950" s="230" t="s">
        <v>764</v>
      </c>
      <c r="H950" s="33" t="s">
        <v>2014</v>
      </c>
      <c r="I950" s="611" t="str">
        <f>I949</f>
        <v>Line
Professional</v>
      </c>
      <c r="J950" s="611" t="str">
        <f>J949</f>
        <v xml:space="preserve"> </v>
      </c>
      <c r="K950" s="611" t="s">
        <v>1988</v>
      </c>
      <c r="L950" s="611" t="s">
        <v>1624</v>
      </c>
      <c r="M950" s="611" t="str">
        <f>M949</f>
        <v xml:space="preserve"> </v>
      </c>
      <c r="N950" s="611" t="str">
        <f>N949</f>
        <v>GT - telemedicine through 12/31/2021</v>
      </c>
    </row>
    <row r="951" spans="1:15" s="38" customFormat="1" ht="73.5" customHeight="1">
      <c r="A951" s="796">
        <v>99253</v>
      </c>
      <c r="B951" s="693" t="s">
        <v>720</v>
      </c>
      <c r="C951" s="614" t="s">
        <v>721</v>
      </c>
      <c r="D951" s="614" t="s">
        <v>1184</v>
      </c>
      <c r="E951" s="614" t="s">
        <v>283</v>
      </c>
      <c r="F951" s="242" t="s">
        <v>138</v>
      </c>
      <c r="G951" s="242" t="s">
        <v>763</v>
      </c>
      <c r="H951" s="242" t="s">
        <v>2014</v>
      </c>
      <c r="I951" s="614" t="s">
        <v>154</v>
      </c>
      <c r="J951" s="614" t="s">
        <v>713</v>
      </c>
      <c r="K951" s="690" t="s">
        <v>1988</v>
      </c>
      <c r="L951" s="690" t="s">
        <v>1624</v>
      </c>
      <c r="M951" s="690" t="s">
        <v>1624</v>
      </c>
      <c r="N951" s="690" t="s">
        <v>2256</v>
      </c>
      <c r="O951" s="34"/>
    </row>
    <row r="952" spans="1:15" s="38" customFormat="1" ht="73.5" customHeight="1" thickBot="1">
      <c r="A952" s="797">
        <f>A951</f>
        <v>99253</v>
      </c>
      <c r="B952" s="694" t="str">
        <f>B951</f>
        <v>SUD Consultation</v>
      </c>
      <c r="C952" s="615" t="str">
        <f>C951</f>
        <v>Physician consultations/office consultation</v>
      </c>
      <c r="D952" s="615" t="str">
        <f>D951</f>
        <v>Refer to code descriptions
Detailed history;
Detailed exam;
Medical decision - low complexity
55 minutes</v>
      </c>
      <c r="E952" s="615" t="str">
        <f>E951</f>
        <v>MD/DO</v>
      </c>
      <c r="F952" s="215" t="s">
        <v>626</v>
      </c>
      <c r="G952" s="224" t="s">
        <v>764</v>
      </c>
      <c r="H952" s="215" t="s">
        <v>2014</v>
      </c>
      <c r="I952" s="615" t="str">
        <f>I951</f>
        <v>Line
Professional</v>
      </c>
      <c r="J952" s="615" t="str">
        <f>J951</f>
        <v>Block Grant and PA2</v>
      </c>
      <c r="K952" s="615" t="s">
        <v>1988</v>
      </c>
      <c r="L952" s="615" t="s">
        <v>1624</v>
      </c>
      <c r="M952" s="615" t="str">
        <f>M951</f>
        <v xml:space="preserve"> </v>
      </c>
      <c r="N952" s="615" t="str">
        <f>N951</f>
        <v>SFY 22 - HF for SUD is removed
GT - telemedicine through 12/31/2021</v>
      </c>
      <c r="O952" s="34"/>
    </row>
    <row r="953" spans="1:15" ht="73.5" customHeight="1">
      <c r="A953" s="833">
        <v>99254</v>
      </c>
      <c r="B953" s="639" t="s">
        <v>1168</v>
      </c>
      <c r="C953" s="609" t="s">
        <v>1167</v>
      </c>
      <c r="D953" s="609" t="s">
        <v>1169</v>
      </c>
      <c r="E953" s="609" t="s">
        <v>283</v>
      </c>
      <c r="F953" s="227" t="s">
        <v>138</v>
      </c>
      <c r="G953" s="227" t="s">
        <v>763</v>
      </c>
      <c r="H953" s="30" t="s">
        <v>2014</v>
      </c>
      <c r="I953" s="609" t="s">
        <v>154</v>
      </c>
      <c r="J953" s="612" t="s">
        <v>1624</v>
      </c>
      <c r="K953" s="612" t="s">
        <v>1988</v>
      </c>
      <c r="L953" s="612" t="s">
        <v>1624</v>
      </c>
      <c r="M953" s="612" t="s">
        <v>1624</v>
      </c>
      <c r="N953" s="612" t="s">
        <v>2214</v>
      </c>
    </row>
    <row r="954" spans="1:15" ht="73.5" customHeight="1" thickBot="1">
      <c r="A954" s="834">
        <f>A953</f>
        <v>99254</v>
      </c>
      <c r="B954" s="641" t="str">
        <f>B953</f>
        <v>Assessments
• Health
• Psychiatric evaluation
• Psychological testing
• Other assessments, 
tests</v>
      </c>
      <c r="C954" s="611" t="str">
        <f>C953</f>
        <v>Physician consultations (inpatient settings)</v>
      </c>
      <c r="D954" s="611" t="str">
        <f>D953</f>
        <v>Refer to code 
descriptions</v>
      </c>
      <c r="E954" s="611" t="str">
        <f>E953</f>
        <v>MD/DO</v>
      </c>
      <c r="F954" s="219" t="s">
        <v>626</v>
      </c>
      <c r="G954" s="230" t="s">
        <v>764</v>
      </c>
      <c r="H954" s="33" t="s">
        <v>2014</v>
      </c>
      <c r="I954" s="611" t="str">
        <f>I953</f>
        <v>Line
Professional</v>
      </c>
      <c r="J954" s="611" t="str">
        <f>J953</f>
        <v xml:space="preserve"> </v>
      </c>
      <c r="K954" s="611" t="s">
        <v>1988</v>
      </c>
      <c r="L954" s="611" t="s">
        <v>1624</v>
      </c>
      <c r="M954" s="611" t="str">
        <f>M953</f>
        <v xml:space="preserve"> </v>
      </c>
      <c r="N954" s="611" t="str">
        <f>N953</f>
        <v>GT - telemedicine through 12/31/2021</v>
      </c>
    </row>
    <row r="955" spans="1:15" s="38" customFormat="1" ht="73.5" customHeight="1">
      <c r="A955" s="796">
        <v>99254</v>
      </c>
      <c r="B955" s="693" t="s">
        <v>720</v>
      </c>
      <c r="C955" s="614" t="s">
        <v>721</v>
      </c>
      <c r="D955" s="614" t="s">
        <v>1183</v>
      </c>
      <c r="E955" s="614" t="s">
        <v>283</v>
      </c>
      <c r="F955" s="242" t="s">
        <v>138</v>
      </c>
      <c r="G955" s="242" t="s">
        <v>763</v>
      </c>
      <c r="H955" s="242" t="s">
        <v>2014</v>
      </c>
      <c r="I955" s="614" t="s">
        <v>154</v>
      </c>
      <c r="J955" s="614" t="s">
        <v>713</v>
      </c>
      <c r="K955" s="690" t="s">
        <v>1988</v>
      </c>
      <c r="L955" s="690" t="s">
        <v>1624</v>
      </c>
      <c r="M955" s="690" t="s">
        <v>1624</v>
      </c>
      <c r="N955" s="690" t="s">
        <v>2256</v>
      </c>
      <c r="O955" s="34"/>
    </row>
    <row r="956" spans="1:15" s="38" customFormat="1" ht="73.5" customHeight="1" thickBot="1">
      <c r="A956" s="797">
        <f>A955</f>
        <v>99254</v>
      </c>
      <c r="B956" s="694" t="str">
        <f>B955</f>
        <v>SUD Consultation</v>
      </c>
      <c r="C956" s="615" t="str">
        <f>C955</f>
        <v>Physician consultations/office consultation</v>
      </c>
      <c r="D956" s="615" t="str">
        <f>D955</f>
        <v>Refer to code descriptions
Comprehensive history;
Comprehensive exam;
Medical decision - moderate complexity
80 minutes</v>
      </c>
      <c r="E956" s="615" t="str">
        <f>E955</f>
        <v>MD/DO</v>
      </c>
      <c r="F956" s="215" t="s">
        <v>626</v>
      </c>
      <c r="G956" s="224" t="s">
        <v>764</v>
      </c>
      <c r="H956" s="215" t="s">
        <v>2014</v>
      </c>
      <c r="I956" s="615" t="str">
        <f>I955</f>
        <v>Line
Professional</v>
      </c>
      <c r="J956" s="615" t="str">
        <f>J955</f>
        <v>Block Grant and PA2</v>
      </c>
      <c r="K956" s="615" t="s">
        <v>1988</v>
      </c>
      <c r="L956" s="615" t="s">
        <v>1624</v>
      </c>
      <c r="M956" s="615" t="str">
        <f>M955</f>
        <v xml:space="preserve"> </v>
      </c>
      <c r="N956" s="615" t="str">
        <f>N955</f>
        <v>SFY 22 - HF for SUD is removed
GT - telemedicine through 12/31/2021</v>
      </c>
      <c r="O956" s="34"/>
    </row>
    <row r="957" spans="1:15" ht="73.5" customHeight="1">
      <c r="A957" s="833">
        <v>99255</v>
      </c>
      <c r="B957" s="639" t="s">
        <v>1168</v>
      </c>
      <c r="C957" s="609" t="s">
        <v>1167</v>
      </c>
      <c r="D957" s="609" t="s">
        <v>1169</v>
      </c>
      <c r="E957" s="609" t="s">
        <v>283</v>
      </c>
      <c r="F957" s="190" t="s">
        <v>138</v>
      </c>
      <c r="G957" s="190" t="s">
        <v>763</v>
      </c>
      <c r="H957" s="193" t="s">
        <v>2014</v>
      </c>
      <c r="I957" s="609" t="s">
        <v>154</v>
      </c>
      <c r="J957" s="612" t="s">
        <v>1624</v>
      </c>
      <c r="K957" s="612" t="s">
        <v>1988</v>
      </c>
      <c r="L957" s="612" t="s">
        <v>1624</v>
      </c>
      <c r="M957" s="612" t="s">
        <v>1624</v>
      </c>
      <c r="N957" s="612" t="s">
        <v>2214</v>
      </c>
    </row>
    <row r="958" spans="1:15" ht="73.5" customHeight="1" thickBot="1">
      <c r="A958" s="834">
        <f>A957</f>
        <v>99255</v>
      </c>
      <c r="B958" s="641" t="str">
        <f>B957</f>
        <v>Assessments
• Health
• Psychiatric evaluation
• Psychological testing
• Other assessments, 
tests</v>
      </c>
      <c r="C958" s="611" t="str">
        <f>C957</f>
        <v>Physician consultations (inpatient settings)</v>
      </c>
      <c r="D958" s="611" t="str">
        <f>D957</f>
        <v>Refer to code 
descriptions</v>
      </c>
      <c r="E958" s="611" t="str">
        <f>E957</f>
        <v>MD/DO</v>
      </c>
      <c r="F958" s="219" t="s">
        <v>626</v>
      </c>
      <c r="G958" s="230" t="s">
        <v>764</v>
      </c>
      <c r="H958" s="33" t="s">
        <v>2014</v>
      </c>
      <c r="I958" s="611" t="str">
        <f>I957</f>
        <v>Line
Professional</v>
      </c>
      <c r="J958" s="611" t="str">
        <f>J957</f>
        <v xml:space="preserve"> </v>
      </c>
      <c r="K958" s="611" t="s">
        <v>1988</v>
      </c>
      <c r="L958" s="611" t="s">
        <v>1624</v>
      </c>
      <c r="M958" s="611" t="str">
        <f>M957</f>
        <v xml:space="preserve"> </v>
      </c>
      <c r="N958" s="611" t="str">
        <f>N957</f>
        <v>GT - telemedicine through 12/31/2021</v>
      </c>
    </row>
    <row r="959" spans="1:15" s="38" customFormat="1" ht="73.5" customHeight="1">
      <c r="A959" s="795">
        <v>99255</v>
      </c>
      <c r="B959" s="692" t="s">
        <v>720</v>
      </c>
      <c r="C959" s="613" t="s">
        <v>721</v>
      </c>
      <c r="D959" s="613" t="s">
        <v>1182</v>
      </c>
      <c r="E959" s="613" t="s">
        <v>283</v>
      </c>
      <c r="F959" s="216" t="s">
        <v>138</v>
      </c>
      <c r="G959" s="216" t="s">
        <v>763</v>
      </c>
      <c r="H959" s="216" t="s">
        <v>2014</v>
      </c>
      <c r="I959" s="613" t="s">
        <v>154</v>
      </c>
      <c r="J959" s="613" t="s">
        <v>713</v>
      </c>
      <c r="K959" s="619" t="s">
        <v>1988</v>
      </c>
      <c r="L959" s="619" t="s">
        <v>1624</v>
      </c>
      <c r="M959" s="619" t="s">
        <v>1624</v>
      </c>
      <c r="N959" s="619" t="s">
        <v>2256</v>
      </c>
      <c r="O959" s="34"/>
    </row>
    <row r="960" spans="1:15" s="38" customFormat="1" ht="73.5" customHeight="1" thickBot="1">
      <c r="A960" s="797">
        <f>A959</f>
        <v>99255</v>
      </c>
      <c r="B960" s="694" t="str">
        <f>B959</f>
        <v>SUD Consultation</v>
      </c>
      <c r="C960" s="615" t="str">
        <f>C959</f>
        <v>Physician consultations/office consultation</v>
      </c>
      <c r="D960" s="615" t="str">
        <f>D959</f>
        <v>Refer to code descriptions
Comprehensive history;
Comprehensive exam;
Medical decision - high complexity
110 minutes</v>
      </c>
      <c r="E960" s="615" t="str">
        <f>E959</f>
        <v>MD/DO</v>
      </c>
      <c r="F960" s="215" t="s">
        <v>626</v>
      </c>
      <c r="G960" s="224" t="s">
        <v>764</v>
      </c>
      <c r="H960" s="215" t="s">
        <v>2014</v>
      </c>
      <c r="I960" s="615" t="str">
        <f>I959</f>
        <v>Line
Professional</v>
      </c>
      <c r="J960" s="615" t="str">
        <f>J959</f>
        <v>Block Grant and PA2</v>
      </c>
      <c r="K960" s="615" t="s">
        <v>1988</v>
      </c>
      <c r="L960" s="615" t="s">
        <v>1624</v>
      </c>
      <c r="M960" s="615" t="str">
        <f>M959</f>
        <v xml:space="preserve"> </v>
      </c>
      <c r="N960" s="615" t="str">
        <f>N959</f>
        <v>SFY 22 - HF for SUD is removed
GT - telemedicine through 12/31/2021</v>
      </c>
      <c r="O960" s="34"/>
    </row>
    <row r="961" spans="1:14" ht="71.099999999999994" customHeight="1">
      <c r="A961" s="775">
        <v>99304</v>
      </c>
      <c r="B961" s="639" t="s">
        <v>824</v>
      </c>
      <c r="C961" s="609" t="s">
        <v>835</v>
      </c>
      <c r="D961" s="609" t="s">
        <v>832</v>
      </c>
      <c r="E961" s="609" t="s">
        <v>837</v>
      </c>
      <c r="F961" s="187" t="s">
        <v>151</v>
      </c>
      <c r="G961" s="187" t="s">
        <v>775</v>
      </c>
      <c r="H961" s="227" t="s">
        <v>2014</v>
      </c>
      <c r="I961" s="609" t="s">
        <v>113</v>
      </c>
      <c r="J961" s="673" t="s">
        <v>135</v>
      </c>
      <c r="K961" s="673" t="s">
        <v>1988</v>
      </c>
      <c r="L961" s="673" t="s">
        <v>838</v>
      </c>
      <c r="M961" s="612" t="s">
        <v>1624</v>
      </c>
      <c r="N961" s="612" t="s">
        <v>1624</v>
      </c>
    </row>
    <row r="962" spans="1:14" ht="71.099999999999994" customHeight="1">
      <c r="A962" s="776">
        <f t="shared" ref="A962:A965" si="821">A961</f>
        <v>99304</v>
      </c>
      <c r="B962" s="640" t="str">
        <f t="shared" ref="B962:B965" si="822">B961</f>
        <v>Assessments
Health Psychiatric
Evaluation Psychological
testing Other assessments, tests
Medication Review</v>
      </c>
      <c r="C962" s="610" t="str">
        <f t="shared" ref="C962:C965" si="823">C961</f>
        <v>Initial Nursing Facility Care</v>
      </c>
      <c r="D962" s="610" t="str">
        <f t="shared" ref="D962:D965" si="824">D961</f>
        <v>25 Minutes</v>
      </c>
      <c r="E962" s="610" t="str">
        <f t="shared" ref="E962:E965" si="825">E961</f>
        <v>Physician (MD or DO), licensed physician’s assistant, clinical nurse specialist, or nurse practitioner under their
scope of practice and under the supervision and delegation of a physician</v>
      </c>
      <c r="F962" s="191" t="s">
        <v>626</v>
      </c>
      <c r="G962" s="191" t="s">
        <v>764</v>
      </c>
      <c r="H962" s="228" t="s">
        <v>2014</v>
      </c>
      <c r="I962" s="610" t="str">
        <f t="shared" ref="I962:I965" si="826">I961</f>
        <v>Line Professional</v>
      </c>
      <c r="J962" s="674" t="str">
        <f t="shared" ref="J962:J965" si="827">J961</f>
        <v>State Plan, Healthy Michigan, EPSDT</v>
      </c>
      <c r="K962" s="674" t="s">
        <v>1988</v>
      </c>
      <c r="L962" s="674" t="s">
        <v>838</v>
      </c>
      <c r="M962" s="610" t="str">
        <f t="shared" ref="M962:M965" si="828">M961</f>
        <v xml:space="preserve"> </v>
      </c>
      <c r="N962" s="610" t="str">
        <f t="shared" ref="N962:N965" si="829">N961</f>
        <v xml:space="preserve"> </v>
      </c>
    </row>
    <row r="963" spans="1:14" ht="71.099999999999994" customHeight="1">
      <c r="A963" s="776">
        <f t="shared" si="821"/>
        <v>99304</v>
      </c>
      <c r="B963" s="640" t="str">
        <f t="shared" si="822"/>
        <v>Assessments
Health Psychiatric
Evaluation Psychological
testing Other assessments, tests
Medication Review</v>
      </c>
      <c r="C963" s="610" t="str">
        <f t="shared" si="823"/>
        <v>Initial Nursing Facility Care</v>
      </c>
      <c r="D963" s="610" t="str">
        <f t="shared" si="824"/>
        <v>25 Minutes</v>
      </c>
      <c r="E963" s="610" t="str">
        <f t="shared" si="825"/>
        <v>Physician (MD or DO), licensed physician’s assistant, clinical nurse specialist, or nurse practitioner under their
scope of practice and under the supervision and delegation of a physician</v>
      </c>
      <c r="F963" s="228" t="s">
        <v>146</v>
      </c>
      <c r="G963" s="252" t="s">
        <v>777</v>
      </c>
      <c r="H963" s="228" t="s">
        <v>2014</v>
      </c>
      <c r="I963" s="610" t="str">
        <f t="shared" si="826"/>
        <v>Line Professional</v>
      </c>
      <c r="J963" s="674" t="str">
        <f t="shared" si="827"/>
        <v>State Plan, Healthy Michigan, EPSDT</v>
      </c>
      <c r="K963" s="674" t="s">
        <v>1988</v>
      </c>
      <c r="L963" s="674" t="s">
        <v>838</v>
      </c>
      <c r="M963" s="610" t="str">
        <f t="shared" si="828"/>
        <v xml:space="preserve"> </v>
      </c>
      <c r="N963" s="610" t="str">
        <f t="shared" si="829"/>
        <v xml:space="preserve"> </v>
      </c>
    </row>
    <row r="964" spans="1:14" ht="71.099999999999994" customHeight="1">
      <c r="A964" s="776">
        <f t="shared" si="821"/>
        <v>99304</v>
      </c>
      <c r="B964" s="640" t="str">
        <f t="shared" si="822"/>
        <v>Assessments
Health Psychiatric
Evaluation Psychological
testing Other assessments, tests
Medication Review</v>
      </c>
      <c r="C964" s="610" t="str">
        <f t="shared" si="823"/>
        <v>Initial Nursing Facility Care</v>
      </c>
      <c r="D964" s="610" t="str">
        <f t="shared" si="824"/>
        <v>25 Minutes</v>
      </c>
      <c r="E964" s="610" t="str">
        <f t="shared" si="825"/>
        <v>Physician (MD or DO), licensed physician’s assistant, clinical nurse specialist, or nurse practitioner under their
scope of practice and under the supervision and delegation of a physician</v>
      </c>
      <c r="F964" s="228" t="s">
        <v>733</v>
      </c>
      <c r="G964" s="252" t="s">
        <v>777</v>
      </c>
      <c r="H964" s="228" t="s">
        <v>2014</v>
      </c>
      <c r="I964" s="610" t="str">
        <f t="shared" si="826"/>
        <v>Line Professional</v>
      </c>
      <c r="J964" s="674" t="str">
        <f t="shared" si="827"/>
        <v>State Plan, Healthy Michigan, EPSDT</v>
      </c>
      <c r="K964" s="674" t="s">
        <v>1988</v>
      </c>
      <c r="L964" s="674" t="s">
        <v>838</v>
      </c>
      <c r="M964" s="610" t="str">
        <f t="shared" si="828"/>
        <v xml:space="preserve"> </v>
      </c>
      <c r="N964" s="610" t="str">
        <f t="shared" si="829"/>
        <v xml:space="preserve"> </v>
      </c>
    </row>
    <row r="965" spans="1:14" ht="71.099999999999994" customHeight="1" thickBot="1">
      <c r="A965" s="777">
        <f t="shared" si="821"/>
        <v>99304</v>
      </c>
      <c r="B965" s="641" t="str">
        <f t="shared" si="822"/>
        <v>Assessments
Health Psychiatric
Evaluation Psychological
testing Other assessments, tests
Medication Review</v>
      </c>
      <c r="C965" s="611" t="str">
        <f t="shared" si="823"/>
        <v>Initial Nursing Facility Care</v>
      </c>
      <c r="D965" s="611" t="str">
        <f t="shared" si="824"/>
        <v>25 Minutes</v>
      </c>
      <c r="E965" s="611" t="str">
        <f t="shared" si="825"/>
        <v>Physician (MD or DO), licensed physician’s assistant, clinical nurse specialist, or nurse practitioner under their
scope of practice and under the supervision and delegation of a physician</v>
      </c>
      <c r="F965" s="190" t="s">
        <v>155</v>
      </c>
      <c r="G965" s="190" t="s">
        <v>777</v>
      </c>
      <c r="H965" s="190" t="s">
        <v>2014</v>
      </c>
      <c r="I965" s="611" t="str">
        <f t="shared" si="826"/>
        <v>Line Professional</v>
      </c>
      <c r="J965" s="675" t="str">
        <f t="shared" si="827"/>
        <v>State Plan, Healthy Michigan, EPSDT</v>
      </c>
      <c r="K965" s="675" t="s">
        <v>1988</v>
      </c>
      <c r="L965" s="675" t="s">
        <v>838</v>
      </c>
      <c r="M965" s="611" t="str">
        <f t="shared" si="828"/>
        <v xml:space="preserve"> </v>
      </c>
      <c r="N965" s="611" t="str">
        <f t="shared" si="829"/>
        <v xml:space="preserve"> </v>
      </c>
    </row>
    <row r="966" spans="1:14" ht="75" customHeight="1">
      <c r="A966" s="775">
        <v>99305</v>
      </c>
      <c r="B966" s="639" t="s">
        <v>824</v>
      </c>
      <c r="C966" s="609" t="s">
        <v>835</v>
      </c>
      <c r="D966" s="609" t="s">
        <v>833</v>
      </c>
      <c r="E966" s="609" t="s">
        <v>837</v>
      </c>
      <c r="F966" s="457" t="s">
        <v>151</v>
      </c>
      <c r="G966" s="457" t="s">
        <v>775</v>
      </c>
      <c r="H966" s="452" t="s">
        <v>2014</v>
      </c>
      <c r="I966" s="609" t="s">
        <v>113</v>
      </c>
      <c r="J966" s="673" t="s">
        <v>135</v>
      </c>
      <c r="K966" s="673" t="s">
        <v>1988</v>
      </c>
      <c r="L966" s="673" t="s">
        <v>838</v>
      </c>
      <c r="M966" s="612" t="s">
        <v>1624</v>
      </c>
      <c r="N966" s="612" t="s">
        <v>1624</v>
      </c>
    </row>
    <row r="967" spans="1:14" ht="75" customHeight="1">
      <c r="A967" s="776">
        <f t="shared" ref="A967:A970" si="830">A966</f>
        <v>99305</v>
      </c>
      <c r="B967" s="640" t="str">
        <f t="shared" ref="B967:B970" si="831">B966</f>
        <v>Assessments
Health Psychiatric
Evaluation Psychological
testing Other assessments, tests
Medication Review</v>
      </c>
      <c r="C967" s="610" t="str">
        <f t="shared" ref="C967:C970" si="832">C966</f>
        <v>Initial Nursing Facility Care</v>
      </c>
      <c r="D967" s="610" t="str">
        <f t="shared" ref="D967:D970" si="833">D966</f>
        <v>35 Minutes</v>
      </c>
      <c r="E967" s="610" t="str">
        <f t="shared" ref="E967:E970" si="834">E966</f>
        <v>Physician (MD or DO), licensed physician’s assistant, clinical nurse specialist, or nurse practitioner under their
scope of practice and under the supervision and delegation of a physician</v>
      </c>
      <c r="F967" s="453" t="s">
        <v>626</v>
      </c>
      <c r="G967" s="453" t="s">
        <v>764</v>
      </c>
      <c r="H967" s="450" t="s">
        <v>2014</v>
      </c>
      <c r="I967" s="610" t="str">
        <f t="shared" ref="I967:I970" si="835">I966</f>
        <v>Line Professional</v>
      </c>
      <c r="J967" s="674" t="str">
        <f t="shared" ref="J967:J970" si="836">J966</f>
        <v>State Plan, Healthy Michigan, EPSDT</v>
      </c>
      <c r="K967" s="674" t="s">
        <v>1988</v>
      </c>
      <c r="L967" s="674" t="s">
        <v>838</v>
      </c>
      <c r="M967" s="610" t="str">
        <f t="shared" ref="M967:M970" si="837">M966</f>
        <v xml:space="preserve"> </v>
      </c>
      <c r="N967" s="610" t="str">
        <f t="shared" ref="N967:N970" si="838">N966</f>
        <v xml:space="preserve"> </v>
      </c>
    </row>
    <row r="968" spans="1:14" ht="75" customHeight="1">
      <c r="A968" s="776">
        <f t="shared" si="830"/>
        <v>99305</v>
      </c>
      <c r="B968" s="640" t="str">
        <f t="shared" si="831"/>
        <v>Assessments
Health Psychiatric
Evaluation Psychological
testing Other assessments, tests
Medication Review</v>
      </c>
      <c r="C968" s="610" t="str">
        <f t="shared" si="832"/>
        <v>Initial Nursing Facility Care</v>
      </c>
      <c r="D968" s="610" t="str">
        <f t="shared" si="833"/>
        <v>35 Minutes</v>
      </c>
      <c r="E968" s="610" t="str">
        <f t="shared" si="834"/>
        <v>Physician (MD or DO), licensed physician’s assistant, clinical nurse specialist, or nurse practitioner under their
scope of practice and under the supervision and delegation of a physician</v>
      </c>
      <c r="F968" s="450" t="s">
        <v>146</v>
      </c>
      <c r="G968" s="252" t="s">
        <v>777</v>
      </c>
      <c r="H968" s="450" t="s">
        <v>2014</v>
      </c>
      <c r="I968" s="610" t="str">
        <f t="shared" si="835"/>
        <v>Line Professional</v>
      </c>
      <c r="J968" s="674" t="str">
        <f t="shared" si="836"/>
        <v>State Plan, Healthy Michigan, EPSDT</v>
      </c>
      <c r="K968" s="674" t="s">
        <v>1988</v>
      </c>
      <c r="L968" s="674" t="s">
        <v>838</v>
      </c>
      <c r="M968" s="610" t="str">
        <f t="shared" si="837"/>
        <v xml:space="preserve"> </v>
      </c>
      <c r="N968" s="610" t="str">
        <f t="shared" si="838"/>
        <v xml:space="preserve"> </v>
      </c>
    </row>
    <row r="969" spans="1:14" ht="75" customHeight="1">
      <c r="A969" s="776">
        <f t="shared" si="830"/>
        <v>99305</v>
      </c>
      <c r="B969" s="640" t="str">
        <f t="shared" si="831"/>
        <v>Assessments
Health Psychiatric
Evaluation Psychological
testing Other assessments, tests
Medication Review</v>
      </c>
      <c r="C969" s="610" t="str">
        <f t="shared" si="832"/>
        <v>Initial Nursing Facility Care</v>
      </c>
      <c r="D969" s="610" t="str">
        <f t="shared" si="833"/>
        <v>35 Minutes</v>
      </c>
      <c r="E969" s="610" t="str">
        <f t="shared" si="834"/>
        <v>Physician (MD or DO), licensed physician’s assistant, clinical nurse specialist, or nurse practitioner under their
scope of practice and under the supervision and delegation of a physician</v>
      </c>
      <c r="F969" s="450" t="s">
        <v>733</v>
      </c>
      <c r="G969" s="252" t="s">
        <v>777</v>
      </c>
      <c r="H969" s="450" t="s">
        <v>2014</v>
      </c>
      <c r="I969" s="610" t="str">
        <f t="shared" si="835"/>
        <v>Line Professional</v>
      </c>
      <c r="J969" s="674" t="str">
        <f t="shared" si="836"/>
        <v>State Plan, Healthy Michigan, EPSDT</v>
      </c>
      <c r="K969" s="674" t="s">
        <v>1988</v>
      </c>
      <c r="L969" s="674" t="s">
        <v>838</v>
      </c>
      <c r="M969" s="610" t="str">
        <f t="shared" si="837"/>
        <v xml:space="preserve"> </v>
      </c>
      <c r="N969" s="610" t="str">
        <f t="shared" si="838"/>
        <v xml:space="preserve"> </v>
      </c>
    </row>
    <row r="970" spans="1:14" ht="75" customHeight="1" thickBot="1">
      <c r="A970" s="777">
        <f t="shared" si="830"/>
        <v>99305</v>
      </c>
      <c r="B970" s="641" t="str">
        <f t="shared" si="831"/>
        <v>Assessments
Health Psychiatric
Evaluation Psychological
testing Other assessments, tests
Medication Review</v>
      </c>
      <c r="C970" s="611" t="str">
        <f t="shared" si="832"/>
        <v>Initial Nursing Facility Care</v>
      </c>
      <c r="D970" s="611" t="str">
        <f t="shared" si="833"/>
        <v>35 Minutes</v>
      </c>
      <c r="E970" s="611" t="str">
        <f t="shared" si="834"/>
        <v>Physician (MD or DO), licensed physician’s assistant, clinical nurse specialist, or nurse practitioner under their
scope of practice and under the supervision and delegation of a physician</v>
      </c>
      <c r="F970" s="445" t="s">
        <v>155</v>
      </c>
      <c r="G970" s="445" t="s">
        <v>777</v>
      </c>
      <c r="H970" s="445" t="s">
        <v>2014</v>
      </c>
      <c r="I970" s="611" t="str">
        <f t="shared" si="835"/>
        <v>Line Professional</v>
      </c>
      <c r="J970" s="675" t="str">
        <f t="shared" si="836"/>
        <v>State Plan, Healthy Michigan, EPSDT</v>
      </c>
      <c r="K970" s="675" t="s">
        <v>1988</v>
      </c>
      <c r="L970" s="675" t="s">
        <v>838</v>
      </c>
      <c r="M970" s="611" t="str">
        <f t="shared" si="837"/>
        <v xml:space="preserve"> </v>
      </c>
      <c r="N970" s="611" t="str">
        <f t="shared" si="838"/>
        <v xml:space="preserve"> </v>
      </c>
    </row>
    <row r="971" spans="1:14" ht="72.599999999999994" customHeight="1">
      <c r="A971" s="775">
        <v>99306</v>
      </c>
      <c r="B971" s="639" t="s">
        <v>824</v>
      </c>
      <c r="C971" s="609" t="s">
        <v>835</v>
      </c>
      <c r="D971" s="609" t="s">
        <v>5</v>
      </c>
      <c r="E971" s="609" t="s">
        <v>837</v>
      </c>
      <c r="F971" s="187" t="s">
        <v>151</v>
      </c>
      <c r="G971" s="187" t="s">
        <v>775</v>
      </c>
      <c r="H971" s="227" t="s">
        <v>2014</v>
      </c>
      <c r="I971" s="609" t="s">
        <v>113</v>
      </c>
      <c r="J971" s="673" t="s">
        <v>135</v>
      </c>
      <c r="K971" s="673" t="s">
        <v>1988</v>
      </c>
      <c r="L971" s="673" t="s">
        <v>838</v>
      </c>
      <c r="M971" s="612" t="s">
        <v>1624</v>
      </c>
      <c r="N971" s="612" t="s">
        <v>1624</v>
      </c>
    </row>
    <row r="972" spans="1:14" ht="72.599999999999994" customHeight="1">
      <c r="A972" s="776">
        <f t="shared" ref="A972:A975" si="839">A971</f>
        <v>99306</v>
      </c>
      <c r="B972" s="640" t="str">
        <f t="shared" ref="B972:B975" si="840">B971</f>
        <v>Assessments
Health Psychiatric
Evaluation Psychological
testing Other assessments, tests
Medication Review</v>
      </c>
      <c r="C972" s="610" t="str">
        <f t="shared" ref="C972:C975" si="841">C971</f>
        <v>Initial Nursing Facility Care</v>
      </c>
      <c r="D972" s="610" t="str">
        <f t="shared" ref="D972:D975" si="842">D971</f>
        <v>45 Minutes</v>
      </c>
      <c r="E972" s="610" t="str">
        <f t="shared" ref="E972:E975" si="843">E971</f>
        <v>Physician (MD or DO), licensed physician’s assistant, clinical nurse specialist, or nurse practitioner under their
scope of practice and under the supervision and delegation of a physician</v>
      </c>
      <c r="F972" s="191" t="s">
        <v>626</v>
      </c>
      <c r="G972" s="191" t="s">
        <v>764</v>
      </c>
      <c r="H972" s="228" t="s">
        <v>2014</v>
      </c>
      <c r="I972" s="610" t="str">
        <f t="shared" ref="I972:I975" si="844">I971</f>
        <v>Line Professional</v>
      </c>
      <c r="J972" s="674" t="str">
        <f t="shared" ref="J972:J975" si="845">J971</f>
        <v>State Plan, Healthy Michigan, EPSDT</v>
      </c>
      <c r="K972" s="674" t="s">
        <v>1988</v>
      </c>
      <c r="L972" s="674" t="s">
        <v>838</v>
      </c>
      <c r="M972" s="610" t="str">
        <f t="shared" ref="M972:M975" si="846">M971</f>
        <v xml:space="preserve"> </v>
      </c>
      <c r="N972" s="610" t="str">
        <f t="shared" ref="N972:N975" si="847">N971</f>
        <v xml:space="preserve"> </v>
      </c>
    </row>
    <row r="973" spans="1:14" ht="72.599999999999994" customHeight="1">
      <c r="A973" s="776">
        <f t="shared" si="839"/>
        <v>99306</v>
      </c>
      <c r="B973" s="640" t="str">
        <f t="shared" si="840"/>
        <v>Assessments
Health Psychiatric
Evaluation Psychological
testing Other assessments, tests
Medication Review</v>
      </c>
      <c r="C973" s="610" t="str">
        <f t="shared" si="841"/>
        <v>Initial Nursing Facility Care</v>
      </c>
      <c r="D973" s="610" t="str">
        <f t="shared" si="842"/>
        <v>45 Minutes</v>
      </c>
      <c r="E973" s="610" t="str">
        <f t="shared" si="843"/>
        <v>Physician (MD or DO), licensed physician’s assistant, clinical nurse specialist, or nurse practitioner under their
scope of practice and under the supervision and delegation of a physician</v>
      </c>
      <c r="F973" s="228" t="s">
        <v>146</v>
      </c>
      <c r="G973" s="252" t="s">
        <v>777</v>
      </c>
      <c r="H973" s="228" t="s">
        <v>2014</v>
      </c>
      <c r="I973" s="610" t="str">
        <f t="shared" si="844"/>
        <v>Line Professional</v>
      </c>
      <c r="J973" s="674" t="str">
        <f t="shared" si="845"/>
        <v>State Plan, Healthy Michigan, EPSDT</v>
      </c>
      <c r="K973" s="674" t="s">
        <v>1988</v>
      </c>
      <c r="L973" s="674" t="s">
        <v>838</v>
      </c>
      <c r="M973" s="610" t="str">
        <f t="shared" si="846"/>
        <v xml:space="preserve"> </v>
      </c>
      <c r="N973" s="610" t="str">
        <f t="shared" si="847"/>
        <v xml:space="preserve"> </v>
      </c>
    </row>
    <row r="974" spans="1:14" ht="72.599999999999994" customHeight="1">
      <c r="A974" s="776">
        <f t="shared" si="839"/>
        <v>99306</v>
      </c>
      <c r="B974" s="640" t="str">
        <f t="shared" si="840"/>
        <v>Assessments
Health Psychiatric
Evaluation Psychological
testing Other assessments, tests
Medication Review</v>
      </c>
      <c r="C974" s="610" t="str">
        <f t="shared" si="841"/>
        <v>Initial Nursing Facility Care</v>
      </c>
      <c r="D974" s="610" t="str">
        <f t="shared" si="842"/>
        <v>45 Minutes</v>
      </c>
      <c r="E974" s="610" t="str">
        <f t="shared" si="843"/>
        <v>Physician (MD or DO), licensed physician’s assistant, clinical nurse specialist, or nurse practitioner under their
scope of practice and under the supervision and delegation of a physician</v>
      </c>
      <c r="F974" s="228" t="s">
        <v>733</v>
      </c>
      <c r="G974" s="252" t="s">
        <v>777</v>
      </c>
      <c r="H974" s="228" t="s">
        <v>2014</v>
      </c>
      <c r="I974" s="610" t="str">
        <f t="shared" si="844"/>
        <v>Line Professional</v>
      </c>
      <c r="J974" s="674" t="str">
        <f t="shared" si="845"/>
        <v>State Plan, Healthy Michigan, EPSDT</v>
      </c>
      <c r="K974" s="674" t="s">
        <v>1988</v>
      </c>
      <c r="L974" s="674" t="s">
        <v>838</v>
      </c>
      <c r="M974" s="610" t="str">
        <f t="shared" si="846"/>
        <v xml:space="preserve"> </v>
      </c>
      <c r="N974" s="610" t="str">
        <f t="shared" si="847"/>
        <v xml:space="preserve"> </v>
      </c>
    </row>
    <row r="975" spans="1:14" ht="72.599999999999994" customHeight="1" thickBot="1">
      <c r="A975" s="777">
        <f t="shared" si="839"/>
        <v>99306</v>
      </c>
      <c r="B975" s="641" t="str">
        <f t="shared" si="840"/>
        <v>Assessments
Health Psychiatric
Evaluation Psychological
testing Other assessments, tests
Medication Review</v>
      </c>
      <c r="C975" s="611" t="str">
        <f t="shared" si="841"/>
        <v>Initial Nursing Facility Care</v>
      </c>
      <c r="D975" s="611" t="str">
        <f t="shared" si="842"/>
        <v>45 Minutes</v>
      </c>
      <c r="E975" s="611" t="str">
        <f t="shared" si="843"/>
        <v>Physician (MD or DO), licensed physician’s assistant, clinical nurse specialist, or nurse practitioner under their
scope of practice and under the supervision and delegation of a physician</v>
      </c>
      <c r="F975" s="190" t="s">
        <v>155</v>
      </c>
      <c r="G975" s="190" t="s">
        <v>777</v>
      </c>
      <c r="H975" s="190" t="s">
        <v>2014</v>
      </c>
      <c r="I975" s="611" t="str">
        <f t="shared" si="844"/>
        <v>Line Professional</v>
      </c>
      <c r="J975" s="675" t="str">
        <f t="shared" si="845"/>
        <v>State Plan, Healthy Michigan, EPSDT</v>
      </c>
      <c r="K975" s="675" t="s">
        <v>1988</v>
      </c>
      <c r="L975" s="675" t="s">
        <v>838</v>
      </c>
      <c r="M975" s="611" t="str">
        <f t="shared" si="846"/>
        <v xml:space="preserve"> </v>
      </c>
      <c r="N975" s="611" t="str">
        <f t="shared" si="847"/>
        <v xml:space="preserve"> </v>
      </c>
    </row>
    <row r="976" spans="1:14" ht="74.099999999999994" customHeight="1">
      <c r="A976" s="775">
        <v>99307</v>
      </c>
      <c r="B976" s="639" t="s">
        <v>824</v>
      </c>
      <c r="C976" s="609" t="s">
        <v>836</v>
      </c>
      <c r="D976" s="609" t="s">
        <v>834</v>
      </c>
      <c r="E976" s="609" t="s">
        <v>837</v>
      </c>
      <c r="F976" s="187" t="s">
        <v>151</v>
      </c>
      <c r="G976" s="187" t="s">
        <v>775</v>
      </c>
      <c r="H976" s="227" t="s">
        <v>2014</v>
      </c>
      <c r="I976" s="609" t="s">
        <v>113</v>
      </c>
      <c r="J976" s="673" t="s">
        <v>135</v>
      </c>
      <c r="K976" s="673" t="s">
        <v>1988</v>
      </c>
      <c r="L976" s="866" t="s">
        <v>2288</v>
      </c>
      <c r="M976" s="612" t="s">
        <v>1624</v>
      </c>
      <c r="N976" s="612" t="s">
        <v>2214</v>
      </c>
    </row>
    <row r="977" spans="1:14" ht="74.099999999999994" customHeight="1">
      <c r="A977" s="776">
        <f t="shared" ref="A977:A980" si="848">A976</f>
        <v>99307</v>
      </c>
      <c r="B977" s="640" t="str">
        <f t="shared" ref="B977:B980" si="849">B976</f>
        <v>Assessments
Health Psychiatric
Evaluation Psychological
testing Other assessments, tests
Medication Review</v>
      </c>
      <c r="C977" s="610" t="str">
        <f t="shared" ref="C977:C980" si="850">C976</f>
        <v>Subsequent Nursing Facility Care</v>
      </c>
      <c r="D977" s="610" t="str">
        <f t="shared" ref="D977:D980" si="851">D976</f>
        <v>10 Minutes</v>
      </c>
      <c r="E977" s="610" t="str">
        <f t="shared" ref="E977:E980" si="852">E976</f>
        <v>Physician (MD or DO), licensed physician’s assistant, clinical nurse specialist, or nurse practitioner under their
scope of practice and under the supervision and delegation of a physician</v>
      </c>
      <c r="F977" s="191" t="s">
        <v>626</v>
      </c>
      <c r="G977" s="191" t="s">
        <v>764</v>
      </c>
      <c r="H977" s="228" t="s">
        <v>2014</v>
      </c>
      <c r="I977" s="610" t="str">
        <f t="shared" ref="I977:I980" si="853">I976</f>
        <v>Line Professional</v>
      </c>
      <c r="J977" s="674" t="str">
        <f t="shared" ref="J977:J980" si="854">J976</f>
        <v>State Plan, Healthy Michigan, EPSDT</v>
      </c>
      <c r="K977" s="674" t="s">
        <v>1988</v>
      </c>
      <c r="L977" s="674" t="s">
        <v>838</v>
      </c>
      <c r="M977" s="610" t="str">
        <f t="shared" ref="M977:M980" si="855">M976</f>
        <v xml:space="preserve"> </v>
      </c>
      <c r="N977" s="610" t="str">
        <f t="shared" ref="N977:N980" si="856">N976</f>
        <v>GT - telemedicine through 12/31/2021</v>
      </c>
    </row>
    <row r="978" spans="1:14" ht="74.099999999999994" customHeight="1">
      <c r="A978" s="776">
        <f t="shared" si="848"/>
        <v>99307</v>
      </c>
      <c r="B978" s="640" t="str">
        <f t="shared" si="849"/>
        <v>Assessments
Health Psychiatric
Evaluation Psychological
testing Other assessments, tests
Medication Review</v>
      </c>
      <c r="C978" s="610" t="str">
        <f t="shared" si="850"/>
        <v>Subsequent Nursing Facility Care</v>
      </c>
      <c r="D978" s="610" t="str">
        <f t="shared" si="851"/>
        <v>10 Minutes</v>
      </c>
      <c r="E978" s="610" t="str">
        <f t="shared" si="852"/>
        <v>Physician (MD or DO), licensed physician’s assistant, clinical nurse specialist, or nurse practitioner under their
scope of practice and under the supervision and delegation of a physician</v>
      </c>
      <c r="F978" s="228" t="s">
        <v>146</v>
      </c>
      <c r="G978" s="252" t="s">
        <v>777</v>
      </c>
      <c r="H978" s="228" t="s">
        <v>2014</v>
      </c>
      <c r="I978" s="610" t="str">
        <f t="shared" si="853"/>
        <v>Line Professional</v>
      </c>
      <c r="J978" s="674" t="str">
        <f t="shared" si="854"/>
        <v>State Plan, Healthy Michigan, EPSDT</v>
      </c>
      <c r="K978" s="674" t="s">
        <v>1988</v>
      </c>
      <c r="L978" s="674" t="s">
        <v>838</v>
      </c>
      <c r="M978" s="610" t="str">
        <f t="shared" si="855"/>
        <v xml:space="preserve"> </v>
      </c>
      <c r="N978" s="610" t="str">
        <f t="shared" si="856"/>
        <v>GT - telemedicine through 12/31/2021</v>
      </c>
    </row>
    <row r="979" spans="1:14" ht="74.099999999999994" customHeight="1">
      <c r="A979" s="776">
        <f t="shared" si="848"/>
        <v>99307</v>
      </c>
      <c r="B979" s="640" t="str">
        <f t="shared" si="849"/>
        <v>Assessments
Health Psychiatric
Evaluation Psychological
testing Other assessments, tests
Medication Review</v>
      </c>
      <c r="C979" s="610" t="str">
        <f t="shared" si="850"/>
        <v>Subsequent Nursing Facility Care</v>
      </c>
      <c r="D979" s="610" t="str">
        <f t="shared" si="851"/>
        <v>10 Minutes</v>
      </c>
      <c r="E979" s="610" t="str">
        <f t="shared" si="852"/>
        <v>Physician (MD or DO), licensed physician’s assistant, clinical nurse specialist, or nurse practitioner under their
scope of practice and under the supervision and delegation of a physician</v>
      </c>
      <c r="F979" s="228" t="s">
        <v>733</v>
      </c>
      <c r="G979" s="252" t="s">
        <v>777</v>
      </c>
      <c r="H979" s="228" t="s">
        <v>2014</v>
      </c>
      <c r="I979" s="610" t="str">
        <f t="shared" si="853"/>
        <v>Line Professional</v>
      </c>
      <c r="J979" s="674" t="str">
        <f t="shared" si="854"/>
        <v>State Plan, Healthy Michigan, EPSDT</v>
      </c>
      <c r="K979" s="674" t="s">
        <v>1988</v>
      </c>
      <c r="L979" s="674" t="s">
        <v>838</v>
      </c>
      <c r="M979" s="610" t="str">
        <f t="shared" si="855"/>
        <v xml:space="preserve"> </v>
      </c>
      <c r="N979" s="610" t="str">
        <f t="shared" si="856"/>
        <v>GT - telemedicine through 12/31/2021</v>
      </c>
    </row>
    <row r="980" spans="1:14" ht="74.099999999999994" customHeight="1" thickBot="1">
      <c r="A980" s="777">
        <f t="shared" si="848"/>
        <v>99307</v>
      </c>
      <c r="B980" s="641" t="str">
        <f t="shared" si="849"/>
        <v>Assessments
Health Psychiatric
Evaluation Psychological
testing Other assessments, tests
Medication Review</v>
      </c>
      <c r="C980" s="611" t="str">
        <f t="shared" si="850"/>
        <v>Subsequent Nursing Facility Care</v>
      </c>
      <c r="D980" s="611" t="str">
        <f t="shared" si="851"/>
        <v>10 Minutes</v>
      </c>
      <c r="E980" s="611" t="str">
        <f t="shared" si="852"/>
        <v>Physician (MD or DO), licensed physician’s assistant, clinical nurse specialist, or nurse practitioner under their
scope of practice and under the supervision and delegation of a physician</v>
      </c>
      <c r="F980" s="190" t="s">
        <v>155</v>
      </c>
      <c r="G980" s="190" t="s">
        <v>777</v>
      </c>
      <c r="H980" s="190" t="s">
        <v>2014</v>
      </c>
      <c r="I980" s="611" t="str">
        <f t="shared" si="853"/>
        <v>Line Professional</v>
      </c>
      <c r="J980" s="675" t="str">
        <f t="shared" si="854"/>
        <v>State Plan, Healthy Michigan, EPSDT</v>
      </c>
      <c r="K980" s="675" t="s">
        <v>1988</v>
      </c>
      <c r="L980" s="675" t="s">
        <v>838</v>
      </c>
      <c r="M980" s="611" t="str">
        <f t="shared" si="855"/>
        <v xml:space="preserve"> </v>
      </c>
      <c r="N980" s="611" t="str">
        <f t="shared" si="856"/>
        <v>GT - telemedicine through 12/31/2021</v>
      </c>
    </row>
    <row r="981" spans="1:14" ht="69.599999999999994" customHeight="1">
      <c r="A981" s="775">
        <v>99308</v>
      </c>
      <c r="B981" s="639" t="s">
        <v>824</v>
      </c>
      <c r="C981" s="609" t="s">
        <v>836</v>
      </c>
      <c r="D981" s="609" t="s">
        <v>3</v>
      </c>
      <c r="E981" s="609" t="s">
        <v>837</v>
      </c>
      <c r="F981" s="187" t="s">
        <v>151</v>
      </c>
      <c r="G981" s="187" t="s">
        <v>775</v>
      </c>
      <c r="H981" s="323" t="s">
        <v>2014</v>
      </c>
      <c r="I981" s="609" t="s">
        <v>113</v>
      </c>
      <c r="J981" s="673" t="s">
        <v>135</v>
      </c>
      <c r="K981" s="673" t="s">
        <v>1988</v>
      </c>
      <c r="L981" s="673" t="s">
        <v>838</v>
      </c>
      <c r="M981" s="612" t="s">
        <v>1624</v>
      </c>
      <c r="N981" s="612" t="s">
        <v>2214</v>
      </c>
    </row>
    <row r="982" spans="1:14" ht="69.599999999999994" customHeight="1">
      <c r="A982" s="776">
        <f t="shared" ref="A982:A985" si="857">A981</f>
        <v>99308</v>
      </c>
      <c r="B982" s="640" t="str">
        <f t="shared" ref="B982:B985" si="858">B981</f>
        <v>Assessments
Health Psychiatric
Evaluation Psychological
testing Other assessments, tests
Medication Review</v>
      </c>
      <c r="C982" s="610" t="str">
        <f t="shared" ref="C982:C985" si="859">C981</f>
        <v>Subsequent Nursing Facility Care</v>
      </c>
      <c r="D982" s="610" t="str">
        <f t="shared" ref="D982:D985" si="860">D981</f>
        <v>15 Minutes</v>
      </c>
      <c r="E982" s="610" t="str">
        <f t="shared" ref="E982:E985" si="861">E981</f>
        <v>Physician (MD or DO), licensed physician’s assistant, clinical nurse specialist, or nurse practitioner under their
scope of practice and under the supervision and delegation of a physician</v>
      </c>
      <c r="F982" s="191" t="s">
        <v>626</v>
      </c>
      <c r="G982" s="191" t="s">
        <v>764</v>
      </c>
      <c r="H982" s="228" t="s">
        <v>2014</v>
      </c>
      <c r="I982" s="610" t="str">
        <f t="shared" ref="I982:I985" si="862">I981</f>
        <v>Line Professional</v>
      </c>
      <c r="J982" s="674" t="str">
        <f t="shared" ref="J982:J985" si="863">J981</f>
        <v>State Plan, Healthy Michigan, EPSDT</v>
      </c>
      <c r="K982" s="674" t="s">
        <v>1988</v>
      </c>
      <c r="L982" s="674" t="s">
        <v>838</v>
      </c>
      <c r="M982" s="610" t="str">
        <f t="shared" ref="M982:M985" si="864">M981</f>
        <v xml:space="preserve"> </v>
      </c>
      <c r="N982" s="610" t="str">
        <f t="shared" ref="N982:N985" si="865">N981</f>
        <v>GT - telemedicine through 12/31/2021</v>
      </c>
    </row>
    <row r="983" spans="1:14" ht="69.599999999999994" customHeight="1">
      <c r="A983" s="776">
        <f t="shared" si="857"/>
        <v>99308</v>
      </c>
      <c r="B983" s="640" t="str">
        <f t="shared" si="858"/>
        <v>Assessments
Health Psychiatric
Evaluation Psychological
testing Other assessments, tests
Medication Review</v>
      </c>
      <c r="C983" s="610" t="str">
        <f t="shared" si="859"/>
        <v>Subsequent Nursing Facility Care</v>
      </c>
      <c r="D983" s="610" t="str">
        <f t="shared" si="860"/>
        <v>15 Minutes</v>
      </c>
      <c r="E983" s="610" t="str">
        <f t="shared" si="861"/>
        <v>Physician (MD or DO), licensed physician’s assistant, clinical nurse specialist, or nurse practitioner under their
scope of practice and under the supervision and delegation of a physician</v>
      </c>
      <c r="F983" s="228" t="s">
        <v>146</v>
      </c>
      <c r="G983" s="252" t="s">
        <v>777</v>
      </c>
      <c r="H983" s="228" t="s">
        <v>2014</v>
      </c>
      <c r="I983" s="610" t="str">
        <f t="shared" si="862"/>
        <v>Line Professional</v>
      </c>
      <c r="J983" s="674" t="str">
        <f t="shared" si="863"/>
        <v>State Plan, Healthy Michigan, EPSDT</v>
      </c>
      <c r="K983" s="674" t="s">
        <v>1988</v>
      </c>
      <c r="L983" s="674" t="s">
        <v>838</v>
      </c>
      <c r="M983" s="610" t="str">
        <f t="shared" si="864"/>
        <v xml:space="preserve"> </v>
      </c>
      <c r="N983" s="610" t="str">
        <f t="shared" si="865"/>
        <v>GT - telemedicine through 12/31/2021</v>
      </c>
    </row>
    <row r="984" spans="1:14" ht="69.599999999999994" customHeight="1">
      <c r="A984" s="776">
        <f t="shared" si="857"/>
        <v>99308</v>
      </c>
      <c r="B984" s="640" t="str">
        <f t="shared" si="858"/>
        <v>Assessments
Health Psychiatric
Evaluation Psychological
testing Other assessments, tests
Medication Review</v>
      </c>
      <c r="C984" s="610" t="str">
        <f t="shared" si="859"/>
        <v>Subsequent Nursing Facility Care</v>
      </c>
      <c r="D984" s="610" t="str">
        <f t="shared" si="860"/>
        <v>15 Minutes</v>
      </c>
      <c r="E984" s="610" t="str">
        <f t="shared" si="861"/>
        <v>Physician (MD or DO), licensed physician’s assistant, clinical nurse specialist, or nurse practitioner under their
scope of practice and under the supervision and delegation of a physician</v>
      </c>
      <c r="F984" s="228" t="s">
        <v>733</v>
      </c>
      <c r="G984" s="252" t="s">
        <v>777</v>
      </c>
      <c r="H984" s="228" t="s">
        <v>2014</v>
      </c>
      <c r="I984" s="610" t="str">
        <f t="shared" si="862"/>
        <v>Line Professional</v>
      </c>
      <c r="J984" s="674" t="str">
        <f t="shared" si="863"/>
        <v>State Plan, Healthy Michigan, EPSDT</v>
      </c>
      <c r="K984" s="674" t="s">
        <v>1988</v>
      </c>
      <c r="L984" s="674" t="s">
        <v>838</v>
      </c>
      <c r="M984" s="610" t="str">
        <f t="shared" si="864"/>
        <v xml:space="preserve"> </v>
      </c>
      <c r="N984" s="610" t="str">
        <f t="shared" si="865"/>
        <v>GT - telemedicine through 12/31/2021</v>
      </c>
    </row>
    <row r="985" spans="1:14" ht="69.599999999999994" customHeight="1" thickBot="1">
      <c r="A985" s="777">
        <f t="shared" si="857"/>
        <v>99308</v>
      </c>
      <c r="B985" s="641" t="str">
        <f t="shared" si="858"/>
        <v>Assessments
Health Psychiatric
Evaluation Psychological
testing Other assessments, tests
Medication Review</v>
      </c>
      <c r="C985" s="611" t="str">
        <f t="shared" si="859"/>
        <v>Subsequent Nursing Facility Care</v>
      </c>
      <c r="D985" s="611" t="str">
        <f t="shared" si="860"/>
        <v>15 Minutes</v>
      </c>
      <c r="E985" s="611" t="str">
        <f t="shared" si="861"/>
        <v>Physician (MD or DO), licensed physician’s assistant, clinical nurse specialist, or nurse practitioner under their
scope of practice and under the supervision and delegation of a physician</v>
      </c>
      <c r="F985" s="190" t="s">
        <v>155</v>
      </c>
      <c r="G985" s="190" t="s">
        <v>777</v>
      </c>
      <c r="H985" s="190" t="s">
        <v>2014</v>
      </c>
      <c r="I985" s="611" t="str">
        <f t="shared" si="862"/>
        <v>Line Professional</v>
      </c>
      <c r="J985" s="675" t="str">
        <f t="shared" si="863"/>
        <v>State Plan, Healthy Michigan, EPSDT</v>
      </c>
      <c r="K985" s="675" t="s">
        <v>1988</v>
      </c>
      <c r="L985" s="675" t="s">
        <v>838</v>
      </c>
      <c r="M985" s="611" t="str">
        <f t="shared" si="864"/>
        <v xml:space="preserve"> </v>
      </c>
      <c r="N985" s="611" t="str">
        <f t="shared" si="865"/>
        <v>GT - telemedicine through 12/31/2021</v>
      </c>
    </row>
    <row r="986" spans="1:14" ht="74.099999999999994" customHeight="1">
      <c r="A986" s="775">
        <v>99309</v>
      </c>
      <c r="B986" s="639" t="s">
        <v>824</v>
      </c>
      <c r="C986" s="609" t="s">
        <v>836</v>
      </c>
      <c r="D986" s="609" t="s">
        <v>832</v>
      </c>
      <c r="E986" s="609" t="s">
        <v>837</v>
      </c>
      <c r="F986" s="187" t="s">
        <v>151</v>
      </c>
      <c r="G986" s="187" t="s">
        <v>775</v>
      </c>
      <c r="H986" s="227" t="s">
        <v>2014</v>
      </c>
      <c r="I986" s="609" t="s">
        <v>113</v>
      </c>
      <c r="J986" s="673" t="s">
        <v>135</v>
      </c>
      <c r="K986" s="673" t="s">
        <v>1988</v>
      </c>
      <c r="L986" s="673" t="s">
        <v>838</v>
      </c>
      <c r="M986" s="612" t="s">
        <v>1624</v>
      </c>
      <c r="N986" s="612" t="s">
        <v>2214</v>
      </c>
    </row>
    <row r="987" spans="1:14" ht="74.099999999999994" customHeight="1">
      <c r="A987" s="776">
        <f t="shared" ref="A987:A990" si="866">A986</f>
        <v>99309</v>
      </c>
      <c r="B987" s="640" t="str">
        <f t="shared" ref="B987:B990" si="867">B986</f>
        <v>Assessments
Health Psychiatric
Evaluation Psychological
testing Other assessments, tests
Medication Review</v>
      </c>
      <c r="C987" s="610" t="str">
        <f t="shared" ref="C987:C990" si="868">C986</f>
        <v>Subsequent Nursing Facility Care</v>
      </c>
      <c r="D987" s="610" t="str">
        <f t="shared" ref="D987:D990" si="869">D986</f>
        <v>25 Minutes</v>
      </c>
      <c r="E987" s="610" t="str">
        <f t="shared" ref="E987:E990" si="870">E986</f>
        <v>Physician (MD or DO), licensed physician’s assistant, clinical nurse specialist, or nurse practitioner under their
scope of practice and under the supervision and delegation of a physician</v>
      </c>
      <c r="F987" s="191" t="s">
        <v>626</v>
      </c>
      <c r="G987" s="191" t="s">
        <v>764</v>
      </c>
      <c r="H987" s="228" t="s">
        <v>2014</v>
      </c>
      <c r="I987" s="610" t="str">
        <f t="shared" ref="I987:I990" si="871">I986</f>
        <v>Line Professional</v>
      </c>
      <c r="J987" s="674" t="str">
        <f t="shared" ref="J987:J990" si="872">J986</f>
        <v>State Plan, Healthy Michigan, EPSDT</v>
      </c>
      <c r="K987" s="674" t="s">
        <v>1988</v>
      </c>
      <c r="L987" s="674" t="s">
        <v>838</v>
      </c>
      <c r="M987" s="610" t="str">
        <f t="shared" ref="M987:M990" si="873">M986</f>
        <v xml:space="preserve"> </v>
      </c>
      <c r="N987" s="610" t="str">
        <f t="shared" ref="N987:N990" si="874">N986</f>
        <v>GT - telemedicine through 12/31/2021</v>
      </c>
    </row>
    <row r="988" spans="1:14" ht="74.099999999999994" customHeight="1">
      <c r="A988" s="776">
        <f t="shared" si="866"/>
        <v>99309</v>
      </c>
      <c r="B988" s="640" t="str">
        <f t="shared" si="867"/>
        <v>Assessments
Health Psychiatric
Evaluation Psychological
testing Other assessments, tests
Medication Review</v>
      </c>
      <c r="C988" s="610" t="str">
        <f t="shared" si="868"/>
        <v>Subsequent Nursing Facility Care</v>
      </c>
      <c r="D988" s="610" t="str">
        <f t="shared" si="869"/>
        <v>25 Minutes</v>
      </c>
      <c r="E988" s="610" t="str">
        <f t="shared" si="870"/>
        <v>Physician (MD or DO), licensed physician’s assistant, clinical nurse specialist, or nurse practitioner under their
scope of practice and under the supervision and delegation of a physician</v>
      </c>
      <c r="F988" s="228" t="s">
        <v>146</v>
      </c>
      <c r="G988" s="252" t="s">
        <v>777</v>
      </c>
      <c r="H988" s="228" t="s">
        <v>2014</v>
      </c>
      <c r="I988" s="610" t="str">
        <f t="shared" si="871"/>
        <v>Line Professional</v>
      </c>
      <c r="J988" s="674" t="str">
        <f t="shared" si="872"/>
        <v>State Plan, Healthy Michigan, EPSDT</v>
      </c>
      <c r="K988" s="674" t="s">
        <v>1988</v>
      </c>
      <c r="L988" s="674" t="s">
        <v>838</v>
      </c>
      <c r="M988" s="610" t="str">
        <f t="shared" si="873"/>
        <v xml:space="preserve"> </v>
      </c>
      <c r="N988" s="610" t="str">
        <f t="shared" si="874"/>
        <v>GT - telemedicine through 12/31/2021</v>
      </c>
    </row>
    <row r="989" spans="1:14" ht="74.099999999999994" customHeight="1">
      <c r="A989" s="776">
        <f t="shared" si="866"/>
        <v>99309</v>
      </c>
      <c r="B989" s="640" t="str">
        <f t="shared" si="867"/>
        <v>Assessments
Health Psychiatric
Evaluation Psychological
testing Other assessments, tests
Medication Review</v>
      </c>
      <c r="C989" s="610" t="str">
        <f t="shared" si="868"/>
        <v>Subsequent Nursing Facility Care</v>
      </c>
      <c r="D989" s="610" t="str">
        <f t="shared" si="869"/>
        <v>25 Minutes</v>
      </c>
      <c r="E989" s="610" t="str">
        <f t="shared" si="870"/>
        <v>Physician (MD or DO), licensed physician’s assistant, clinical nurse specialist, or nurse practitioner under their
scope of practice and under the supervision and delegation of a physician</v>
      </c>
      <c r="F989" s="228" t="s">
        <v>733</v>
      </c>
      <c r="G989" s="252" t="s">
        <v>777</v>
      </c>
      <c r="H989" s="228" t="s">
        <v>2014</v>
      </c>
      <c r="I989" s="610" t="str">
        <f t="shared" si="871"/>
        <v>Line Professional</v>
      </c>
      <c r="J989" s="674" t="str">
        <f t="shared" si="872"/>
        <v>State Plan, Healthy Michigan, EPSDT</v>
      </c>
      <c r="K989" s="674" t="s">
        <v>1988</v>
      </c>
      <c r="L989" s="674" t="s">
        <v>838</v>
      </c>
      <c r="M989" s="610" t="str">
        <f t="shared" si="873"/>
        <v xml:space="preserve"> </v>
      </c>
      <c r="N989" s="610" t="str">
        <f t="shared" si="874"/>
        <v>GT - telemedicine through 12/31/2021</v>
      </c>
    </row>
    <row r="990" spans="1:14" ht="74.099999999999994" customHeight="1" thickBot="1">
      <c r="A990" s="777">
        <f t="shared" si="866"/>
        <v>99309</v>
      </c>
      <c r="B990" s="641" t="str">
        <f t="shared" si="867"/>
        <v>Assessments
Health Psychiatric
Evaluation Psychological
testing Other assessments, tests
Medication Review</v>
      </c>
      <c r="C990" s="611" t="str">
        <f t="shared" si="868"/>
        <v>Subsequent Nursing Facility Care</v>
      </c>
      <c r="D990" s="611" t="str">
        <f t="shared" si="869"/>
        <v>25 Minutes</v>
      </c>
      <c r="E990" s="611" t="str">
        <f t="shared" si="870"/>
        <v>Physician (MD or DO), licensed physician’s assistant, clinical nurse specialist, or nurse practitioner under their
scope of practice and under the supervision and delegation of a physician</v>
      </c>
      <c r="F990" s="190" t="s">
        <v>155</v>
      </c>
      <c r="G990" s="190" t="s">
        <v>777</v>
      </c>
      <c r="H990" s="190" t="s">
        <v>2014</v>
      </c>
      <c r="I990" s="611" t="str">
        <f t="shared" si="871"/>
        <v>Line Professional</v>
      </c>
      <c r="J990" s="675" t="str">
        <f t="shared" si="872"/>
        <v>State Plan, Healthy Michigan, EPSDT</v>
      </c>
      <c r="K990" s="675" t="s">
        <v>1988</v>
      </c>
      <c r="L990" s="675" t="s">
        <v>838</v>
      </c>
      <c r="M990" s="611" t="str">
        <f t="shared" si="873"/>
        <v xml:space="preserve"> </v>
      </c>
      <c r="N990" s="611" t="str">
        <f t="shared" si="874"/>
        <v>GT - telemedicine through 12/31/2021</v>
      </c>
    </row>
    <row r="991" spans="1:14" ht="78.599999999999994" customHeight="1">
      <c r="A991" s="775">
        <v>99310</v>
      </c>
      <c r="B991" s="639" t="s">
        <v>824</v>
      </c>
      <c r="C991" s="609" t="s">
        <v>836</v>
      </c>
      <c r="D991" s="609" t="s">
        <v>833</v>
      </c>
      <c r="E991" s="609" t="s">
        <v>837</v>
      </c>
      <c r="F991" s="187" t="s">
        <v>151</v>
      </c>
      <c r="G991" s="187" t="s">
        <v>775</v>
      </c>
      <c r="H991" s="227" t="s">
        <v>2014</v>
      </c>
      <c r="I991" s="609" t="s">
        <v>113</v>
      </c>
      <c r="J991" s="673" t="s">
        <v>135</v>
      </c>
      <c r="K991" s="673" t="s">
        <v>1988</v>
      </c>
      <c r="L991" s="673" t="s">
        <v>838</v>
      </c>
      <c r="M991" s="612" t="s">
        <v>1624</v>
      </c>
      <c r="N991" s="612" t="s">
        <v>2214</v>
      </c>
    </row>
    <row r="992" spans="1:14" ht="78.599999999999994" customHeight="1">
      <c r="A992" s="776">
        <f t="shared" ref="A992:A995" si="875">A991</f>
        <v>99310</v>
      </c>
      <c r="B992" s="640" t="str">
        <f t="shared" ref="B992:B995" si="876">B991</f>
        <v>Assessments
Health Psychiatric
Evaluation Psychological
testing Other assessments, tests
Medication Review</v>
      </c>
      <c r="C992" s="610" t="str">
        <f t="shared" ref="C992:C995" si="877">C991</f>
        <v>Subsequent Nursing Facility Care</v>
      </c>
      <c r="D992" s="610" t="str">
        <f t="shared" ref="D992:D995" si="878">D991</f>
        <v>35 Minutes</v>
      </c>
      <c r="E992" s="610" t="str">
        <f t="shared" ref="E992:E995" si="879">E991</f>
        <v>Physician (MD or DO), licensed physician’s assistant, clinical nurse specialist, or nurse practitioner under their
scope of practice and under the supervision and delegation of a physician</v>
      </c>
      <c r="F992" s="191" t="s">
        <v>626</v>
      </c>
      <c r="G992" s="191" t="s">
        <v>764</v>
      </c>
      <c r="H992" s="228" t="s">
        <v>2014</v>
      </c>
      <c r="I992" s="610" t="str">
        <f t="shared" ref="I992:I995" si="880">I991</f>
        <v>Line Professional</v>
      </c>
      <c r="J992" s="674" t="str">
        <f t="shared" ref="J992:J995" si="881">J991</f>
        <v>State Plan, Healthy Michigan, EPSDT</v>
      </c>
      <c r="K992" s="674" t="s">
        <v>1988</v>
      </c>
      <c r="L992" s="674" t="s">
        <v>838</v>
      </c>
      <c r="M992" s="610" t="str">
        <f t="shared" ref="M992:M995" si="882">M991</f>
        <v xml:space="preserve"> </v>
      </c>
      <c r="N992" s="610" t="str">
        <f t="shared" ref="N992:N995" si="883">N991</f>
        <v>GT - telemedicine through 12/31/2021</v>
      </c>
    </row>
    <row r="993" spans="1:14" ht="78.599999999999994" customHeight="1">
      <c r="A993" s="776">
        <f t="shared" si="875"/>
        <v>99310</v>
      </c>
      <c r="B993" s="640" t="str">
        <f t="shared" si="876"/>
        <v>Assessments
Health Psychiatric
Evaluation Psychological
testing Other assessments, tests
Medication Review</v>
      </c>
      <c r="C993" s="610" t="str">
        <f t="shared" si="877"/>
        <v>Subsequent Nursing Facility Care</v>
      </c>
      <c r="D993" s="610" t="str">
        <f t="shared" si="878"/>
        <v>35 Minutes</v>
      </c>
      <c r="E993" s="610" t="str">
        <f t="shared" si="879"/>
        <v>Physician (MD or DO), licensed physician’s assistant, clinical nurse specialist, or nurse practitioner under their
scope of practice and under the supervision and delegation of a physician</v>
      </c>
      <c r="F993" s="228" t="s">
        <v>146</v>
      </c>
      <c r="G993" s="252" t="s">
        <v>777</v>
      </c>
      <c r="H993" s="228" t="s">
        <v>2014</v>
      </c>
      <c r="I993" s="610" t="str">
        <f t="shared" si="880"/>
        <v>Line Professional</v>
      </c>
      <c r="J993" s="674" t="str">
        <f t="shared" si="881"/>
        <v>State Plan, Healthy Michigan, EPSDT</v>
      </c>
      <c r="K993" s="674" t="s">
        <v>1988</v>
      </c>
      <c r="L993" s="674" t="s">
        <v>838</v>
      </c>
      <c r="M993" s="610" t="str">
        <f t="shared" si="882"/>
        <v xml:space="preserve"> </v>
      </c>
      <c r="N993" s="610" t="str">
        <f t="shared" si="883"/>
        <v>GT - telemedicine through 12/31/2021</v>
      </c>
    </row>
    <row r="994" spans="1:14" ht="78.599999999999994" customHeight="1">
      <c r="A994" s="776">
        <f t="shared" si="875"/>
        <v>99310</v>
      </c>
      <c r="B994" s="640" t="str">
        <f t="shared" si="876"/>
        <v>Assessments
Health Psychiatric
Evaluation Psychological
testing Other assessments, tests
Medication Review</v>
      </c>
      <c r="C994" s="610" t="str">
        <f t="shared" si="877"/>
        <v>Subsequent Nursing Facility Care</v>
      </c>
      <c r="D994" s="610" t="str">
        <f t="shared" si="878"/>
        <v>35 Minutes</v>
      </c>
      <c r="E994" s="610" t="str">
        <f t="shared" si="879"/>
        <v>Physician (MD or DO), licensed physician’s assistant, clinical nurse specialist, or nurse practitioner under their
scope of practice and under the supervision and delegation of a physician</v>
      </c>
      <c r="F994" s="228" t="s">
        <v>733</v>
      </c>
      <c r="G994" s="252" t="s">
        <v>777</v>
      </c>
      <c r="H994" s="228" t="s">
        <v>2014</v>
      </c>
      <c r="I994" s="610" t="str">
        <f t="shared" si="880"/>
        <v>Line Professional</v>
      </c>
      <c r="J994" s="674" t="str">
        <f t="shared" si="881"/>
        <v>State Plan, Healthy Michigan, EPSDT</v>
      </c>
      <c r="K994" s="674" t="s">
        <v>1988</v>
      </c>
      <c r="L994" s="674" t="s">
        <v>838</v>
      </c>
      <c r="M994" s="610" t="str">
        <f t="shared" si="882"/>
        <v xml:space="preserve"> </v>
      </c>
      <c r="N994" s="610" t="str">
        <f t="shared" si="883"/>
        <v>GT - telemedicine through 12/31/2021</v>
      </c>
    </row>
    <row r="995" spans="1:14" ht="78.599999999999994" customHeight="1" thickBot="1">
      <c r="A995" s="777">
        <f t="shared" si="875"/>
        <v>99310</v>
      </c>
      <c r="B995" s="641" t="str">
        <f t="shared" si="876"/>
        <v>Assessments
Health Psychiatric
Evaluation Psychological
testing Other assessments, tests
Medication Review</v>
      </c>
      <c r="C995" s="611" t="str">
        <f t="shared" si="877"/>
        <v>Subsequent Nursing Facility Care</v>
      </c>
      <c r="D995" s="611" t="str">
        <f t="shared" si="878"/>
        <v>35 Minutes</v>
      </c>
      <c r="E995" s="611" t="str">
        <f t="shared" si="879"/>
        <v>Physician (MD or DO), licensed physician’s assistant, clinical nurse specialist, or nurse practitioner under their
scope of practice and under the supervision and delegation of a physician</v>
      </c>
      <c r="F995" s="190" t="s">
        <v>155</v>
      </c>
      <c r="G995" s="190" t="s">
        <v>777</v>
      </c>
      <c r="H995" s="190" t="s">
        <v>2014</v>
      </c>
      <c r="I995" s="611" t="str">
        <f t="shared" si="880"/>
        <v>Line Professional</v>
      </c>
      <c r="J995" s="675" t="str">
        <f t="shared" si="881"/>
        <v>State Plan, Healthy Michigan, EPSDT</v>
      </c>
      <c r="K995" s="675" t="s">
        <v>1988</v>
      </c>
      <c r="L995" s="675" t="s">
        <v>838</v>
      </c>
      <c r="M995" s="611" t="str">
        <f t="shared" si="882"/>
        <v xml:space="preserve"> </v>
      </c>
      <c r="N995" s="611" t="str">
        <f t="shared" si="883"/>
        <v>GT - telemedicine through 12/31/2021</v>
      </c>
    </row>
    <row r="996" spans="1:14" ht="69" customHeight="1">
      <c r="A996" s="775">
        <v>99324</v>
      </c>
      <c r="B996" s="639" t="s">
        <v>824</v>
      </c>
      <c r="C996" s="609" t="s">
        <v>839</v>
      </c>
      <c r="D996" s="609" t="s">
        <v>840</v>
      </c>
      <c r="E996" s="609" t="s">
        <v>837</v>
      </c>
      <c r="F996" s="187" t="s">
        <v>151</v>
      </c>
      <c r="G996" s="187" t="s">
        <v>775</v>
      </c>
      <c r="H996" s="227" t="s">
        <v>2014</v>
      </c>
      <c r="I996" s="609" t="s">
        <v>113</v>
      </c>
      <c r="J996" s="673" t="s">
        <v>135</v>
      </c>
      <c r="K996" s="673" t="s">
        <v>1988</v>
      </c>
      <c r="L996" s="673" t="s">
        <v>838</v>
      </c>
      <c r="M996" s="612" t="s">
        <v>1624</v>
      </c>
      <c r="N996" s="612" t="s">
        <v>1624</v>
      </c>
    </row>
    <row r="997" spans="1:14" ht="69" customHeight="1">
      <c r="A997" s="776">
        <f t="shared" ref="A997:A1000" si="884">A996</f>
        <v>99324</v>
      </c>
      <c r="B997" s="640" t="str">
        <f t="shared" ref="B997:B1000" si="885">B996</f>
        <v>Assessments
Health Psychiatric
Evaluation Psychological
testing Other assessments, tests
Medication Review</v>
      </c>
      <c r="C997" s="610" t="str">
        <f t="shared" ref="C997:C1000" si="886">C996</f>
        <v>Domiciliary Care, Rest Home, Assisted Living Visits - New Patient</v>
      </c>
      <c r="D997" s="610" t="str">
        <f t="shared" ref="D997:D1000" si="887">D996</f>
        <v>Encounter: 20 Minutes</v>
      </c>
      <c r="E997" s="610" t="str">
        <f t="shared" ref="E997:E1000" si="888">E996</f>
        <v>Physician (MD or DO), licensed physician’s assistant, clinical nurse specialist, or nurse practitioner under their
scope of practice and under the supervision and delegation of a physician</v>
      </c>
      <c r="F997" s="191" t="s">
        <v>626</v>
      </c>
      <c r="G997" s="191" t="s">
        <v>764</v>
      </c>
      <c r="H997" s="228" t="s">
        <v>2014</v>
      </c>
      <c r="I997" s="610" t="str">
        <f t="shared" ref="I997:I1000" si="889">I996</f>
        <v>Line Professional</v>
      </c>
      <c r="J997" s="674" t="str">
        <f t="shared" ref="J997:J1000" si="890">J996</f>
        <v>State Plan, Healthy Michigan, EPSDT</v>
      </c>
      <c r="K997" s="674" t="s">
        <v>1988</v>
      </c>
      <c r="L997" s="674" t="s">
        <v>838</v>
      </c>
      <c r="M997" s="610" t="str">
        <f t="shared" ref="M997:M1000" si="891">M996</f>
        <v xml:space="preserve"> </v>
      </c>
      <c r="N997" s="610" t="str">
        <f t="shared" ref="N997:N1000" si="892">N996</f>
        <v xml:space="preserve"> </v>
      </c>
    </row>
    <row r="998" spans="1:14" ht="69" customHeight="1">
      <c r="A998" s="776">
        <f t="shared" si="884"/>
        <v>99324</v>
      </c>
      <c r="B998" s="640" t="str">
        <f t="shared" si="885"/>
        <v>Assessments
Health Psychiatric
Evaluation Psychological
testing Other assessments, tests
Medication Review</v>
      </c>
      <c r="C998" s="610" t="str">
        <f t="shared" si="886"/>
        <v>Domiciliary Care, Rest Home, Assisted Living Visits - New Patient</v>
      </c>
      <c r="D998" s="610" t="str">
        <f t="shared" si="887"/>
        <v>Encounter: 20 Minutes</v>
      </c>
      <c r="E998" s="610" t="str">
        <f t="shared" si="888"/>
        <v>Physician (MD or DO), licensed physician’s assistant, clinical nurse specialist, or nurse practitioner under their
scope of practice and under the supervision and delegation of a physician</v>
      </c>
      <c r="F998" s="228" t="s">
        <v>146</v>
      </c>
      <c r="G998" s="252" t="s">
        <v>777</v>
      </c>
      <c r="H998" s="228" t="s">
        <v>2014</v>
      </c>
      <c r="I998" s="610" t="str">
        <f t="shared" si="889"/>
        <v>Line Professional</v>
      </c>
      <c r="J998" s="674" t="str">
        <f t="shared" si="890"/>
        <v>State Plan, Healthy Michigan, EPSDT</v>
      </c>
      <c r="K998" s="674" t="s">
        <v>1988</v>
      </c>
      <c r="L998" s="674" t="s">
        <v>838</v>
      </c>
      <c r="M998" s="610" t="str">
        <f t="shared" si="891"/>
        <v xml:space="preserve"> </v>
      </c>
      <c r="N998" s="610" t="str">
        <f t="shared" si="892"/>
        <v xml:space="preserve"> </v>
      </c>
    </row>
    <row r="999" spans="1:14" ht="69" customHeight="1">
      <c r="A999" s="776">
        <f t="shared" si="884"/>
        <v>99324</v>
      </c>
      <c r="B999" s="640" t="str">
        <f t="shared" si="885"/>
        <v>Assessments
Health Psychiatric
Evaluation Psychological
testing Other assessments, tests
Medication Review</v>
      </c>
      <c r="C999" s="610" t="str">
        <f t="shared" si="886"/>
        <v>Domiciliary Care, Rest Home, Assisted Living Visits - New Patient</v>
      </c>
      <c r="D999" s="610" t="str">
        <f t="shared" si="887"/>
        <v>Encounter: 20 Minutes</v>
      </c>
      <c r="E999" s="610" t="str">
        <f t="shared" si="888"/>
        <v>Physician (MD or DO), licensed physician’s assistant, clinical nurse specialist, or nurse practitioner under their
scope of practice and under the supervision and delegation of a physician</v>
      </c>
      <c r="F999" s="228" t="s">
        <v>733</v>
      </c>
      <c r="G999" s="252" t="s">
        <v>777</v>
      </c>
      <c r="H999" s="228" t="s">
        <v>2014</v>
      </c>
      <c r="I999" s="610" t="str">
        <f t="shared" si="889"/>
        <v>Line Professional</v>
      </c>
      <c r="J999" s="674" t="str">
        <f t="shared" si="890"/>
        <v>State Plan, Healthy Michigan, EPSDT</v>
      </c>
      <c r="K999" s="674" t="s">
        <v>1988</v>
      </c>
      <c r="L999" s="674" t="s">
        <v>838</v>
      </c>
      <c r="M999" s="610" t="str">
        <f t="shared" si="891"/>
        <v xml:space="preserve"> </v>
      </c>
      <c r="N999" s="610" t="str">
        <f t="shared" si="892"/>
        <v xml:space="preserve"> </v>
      </c>
    </row>
    <row r="1000" spans="1:14" ht="69" customHeight="1" thickBot="1">
      <c r="A1000" s="777">
        <f t="shared" si="884"/>
        <v>99324</v>
      </c>
      <c r="B1000" s="641" t="str">
        <f t="shared" si="885"/>
        <v>Assessments
Health Psychiatric
Evaluation Psychological
testing Other assessments, tests
Medication Review</v>
      </c>
      <c r="C1000" s="611" t="str">
        <f t="shared" si="886"/>
        <v>Domiciliary Care, Rest Home, Assisted Living Visits - New Patient</v>
      </c>
      <c r="D1000" s="611" t="str">
        <f t="shared" si="887"/>
        <v>Encounter: 20 Minutes</v>
      </c>
      <c r="E1000" s="611" t="str">
        <f t="shared" si="888"/>
        <v>Physician (MD or DO), licensed physician’s assistant, clinical nurse specialist, or nurse practitioner under their
scope of practice and under the supervision and delegation of a physician</v>
      </c>
      <c r="F1000" s="190" t="s">
        <v>155</v>
      </c>
      <c r="G1000" s="190" t="s">
        <v>777</v>
      </c>
      <c r="H1000" s="190" t="s">
        <v>2014</v>
      </c>
      <c r="I1000" s="611" t="str">
        <f t="shared" si="889"/>
        <v>Line Professional</v>
      </c>
      <c r="J1000" s="675" t="str">
        <f t="shared" si="890"/>
        <v>State Plan, Healthy Michigan, EPSDT</v>
      </c>
      <c r="K1000" s="675" t="s">
        <v>1988</v>
      </c>
      <c r="L1000" s="675" t="s">
        <v>838</v>
      </c>
      <c r="M1000" s="611" t="str">
        <f t="shared" si="891"/>
        <v xml:space="preserve"> </v>
      </c>
      <c r="N1000" s="611" t="str">
        <f t="shared" si="892"/>
        <v xml:space="preserve"> </v>
      </c>
    </row>
    <row r="1001" spans="1:14" ht="72" customHeight="1">
      <c r="A1001" s="776">
        <v>99325</v>
      </c>
      <c r="B1001" s="639" t="s">
        <v>824</v>
      </c>
      <c r="C1001" s="609" t="s">
        <v>839</v>
      </c>
      <c r="D1001" s="609" t="s">
        <v>841</v>
      </c>
      <c r="E1001" s="609" t="s">
        <v>837</v>
      </c>
      <c r="F1001" s="187" t="s">
        <v>151</v>
      </c>
      <c r="G1001" s="187" t="s">
        <v>775</v>
      </c>
      <c r="H1001" s="227" t="s">
        <v>2014</v>
      </c>
      <c r="I1001" s="609" t="s">
        <v>113</v>
      </c>
      <c r="J1001" s="673" t="s">
        <v>135</v>
      </c>
      <c r="K1001" s="673" t="s">
        <v>1988</v>
      </c>
      <c r="L1001" s="673" t="s">
        <v>838</v>
      </c>
      <c r="M1001" s="623" t="s">
        <v>1624</v>
      </c>
      <c r="N1001" s="623" t="s">
        <v>1624</v>
      </c>
    </row>
    <row r="1002" spans="1:14" ht="72" customHeight="1">
      <c r="A1002" s="776">
        <f t="shared" ref="A1002:A1005" si="893">A1001</f>
        <v>99325</v>
      </c>
      <c r="B1002" s="640" t="str">
        <f t="shared" ref="B1002:B1005" si="894">B1001</f>
        <v>Assessments
Health Psychiatric
Evaluation Psychological
testing Other assessments, tests
Medication Review</v>
      </c>
      <c r="C1002" s="610" t="str">
        <f t="shared" ref="C1002:C1005" si="895">C1001</f>
        <v>Domiciliary Care, Rest Home, Assisted Living Visits - New Patient</v>
      </c>
      <c r="D1002" s="610" t="str">
        <f t="shared" ref="D1002:D1005" si="896">D1001</f>
        <v>Encounter: 30 Minutes</v>
      </c>
      <c r="E1002" s="610" t="str">
        <f t="shared" ref="E1002:E1005" si="897">E1001</f>
        <v>Physician (MD or DO), licensed physician’s assistant, clinical nurse specialist, or nurse practitioner under their
scope of practice and under the supervision and delegation of a physician</v>
      </c>
      <c r="F1002" s="191" t="s">
        <v>626</v>
      </c>
      <c r="G1002" s="191" t="s">
        <v>764</v>
      </c>
      <c r="H1002" s="228" t="s">
        <v>2014</v>
      </c>
      <c r="I1002" s="610" t="str">
        <f t="shared" ref="I1002:I1005" si="898">I1001</f>
        <v>Line Professional</v>
      </c>
      <c r="J1002" s="674" t="str">
        <f t="shared" ref="J1002:J1005" si="899">J1001</f>
        <v>State Plan, Healthy Michigan, EPSDT</v>
      </c>
      <c r="K1002" s="674" t="s">
        <v>1988</v>
      </c>
      <c r="L1002" s="674" t="s">
        <v>838</v>
      </c>
      <c r="M1002" s="610" t="str">
        <f t="shared" ref="M1002:M1005" si="900">M1001</f>
        <v xml:space="preserve"> </v>
      </c>
      <c r="N1002" s="610" t="str">
        <f t="shared" ref="N1002:N1005" si="901">N1001</f>
        <v xml:space="preserve"> </v>
      </c>
    </row>
    <row r="1003" spans="1:14" ht="72" customHeight="1">
      <c r="A1003" s="776">
        <f t="shared" si="893"/>
        <v>99325</v>
      </c>
      <c r="B1003" s="640" t="str">
        <f t="shared" si="894"/>
        <v>Assessments
Health Psychiatric
Evaluation Psychological
testing Other assessments, tests
Medication Review</v>
      </c>
      <c r="C1003" s="610" t="str">
        <f t="shared" si="895"/>
        <v>Domiciliary Care, Rest Home, Assisted Living Visits - New Patient</v>
      </c>
      <c r="D1003" s="610" t="str">
        <f t="shared" si="896"/>
        <v>Encounter: 30 Minutes</v>
      </c>
      <c r="E1003" s="610" t="str">
        <f t="shared" si="897"/>
        <v>Physician (MD or DO), licensed physician’s assistant, clinical nurse specialist, or nurse practitioner under their
scope of practice and under the supervision and delegation of a physician</v>
      </c>
      <c r="F1003" s="228" t="s">
        <v>146</v>
      </c>
      <c r="G1003" s="252" t="s">
        <v>777</v>
      </c>
      <c r="H1003" s="228" t="s">
        <v>2014</v>
      </c>
      <c r="I1003" s="610" t="str">
        <f t="shared" si="898"/>
        <v>Line Professional</v>
      </c>
      <c r="J1003" s="674" t="str">
        <f t="shared" si="899"/>
        <v>State Plan, Healthy Michigan, EPSDT</v>
      </c>
      <c r="K1003" s="674" t="s">
        <v>1988</v>
      </c>
      <c r="L1003" s="674" t="s">
        <v>838</v>
      </c>
      <c r="M1003" s="610" t="str">
        <f t="shared" si="900"/>
        <v xml:space="preserve"> </v>
      </c>
      <c r="N1003" s="610" t="str">
        <f t="shared" si="901"/>
        <v xml:space="preserve"> </v>
      </c>
    </row>
    <row r="1004" spans="1:14" ht="72" customHeight="1">
      <c r="A1004" s="776">
        <f t="shared" si="893"/>
        <v>99325</v>
      </c>
      <c r="B1004" s="640" t="str">
        <f t="shared" si="894"/>
        <v>Assessments
Health Psychiatric
Evaluation Psychological
testing Other assessments, tests
Medication Review</v>
      </c>
      <c r="C1004" s="610" t="str">
        <f t="shared" si="895"/>
        <v>Domiciliary Care, Rest Home, Assisted Living Visits - New Patient</v>
      </c>
      <c r="D1004" s="610" t="str">
        <f t="shared" si="896"/>
        <v>Encounter: 30 Minutes</v>
      </c>
      <c r="E1004" s="610" t="str">
        <f t="shared" si="897"/>
        <v>Physician (MD or DO), licensed physician’s assistant, clinical nurse specialist, or nurse practitioner under their
scope of practice and under the supervision and delegation of a physician</v>
      </c>
      <c r="F1004" s="228" t="s">
        <v>733</v>
      </c>
      <c r="G1004" s="252" t="s">
        <v>777</v>
      </c>
      <c r="H1004" s="228" t="s">
        <v>2014</v>
      </c>
      <c r="I1004" s="610" t="str">
        <f t="shared" si="898"/>
        <v>Line Professional</v>
      </c>
      <c r="J1004" s="674" t="str">
        <f t="shared" si="899"/>
        <v>State Plan, Healthy Michigan, EPSDT</v>
      </c>
      <c r="K1004" s="674" t="s">
        <v>1988</v>
      </c>
      <c r="L1004" s="674" t="s">
        <v>838</v>
      </c>
      <c r="M1004" s="610" t="str">
        <f t="shared" si="900"/>
        <v xml:space="preserve"> </v>
      </c>
      <c r="N1004" s="610" t="str">
        <f t="shared" si="901"/>
        <v xml:space="preserve"> </v>
      </c>
    </row>
    <row r="1005" spans="1:14" ht="72" customHeight="1" thickBot="1">
      <c r="A1005" s="777">
        <f t="shared" si="893"/>
        <v>99325</v>
      </c>
      <c r="B1005" s="641" t="str">
        <f t="shared" si="894"/>
        <v>Assessments
Health Psychiatric
Evaluation Psychological
testing Other assessments, tests
Medication Review</v>
      </c>
      <c r="C1005" s="611" t="str">
        <f t="shared" si="895"/>
        <v>Domiciliary Care, Rest Home, Assisted Living Visits - New Patient</v>
      </c>
      <c r="D1005" s="611" t="str">
        <f t="shared" si="896"/>
        <v>Encounter: 30 Minutes</v>
      </c>
      <c r="E1005" s="611" t="str">
        <f t="shared" si="897"/>
        <v>Physician (MD or DO), licensed physician’s assistant, clinical nurse specialist, or nurse practitioner under their
scope of practice and under the supervision and delegation of a physician</v>
      </c>
      <c r="F1005" s="190" t="s">
        <v>155</v>
      </c>
      <c r="G1005" s="190" t="s">
        <v>777</v>
      </c>
      <c r="H1005" s="190" t="s">
        <v>2014</v>
      </c>
      <c r="I1005" s="611" t="str">
        <f t="shared" si="898"/>
        <v>Line Professional</v>
      </c>
      <c r="J1005" s="675" t="str">
        <f t="shared" si="899"/>
        <v>State Plan, Healthy Michigan, EPSDT</v>
      </c>
      <c r="K1005" s="675" t="s">
        <v>1988</v>
      </c>
      <c r="L1005" s="675" t="s">
        <v>838</v>
      </c>
      <c r="M1005" s="611" t="str">
        <f t="shared" si="900"/>
        <v xml:space="preserve"> </v>
      </c>
      <c r="N1005" s="611" t="str">
        <f t="shared" si="901"/>
        <v xml:space="preserve"> </v>
      </c>
    </row>
    <row r="1006" spans="1:14" ht="74.099999999999994" customHeight="1">
      <c r="A1006" s="776">
        <v>99326</v>
      </c>
      <c r="B1006" s="639" t="s">
        <v>824</v>
      </c>
      <c r="C1006" s="609" t="s">
        <v>839</v>
      </c>
      <c r="D1006" s="609" t="s">
        <v>842</v>
      </c>
      <c r="E1006" s="609" t="s">
        <v>837</v>
      </c>
      <c r="F1006" s="187" t="s">
        <v>151</v>
      </c>
      <c r="G1006" s="187" t="s">
        <v>775</v>
      </c>
      <c r="H1006" s="227" t="s">
        <v>2014</v>
      </c>
      <c r="I1006" s="609" t="s">
        <v>113</v>
      </c>
      <c r="J1006" s="673" t="s">
        <v>135</v>
      </c>
      <c r="K1006" s="673" t="s">
        <v>1988</v>
      </c>
      <c r="L1006" s="673" t="s">
        <v>838</v>
      </c>
      <c r="M1006" s="623" t="s">
        <v>1624</v>
      </c>
      <c r="N1006" s="623" t="s">
        <v>1624</v>
      </c>
    </row>
    <row r="1007" spans="1:14" ht="74.099999999999994" customHeight="1">
      <c r="A1007" s="776">
        <f t="shared" ref="A1007:A1010" si="902">A1006</f>
        <v>99326</v>
      </c>
      <c r="B1007" s="640" t="str">
        <f t="shared" ref="B1007:B1010" si="903">B1006</f>
        <v>Assessments
Health Psychiatric
Evaluation Psychological
testing Other assessments, tests
Medication Review</v>
      </c>
      <c r="C1007" s="610" t="str">
        <f t="shared" ref="C1007:C1010" si="904">C1006</f>
        <v>Domiciliary Care, Rest Home, Assisted Living Visits - New Patient</v>
      </c>
      <c r="D1007" s="610" t="str">
        <f t="shared" ref="D1007:D1010" si="905">D1006</f>
        <v>Encounter: 45 Minutes</v>
      </c>
      <c r="E1007" s="610" t="str">
        <f t="shared" ref="E1007:E1010" si="906">E1006</f>
        <v>Physician (MD or DO), licensed physician’s assistant, clinical nurse specialist, or nurse practitioner under their
scope of practice and under the supervision and delegation of a physician</v>
      </c>
      <c r="F1007" s="191" t="s">
        <v>626</v>
      </c>
      <c r="G1007" s="191" t="s">
        <v>764</v>
      </c>
      <c r="H1007" s="228" t="s">
        <v>2014</v>
      </c>
      <c r="I1007" s="610" t="str">
        <f t="shared" ref="I1007:I1010" si="907">I1006</f>
        <v>Line Professional</v>
      </c>
      <c r="J1007" s="674" t="str">
        <f t="shared" ref="J1007:J1010" si="908">J1006</f>
        <v>State Plan, Healthy Michigan, EPSDT</v>
      </c>
      <c r="K1007" s="674" t="s">
        <v>1988</v>
      </c>
      <c r="L1007" s="674" t="s">
        <v>838</v>
      </c>
      <c r="M1007" s="610" t="str">
        <f t="shared" ref="M1007:M1010" si="909">M1006</f>
        <v xml:space="preserve"> </v>
      </c>
      <c r="N1007" s="610" t="str">
        <f t="shared" ref="N1007:N1010" si="910">N1006</f>
        <v xml:space="preserve"> </v>
      </c>
    </row>
    <row r="1008" spans="1:14" ht="74.099999999999994" customHeight="1">
      <c r="A1008" s="776">
        <f t="shared" si="902"/>
        <v>99326</v>
      </c>
      <c r="B1008" s="640" t="str">
        <f t="shared" si="903"/>
        <v>Assessments
Health Psychiatric
Evaluation Psychological
testing Other assessments, tests
Medication Review</v>
      </c>
      <c r="C1008" s="610" t="str">
        <f t="shared" si="904"/>
        <v>Domiciliary Care, Rest Home, Assisted Living Visits - New Patient</v>
      </c>
      <c r="D1008" s="610" t="str">
        <f t="shared" si="905"/>
        <v>Encounter: 45 Minutes</v>
      </c>
      <c r="E1008" s="610" t="str">
        <f t="shared" si="906"/>
        <v>Physician (MD or DO), licensed physician’s assistant, clinical nurse specialist, or nurse practitioner under their
scope of practice and under the supervision and delegation of a physician</v>
      </c>
      <c r="F1008" s="228" t="s">
        <v>146</v>
      </c>
      <c r="G1008" s="252" t="s">
        <v>777</v>
      </c>
      <c r="H1008" s="228" t="s">
        <v>2014</v>
      </c>
      <c r="I1008" s="610" t="str">
        <f t="shared" si="907"/>
        <v>Line Professional</v>
      </c>
      <c r="J1008" s="674" t="str">
        <f t="shared" si="908"/>
        <v>State Plan, Healthy Michigan, EPSDT</v>
      </c>
      <c r="K1008" s="674" t="s">
        <v>1988</v>
      </c>
      <c r="L1008" s="674" t="s">
        <v>838</v>
      </c>
      <c r="M1008" s="610" t="str">
        <f t="shared" si="909"/>
        <v xml:space="preserve"> </v>
      </c>
      <c r="N1008" s="610" t="str">
        <f t="shared" si="910"/>
        <v xml:space="preserve"> </v>
      </c>
    </row>
    <row r="1009" spans="1:14" ht="74.099999999999994" customHeight="1">
      <c r="A1009" s="776">
        <f t="shared" si="902"/>
        <v>99326</v>
      </c>
      <c r="B1009" s="640" t="str">
        <f t="shared" si="903"/>
        <v>Assessments
Health Psychiatric
Evaluation Psychological
testing Other assessments, tests
Medication Review</v>
      </c>
      <c r="C1009" s="610" t="str">
        <f t="shared" si="904"/>
        <v>Domiciliary Care, Rest Home, Assisted Living Visits - New Patient</v>
      </c>
      <c r="D1009" s="610" t="str">
        <f t="shared" si="905"/>
        <v>Encounter: 45 Minutes</v>
      </c>
      <c r="E1009" s="610" t="str">
        <f t="shared" si="906"/>
        <v>Physician (MD or DO), licensed physician’s assistant, clinical nurse specialist, or nurse practitioner under their
scope of practice and under the supervision and delegation of a physician</v>
      </c>
      <c r="F1009" s="228" t="s">
        <v>733</v>
      </c>
      <c r="G1009" s="252" t="s">
        <v>777</v>
      </c>
      <c r="H1009" s="228" t="s">
        <v>2014</v>
      </c>
      <c r="I1009" s="610" t="str">
        <f t="shared" si="907"/>
        <v>Line Professional</v>
      </c>
      <c r="J1009" s="674" t="str">
        <f t="shared" si="908"/>
        <v>State Plan, Healthy Michigan, EPSDT</v>
      </c>
      <c r="K1009" s="674" t="s">
        <v>1988</v>
      </c>
      <c r="L1009" s="674" t="s">
        <v>838</v>
      </c>
      <c r="M1009" s="610" t="str">
        <f t="shared" si="909"/>
        <v xml:space="preserve"> </v>
      </c>
      <c r="N1009" s="610" t="str">
        <f t="shared" si="910"/>
        <v xml:space="preserve"> </v>
      </c>
    </row>
    <row r="1010" spans="1:14" ht="74.099999999999994" customHeight="1" thickBot="1">
      <c r="A1010" s="777">
        <f t="shared" si="902"/>
        <v>99326</v>
      </c>
      <c r="B1010" s="641" t="str">
        <f t="shared" si="903"/>
        <v>Assessments
Health Psychiatric
Evaluation Psychological
testing Other assessments, tests
Medication Review</v>
      </c>
      <c r="C1010" s="611" t="str">
        <f t="shared" si="904"/>
        <v>Domiciliary Care, Rest Home, Assisted Living Visits - New Patient</v>
      </c>
      <c r="D1010" s="611" t="str">
        <f t="shared" si="905"/>
        <v>Encounter: 45 Minutes</v>
      </c>
      <c r="E1010" s="611" t="str">
        <f t="shared" si="906"/>
        <v>Physician (MD or DO), licensed physician’s assistant, clinical nurse specialist, or nurse practitioner under their
scope of practice and under the supervision and delegation of a physician</v>
      </c>
      <c r="F1010" s="190" t="s">
        <v>155</v>
      </c>
      <c r="G1010" s="190" t="s">
        <v>777</v>
      </c>
      <c r="H1010" s="190" t="s">
        <v>2014</v>
      </c>
      <c r="I1010" s="611" t="str">
        <f t="shared" si="907"/>
        <v>Line Professional</v>
      </c>
      <c r="J1010" s="675" t="str">
        <f t="shared" si="908"/>
        <v>State Plan, Healthy Michigan, EPSDT</v>
      </c>
      <c r="K1010" s="675" t="s">
        <v>1988</v>
      </c>
      <c r="L1010" s="675" t="s">
        <v>838</v>
      </c>
      <c r="M1010" s="611" t="str">
        <f t="shared" si="909"/>
        <v xml:space="preserve"> </v>
      </c>
      <c r="N1010" s="611" t="str">
        <f t="shared" si="910"/>
        <v xml:space="preserve"> </v>
      </c>
    </row>
    <row r="1011" spans="1:14" ht="69" customHeight="1">
      <c r="A1011" s="776">
        <v>99327</v>
      </c>
      <c r="B1011" s="639" t="s">
        <v>824</v>
      </c>
      <c r="C1011" s="609" t="s">
        <v>839</v>
      </c>
      <c r="D1011" s="609" t="s">
        <v>843</v>
      </c>
      <c r="E1011" s="609" t="s">
        <v>837</v>
      </c>
      <c r="F1011" s="187" t="s">
        <v>151</v>
      </c>
      <c r="G1011" s="187" t="s">
        <v>775</v>
      </c>
      <c r="H1011" s="227" t="s">
        <v>2014</v>
      </c>
      <c r="I1011" s="609" t="s">
        <v>113</v>
      </c>
      <c r="J1011" s="673" t="s">
        <v>135</v>
      </c>
      <c r="K1011" s="673" t="s">
        <v>1988</v>
      </c>
      <c r="L1011" s="673" t="s">
        <v>838</v>
      </c>
      <c r="M1011" s="623" t="s">
        <v>1624</v>
      </c>
      <c r="N1011" s="623" t="s">
        <v>1624</v>
      </c>
    </row>
    <row r="1012" spans="1:14" ht="69" customHeight="1">
      <c r="A1012" s="776">
        <f t="shared" ref="A1012:A1015" si="911">A1011</f>
        <v>99327</v>
      </c>
      <c r="B1012" s="640" t="str">
        <f t="shared" ref="B1012:B1015" si="912">B1011</f>
        <v>Assessments
Health Psychiatric
Evaluation Psychological
testing Other assessments, tests
Medication Review</v>
      </c>
      <c r="C1012" s="610" t="str">
        <f t="shared" ref="C1012:C1015" si="913">C1011</f>
        <v>Domiciliary Care, Rest Home, Assisted Living Visits - New Patient</v>
      </c>
      <c r="D1012" s="610" t="str">
        <f t="shared" ref="D1012:D1015" si="914">D1011</f>
        <v>Encounter: 60 Minutes</v>
      </c>
      <c r="E1012" s="610" t="str">
        <f t="shared" ref="E1012:E1015" si="915">E1011</f>
        <v>Physician (MD or DO), licensed physician’s assistant, clinical nurse specialist, or nurse practitioner under their
scope of practice and under the supervision and delegation of a physician</v>
      </c>
      <c r="F1012" s="191" t="s">
        <v>626</v>
      </c>
      <c r="G1012" s="191" t="s">
        <v>764</v>
      </c>
      <c r="H1012" s="228" t="s">
        <v>2014</v>
      </c>
      <c r="I1012" s="610" t="str">
        <f t="shared" ref="I1012:I1015" si="916">I1011</f>
        <v>Line Professional</v>
      </c>
      <c r="J1012" s="674" t="str">
        <f t="shared" ref="J1012:J1015" si="917">J1011</f>
        <v>State Plan, Healthy Michigan, EPSDT</v>
      </c>
      <c r="K1012" s="674" t="s">
        <v>1988</v>
      </c>
      <c r="L1012" s="674" t="s">
        <v>838</v>
      </c>
      <c r="M1012" s="610" t="str">
        <f t="shared" ref="M1012:M1015" si="918">M1011</f>
        <v xml:space="preserve"> </v>
      </c>
      <c r="N1012" s="610" t="str">
        <f t="shared" ref="N1012:N1015" si="919">N1011</f>
        <v xml:space="preserve"> </v>
      </c>
    </row>
    <row r="1013" spans="1:14" ht="69" customHeight="1">
      <c r="A1013" s="776">
        <f t="shared" si="911"/>
        <v>99327</v>
      </c>
      <c r="B1013" s="640" t="str">
        <f t="shared" si="912"/>
        <v>Assessments
Health Psychiatric
Evaluation Psychological
testing Other assessments, tests
Medication Review</v>
      </c>
      <c r="C1013" s="610" t="str">
        <f t="shared" si="913"/>
        <v>Domiciliary Care, Rest Home, Assisted Living Visits - New Patient</v>
      </c>
      <c r="D1013" s="610" t="str">
        <f t="shared" si="914"/>
        <v>Encounter: 60 Minutes</v>
      </c>
      <c r="E1013" s="610" t="str">
        <f t="shared" si="915"/>
        <v>Physician (MD or DO), licensed physician’s assistant, clinical nurse specialist, or nurse practitioner under their
scope of practice and under the supervision and delegation of a physician</v>
      </c>
      <c r="F1013" s="228" t="s">
        <v>146</v>
      </c>
      <c r="G1013" s="252" t="s">
        <v>777</v>
      </c>
      <c r="H1013" s="228" t="s">
        <v>2014</v>
      </c>
      <c r="I1013" s="610" t="str">
        <f t="shared" si="916"/>
        <v>Line Professional</v>
      </c>
      <c r="J1013" s="674" t="str">
        <f t="shared" si="917"/>
        <v>State Plan, Healthy Michigan, EPSDT</v>
      </c>
      <c r="K1013" s="674" t="s">
        <v>1988</v>
      </c>
      <c r="L1013" s="674" t="s">
        <v>838</v>
      </c>
      <c r="M1013" s="610" t="str">
        <f t="shared" si="918"/>
        <v xml:space="preserve"> </v>
      </c>
      <c r="N1013" s="610" t="str">
        <f t="shared" si="919"/>
        <v xml:space="preserve"> </v>
      </c>
    </row>
    <row r="1014" spans="1:14" ht="69" customHeight="1">
      <c r="A1014" s="776">
        <f t="shared" si="911"/>
        <v>99327</v>
      </c>
      <c r="B1014" s="640" t="str">
        <f t="shared" si="912"/>
        <v>Assessments
Health Psychiatric
Evaluation Psychological
testing Other assessments, tests
Medication Review</v>
      </c>
      <c r="C1014" s="610" t="str">
        <f t="shared" si="913"/>
        <v>Domiciliary Care, Rest Home, Assisted Living Visits - New Patient</v>
      </c>
      <c r="D1014" s="610" t="str">
        <f t="shared" si="914"/>
        <v>Encounter: 60 Minutes</v>
      </c>
      <c r="E1014" s="610" t="str">
        <f t="shared" si="915"/>
        <v>Physician (MD or DO), licensed physician’s assistant, clinical nurse specialist, or nurse practitioner under their
scope of practice and under the supervision and delegation of a physician</v>
      </c>
      <c r="F1014" s="228" t="s">
        <v>733</v>
      </c>
      <c r="G1014" s="252" t="s">
        <v>777</v>
      </c>
      <c r="H1014" s="228" t="s">
        <v>2014</v>
      </c>
      <c r="I1014" s="610" t="str">
        <f t="shared" si="916"/>
        <v>Line Professional</v>
      </c>
      <c r="J1014" s="674" t="str">
        <f t="shared" si="917"/>
        <v>State Plan, Healthy Michigan, EPSDT</v>
      </c>
      <c r="K1014" s="674" t="s">
        <v>1988</v>
      </c>
      <c r="L1014" s="674" t="s">
        <v>838</v>
      </c>
      <c r="M1014" s="610" t="str">
        <f t="shared" si="918"/>
        <v xml:space="preserve"> </v>
      </c>
      <c r="N1014" s="610" t="str">
        <f t="shared" si="919"/>
        <v xml:space="preserve"> </v>
      </c>
    </row>
    <row r="1015" spans="1:14" ht="69" customHeight="1" thickBot="1">
      <c r="A1015" s="777">
        <f t="shared" si="911"/>
        <v>99327</v>
      </c>
      <c r="B1015" s="641" t="str">
        <f t="shared" si="912"/>
        <v>Assessments
Health Psychiatric
Evaluation Psychological
testing Other assessments, tests
Medication Review</v>
      </c>
      <c r="C1015" s="611" t="str">
        <f t="shared" si="913"/>
        <v>Domiciliary Care, Rest Home, Assisted Living Visits - New Patient</v>
      </c>
      <c r="D1015" s="611" t="str">
        <f t="shared" si="914"/>
        <v>Encounter: 60 Minutes</v>
      </c>
      <c r="E1015" s="611" t="str">
        <f t="shared" si="915"/>
        <v>Physician (MD or DO), licensed physician’s assistant, clinical nurse specialist, or nurse practitioner under their
scope of practice and under the supervision and delegation of a physician</v>
      </c>
      <c r="F1015" s="190" t="s">
        <v>155</v>
      </c>
      <c r="G1015" s="190" t="s">
        <v>777</v>
      </c>
      <c r="H1015" s="190" t="s">
        <v>2014</v>
      </c>
      <c r="I1015" s="611" t="str">
        <f t="shared" si="916"/>
        <v>Line Professional</v>
      </c>
      <c r="J1015" s="675" t="str">
        <f t="shared" si="917"/>
        <v>State Plan, Healthy Michigan, EPSDT</v>
      </c>
      <c r="K1015" s="675" t="s">
        <v>1988</v>
      </c>
      <c r="L1015" s="675" t="s">
        <v>838</v>
      </c>
      <c r="M1015" s="611" t="str">
        <f t="shared" si="918"/>
        <v xml:space="preserve"> </v>
      </c>
      <c r="N1015" s="611" t="str">
        <f t="shared" si="919"/>
        <v xml:space="preserve"> </v>
      </c>
    </row>
    <row r="1016" spans="1:14" ht="72" customHeight="1">
      <c r="A1016" s="776">
        <v>99328</v>
      </c>
      <c r="B1016" s="639" t="s">
        <v>824</v>
      </c>
      <c r="C1016" s="609" t="s">
        <v>839</v>
      </c>
      <c r="D1016" s="609" t="s">
        <v>844</v>
      </c>
      <c r="E1016" s="609" t="s">
        <v>837</v>
      </c>
      <c r="F1016" s="187" t="s">
        <v>151</v>
      </c>
      <c r="G1016" s="187" t="s">
        <v>775</v>
      </c>
      <c r="H1016" s="227" t="s">
        <v>2014</v>
      </c>
      <c r="I1016" s="609" t="s">
        <v>113</v>
      </c>
      <c r="J1016" s="673" t="s">
        <v>135</v>
      </c>
      <c r="K1016" s="673" t="s">
        <v>1988</v>
      </c>
      <c r="L1016" s="673" t="s">
        <v>838</v>
      </c>
      <c r="M1016" s="623" t="s">
        <v>1624</v>
      </c>
      <c r="N1016" s="623" t="s">
        <v>1624</v>
      </c>
    </row>
    <row r="1017" spans="1:14" ht="72" customHeight="1">
      <c r="A1017" s="776">
        <f t="shared" ref="A1017:A1020" si="920">A1016</f>
        <v>99328</v>
      </c>
      <c r="B1017" s="640" t="str">
        <f t="shared" ref="B1017:B1020" si="921">B1016</f>
        <v>Assessments
Health Psychiatric
Evaluation Psychological
testing Other assessments, tests
Medication Review</v>
      </c>
      <c r="C1017" s="610" t="str">
        <f t="shared" ref="C1017:C1020" si="922">C1016</f>
        <v>Domiciliary Care, Rest Home, Assisted Living Visits - New Patient</v>
      </c>
      <c r="D1017" s="610" t="str">
        <f t="shared" ref="D1017:D1020" si="923">D1016</f>
        <v>Encounter: 75 Minutes</v>
      </c>
      <c r="E1017" s="610" t="str">
        <f t="shared" ref="E1017:E1020" si="924">E1016</f>
        <v>Physician (MD or DO), licensed physician’s assistant, clinical nurse specialist, or nurse practitioner under their
scope of practice and under the supervision and delegation of a physician</v>
      </c>
      <c r="F1017" s="191" t="s">
        <v>626</v>
      </c>
      <c r="G1017" s="191" t="s">
        <v>764</v>
      </c>
      <c r="H1017" s="228" t="s">
        <v>2014</v>
      </c>
      <c r="I1017" s="610" t="str">
        <f t="shared" ref="I1017:I1020" si="925">I1016</f>
        <v>Line Professional</v>
      </c>
      <c r="J1017" s="674" t="str">
        <f t="shared" ref="J1017:J1020" si="926">J1016</f>
        <v>State Plan, Healthy Michigan, EPSDT</v>
      </c>
      <c r="K1017" s="674" t="s">
        <v>1988</v>
      </c>
      <c r="L1017" s="674" t="s">
        <v>838</v>
      </c>
      <c r="M1017" s="610" t="str">
        <f t="shared" ref="M1017:M1020" si="927">M1016</f>
        <v xml:space="preserve"> </v>
      </c>
      <c r="N1017" s="610" t="str">
        <f t="shared" ref="N1017:N1020" si="928">N1016</f>
        <v xml:space="preserve"> </v>
      </c>
    </row>
    <row r="1018" spans="1:14" ht="72" customHeight="1">
      <c r="A1018" s="776">
        <f t="shared" si="920"/>
        <v>99328</v>
      </c>
      <c r="B1018" s="640" t="str">
        <f t="shared" si="921"/>
        <v>Assessments
Health Psychiatric
Evaluation Psychological
testing Other assessments, tests
Medication Review</v>
      </c>
      <c r="C1018" s="610" t="str">
        <f t="shared" si="922"/>
        <v>Domiciliary Care, Rest Home, Assisted Living Visits - New Patient</v>
      </c>
      <c r="D1018" s="610" t="str">
        <f t="shared" si="923"/>
        <v>Encounter: 75 Minutes</v>
      </c>
      <c r="E1018" s="610" t="str">
        <f t="shared" si="924"/>
        <v>Physician (MD or DO), licensed physician’s assistant, clinical nurse specialist, or nurse practitioner under their
scope of practice and under the supervision and delegation of a physician</v>
      </c>
      <c r="F1018" s="228" t="s">
        <v>146</v>
      </c>
      <c r="G1018" s="252" t="s">
        <v>777</v>
      </c>
      <c r="H1018" s="228" t="s">
        <v>2014</v>
      </c>
      <c r="I1018" s="610" t="str">
        <f t="shared" si="925"/>
        <v>Line Professional</v>
      </c>
      <c r="J1018" s="674" t="str">
        <f t="shared" si="926"/>
        <v>State Plan, Healthy Michigan, EPSDT</v>
      </c>
      <c r="K1018" s="674" t="s">
        <v>1988</v>
      </c>
      <c r="L1018" s="674" t="s">
        <v>838</v>
      </c>
      <c r="M1018" s="610" t="str">
        <f t="shared" si="927"/>
        <v xml:space="preserve"> </v>
      </c>
      <c r="N1018" s="610" t="str">
        <f t="shared" si="928"/>
        <v xml:space="preserve"> </v>
      </c>
    </row>
    <row r="1019" spans="1:14" ht="72" customHeight="1">
      <c r="A1019" s="776">
        <f t="shared" si="920"/>
        <v>99328</v>
      </c>
      <c r="B1019" s="640" t="str">
        <f t="shared" si="921"/>
        <v>Assessments
Health Psychiatric
Evaluation Psychological
testing Other assessments, tests
Medication Review</v>
      </c>
      <c r="C1019" s="610" t="str">
        <f t="shared" si="922"/>
        <v>Domiciliary Care, Rest Home, Assisted Living Visits - New Patient</v>
      </c>
      <c r="D1019" s="610" t="str">
        <f t="shared" si="923"/>
        <v>Encounter: 75 Minutes</v>
      </c>
      <c r="E1019" s="610" t="str">
        <f t="shared" si="924"/>
        <v>Physician (MD or DO), licensed physician’s assistant, clinical nurse specialist, or nurse practitioner under their
scope of practice and under the supervision and delegation of a physician</v>
      </c>
      <c r="F1019" s="228" t="s">
        <v>733</v>
      </c>
      <c r="G1019" s="252" t="s">
        <v>777</v>
      </c>
      <c r="H1019" s="228" t="s">
        <v>2014</v>
      </c>
      <c r="I1019" s="610" t="str">
        <f t="shared" si="925"/>
        <v>Line Professional</v>
      </c>
      <c r="J1019" s="674" t="str">
        <f t="shared" si="926"/>
        <v>State Plan, Healthy Michigan, EPSDT</v>
      </c>
      <c r="K1019" s="674" t="s">
        <v>1988</v>
      </c>
      <c r="L1019" s="674" t="s">
        <v>838</v>
      </c>
      <c r="M1019" s="610" t="str">
        <f t="shared" si="927"/>
        <v xml:space="preserve"> </v>
      </c>
      <c r="N1019" s="610" t="str">
        <f t="shared" si="928"/>
        <v xml:space="preserve"> </v>
      </c>
    </row>
    <row r="1020" spans="1:14" ht="72" customHeight="1" thickBot="1">
      <c r="A1020" s="777">
        <f t="shared" si="920"/>
        <v>99328</v>
      </c>
      <c r="B1020" s="641" t="str">
        <f t="shared" si="921"/>
        <v>Assessments
Health Psychiatric
Evaluation Psychological
testing Other assessments, tests
Medication Review</v>
      </c>
      <c r="C1020" s="611" t="str">
        <f t="shared" si="922"/>
        <v>Domiciliary Care, Rest Home, Assisted Living Visits - New Patient</v>
      </c>
      <c r="D1020" s="611" t="str">
        <f t="shared" si="923"/>
        <v>Encounter: 75 Minutes</v>
      </c>
      <c r="E1020" s="611" t="str">
        <f t="shared" si="924"/>
        <v>Physician (MD or DO), licensed physician’s assistant, clinical nurse specialist, or nurse practitioner under their
scope of practice and under the supervision and delegation of a physician</v>
      </c>
      <c r="F1020" s="190" t="s">
        <v>155</v>
      </c>
      <c r="G1020" s="190" t="s">
        <v>777</v>
      </c>
      <c r="H1020" s="190" t="s">
        <v>2014</v>
      </c>
      <c r="I1020" s="611" t="str">
        <f t="shared" si="925"/>
        <v>Line Professional</v>
      </c>
      <c r="J1020" s="675" t="str">
        <f t="shared" si="926"/>
        <v>State Plan, Healthy Michigan, EPSDT</v>
      </c>
      <c r="K1020" s="675" t="s">
        <v>1988</v>
      </c>
      <c r="L1020" s="675" t="s">
        <v>838</v>
      </c>
      <c r="M1020" s="611" t="str">
        <f t="shared" si="927"/>
        <v xml:space="preserve"> </v>
      </c>
      <c r="N1020" s="611" t="str">
        <f t="shared" si="928"/>
        <v xml:space="preserve"> </v>
      </c>
    </row>
    <row r="1021" spans="1:14" ht="72.599999999999994" customHeight="1">
      <c r="A1021" s="775">
        <v>99334</v>
      </c>
      <c r="B1021" s="639" t="s">
        <v>824</v>
      </c>
      <c r="C1021" s="609" t="s">
        <v>845</v>
      </c>
      <c r="D1021" s="609" t="s">
        <v>846</v>
      </c>
      <c r="E1021" s="609" t="s">
        <v>837</v>
      </c>
      <c r="F1021" s="187" t="s">
        <v>151</v>
      </c>
      <c r="G1021" s="187" t="s">
        <v>775</v>
      </c>
      <c r="H1021" s="227" t="s">
        <v>2014</v>
      </c>
      <c r="I1021" s="609" t="s">
        <v>113</v>
      </c>
      <c r="J1021" s="673" t="s">
        <v>135</v>
      </c>
      <c r="K1021" s="673" t="s">
        <v>1988</v>
      </c>
      <c r="L1021" s="673" t="s">
        <v>838</v>
      </c>
      <c r="M1021" s="612" t="s">
        <v>1624</v>
      </c>
      <c r="N1021" s="612" t="s">
        <v>1624</v>
      </c>
    </row>
    <row r="1022" spans="1:14" ht="72.599999999999994" customHeight="1">
      <c r="A1022" s="776">
        <f t="shared" ref="A1022:A1025" si="929">A1021</f>
        <v>99334</v>
      </c>
      <c r="B1022" s="640" t="str">
        <f t="shared" ref="B1022:B1025" si="930">B1021</f>
        <v>Assessments
Health Psychiatric
Evaluation Psychological
testing Other assessments, tests
Medication Review</v>
      </c>
      <c r="C1022" s="610" t="str">
        <f t="shared" ref="C1022:C1025" si="931">C1021</f>
        <v>Domiciliary Care, Rest Home, Assisted Living Visits - Established Patient</v>
      </c>
      <c r="D1022" s="610" t="str">
        <f t="shared" ref="D1022:D1025" si="932">D1021</f>
        <v>Encounter: 15 Minutes</v>
      </c>
      <c r="E1022" s="610" t="str">
        <f t="shared" ref="E1022:E1025" si="933">E1021</f>
        <v>Physician (MD or DO), licensed physician’s assistant, clinical nurse specialist, or nurse practitioner under their
scope of practice and under the supervision and delegation of a physician</v>
      </c>
      <c r="F1022" s="191" t="s">
        <v>626</v>
      </c>
      <c r="G1022" s="191" t="s">
        <v>764</v>
      </c>
      <c r="H1022" s="228" t="s">
        <v>2014</v>
      </c>
      <c r="I1022" s="610" t="str">
        <f t="shared" ref="I1022:I1025" si="934">I1021</f>
        <v>Line Professional</v>
      </c>
      <c r="J1022" s="674" t="str">
        <f t="shared" ref="J1022:J1025" si="935">J1021</f>
        <v>State Plan, Healthy Michigan, EPSDT</v>
      </c>
      <c r="K1022" s="674" t="s">
        <v>1988</v>
      </c>
      <c r="L1022" s="674" t="s">
        <v>838</v>
      </c>
      <c r="M1022" s="610" t="str">
        <f t="shared" ref="M1022:M1025" si="936">M1021</f>
        <v xml:space="preserve"> </v>
      </c>
      <c r="N1022" s="610" t="str">
        <f t="shared" ref="N1022:N1025" si="937">N1021</f>
        <v xml:space="preserve"> </v>
      </c>
    </row>
    <row r="1023" spans="1:14" ht="72.599999999999994" customHeight="1">
      <c r="A1023" s="776">
        <f t="shared" si="929"/>
        <v>99334</v>
      </c>
      <c r="B1023" s="640" t="str">
        <f t="shared" si="930"/>
        <v>Assessments
Health Psychiatric
Evaluation Psychological
testing Other assessments, tests
Medication Review</v>
      </c>
      <c r="C1023" s="610" t="str">
        <f t="shared" si="931"/>
        <v>Domiciliary Care, Rest Home, Assisted Living Visits - Established Patient</v>
      </c>
      <c r="D1023" s="610" t="str">
        <f t="shared" si="932"/>
        <v>Encounter: 15 Minutes</v>
      </c>
      <c r="E1023" s="610" t="str">
        <f t="shared" si="933"/>
        <v>Physician (MD or DO), licensed physician’s assistant, clinical nurse specialist, or nurse practitioner under their
scope of practice and under the supervision and delegation of a physician</v>
      </c>
      <c r="F1023" s="228" t="s">
        <v>146</v>
      </c>
      <c r="G1023" s="252" t="s">
        <v>777</v>
      </c>
      <c r="H1023" s="228" t="s">
        <v>2014</v>
      </c>
      <c r="I1023" s="610" t="str">
        <f t="shared" si="934"/>
        <v>Line Professional</v>
      </c>
      <c r="J1023" s="674" t="str">
        <f t="shared" si="935"/>
        <v>State Plan, Healthy Michigan, EPSDT</v>
      </c>
      <c r="K1023" s="674" t="s">
        <v>1988</v>
      </c>
      <c r="L1023" s="674" t="s">
        <v>838</v>
      </c>
      <c r="M1023" s="610" t="str">
        <f t="shared" si="936"/>
        <v xml:space="preserve"> </v>
      </c>
      <c r="N1023" s="610" t="str">
        <f t="shared" si="937"/>
        <v xml:space="preserve"> </v>
      </c>
    </row>
    <row r="1024" spans="1:14" ht="72.599999999999994" customHeight="1">
      <c r="A1024" s="776">
        <f t="shared" si="929"/>
        <v>99334</v>
      </c>
      <c r="B1024" s="640" t="str">
        <f t="shared" si="930"/>
        <v>Assessments
Health Psychiatric
Evaluation Psychological
testing Other assessments, tests
Medication Review</v>
      </c>
      <c r="C1024" s="610" t="str">
        <f t="shared" si="931"/>
        <v>Domiciliary Care, Rest Home, Assisted Living Visits - Established Patient</v>
      </c>
      <c r="D1024" s="610" t="str">
        <f t="shared" si="932"/>
        <v>Encounter: 15 Minutes</v>
      </c>
      <c r="E1024" s="610" t="str">
        <f t="shared" si="933"/>
        <v>Physician (MD or DO), licensed physician’s assistant, clinical nurse specialist, or nurse practitioner under their
scope of practice and under the supervision and delegation of a physician</v>
      </c>
      <c r="F1024" s="228" t="s">
        <v>733</v>
      </c>
      <c r="G1024" s="252" t="s">
        <v>777</v>
      </c>
      <c r="H1024" s="228" t="s">
        <v>2014</v>
      </c>
      <c r="I1024" s="610" t="str">
        <f t="shared" si="934"/>
        <v>Line Professional</v>
      </c>
      <c r="J1024" s="674" t="str">
        <f t="shared" si="935"/>
        <v>State Plan, Healthy Michigan, EPSDT</v>
      </c>
      <c r="K1024" s="674" t="s">
        <v>1988</v>
      </c>
      <c r="L1024" s="674" t="s">
        <v>838</v>
      </c>
      <c r="M1024" s="610" t="str">
        <f t="shared" si="936"/>
        <v xml:space="preserve"> </v>
      </c>
      <c r="N1024" s="610" t="str">
        <f t="shared" si="937"/>
        <v xml:space="preserve"> </v>
      </c>
    </row>
    <row r="1025" spans="1:14" ht="72.599999999999994" customHeight="1" thickBot="1">
      <c r="A1025" s="777">
        <f t="shared" si="929"/>
        <v>99334</v>
      </c>
      <c r="B1025" s="641" t="str">
        <f t="shared" si="930"/>
        <v>Assessments
Health Psychiatric
Evaluation Psychological
testing Other assessments, tests
Medication Review</v>
      </c>
      <c r="C1025" s="611" t="str">
        <f t="shared" si="931"/>
        <v>Domiciliary Care, Rest Home, Assisted Living Visits - Established Patient</v>
      </c>
      <c r="D1025" s="611" t="str">
        <f t="shared" si="932"/>
        <v>Encounter: 15 Minutes</v>
      </c>
      <c r="E1025" s="611" t="str">
        <f t="shared" si="933"/>
        <v>Physician (MD or DO), licensed physician’s assistant, clinical nurse specialist, or nurse practitioner under their
scope of practice and under the supervision and delegation of a physician</v>
      </c>
      <c r="F1025" s="190" t="s">
        <v>155</v>
      </c>
      <c r="G1025" s="190" t="s">
        <v>777</v>
      </c>
      <c r="H1025" s="190" t="s">
        <v>2014</v>
      </c>
      <c r="I1025" s="611" t="str">
        <f t="shared" si="934"/>
        <v>Line Professional</v>
      </c>
      <c r="J1025" s="675" t="str">
        <f t="shared" si="935"/>
        <v>State Plan, Healthy Michigan, EPSDT</v>
      </c>
      <c r="K1025" s="675" t="s">
        <v>1988</v>
      </c>
      <c r="L1025" s="675" t="s">
        <v>838</v>
      </c>
      <c r="M1025" s="611" t="str">
        <f t="shared" si="936"/>
        <v xml:space="preserve"> </v>
      </c>
      <c r="N1025" s="611" t="str">
        <f t="shared" si="937"/>
        <v xml:space="preserve"> </v>
      </c>
    </row>
    <row r="1026" spans="1:14" ht="69.599999999999994" customHeight="1">
      <c r="A1026" s="776">
        <v>99335</v>
      </c>
      <c r="B1026" s="639" t="s">
        <v>824</v>
      </c>
      <c r="C1026" s="609" t="s">
        <v>845</v>
      </c>
      <c r="D1026" s="610" t="s">
        <v>847</v>
      </c>
      <c r="E1026" s="609" t="s">
        <v>837</v>
      </c>
      <c r="F1026" s="187" t="s">
        <v>151</v>
      </c>
      <c r="G1026" s="187" t="s">
        <v>775</v>
      </c>
      <c r="H1026" s="227" t="s">
        <v>2014</v>
      </c>
      <c r="I1026" s="609" t="s">
        <v>113</v>
      </c>
      <c r="J1026" s="673" t="s">
        <v>135</v>
      </c>
      <c r="K1026" s="673" t="s">
        <v>1988</v>
      </c>
      <c r="L1026" s="673" t="s">
        <v>838</v>
      </c>
      <c r="M1026" s="623" t="s">
        <v>1624</v>
      </c>
      <c r="N1026" s="623" t="s">
        <v>1624</v>
      </c>
    </row>
    <row r="1027" spans="1:14" ht="69.599999999999994" customHeight="1">
      <c r="A1027" s="776">
        <f t="shared" ref="A1027:A1030" si="938">A1026</f>
        <v>99335</v>
      </c>
      <c r="B1027" s="640" t="str">
        <f t="shared" ref="B1027:B1030" si="939">B1026</f>
        <v>Assessments
Health Psychiatric
Evaluation Psychological
testing Other assessments, tests
Medication Review</v>
      </c>
      <c r="C1027" s="610" t="str">
        <f t="shared" ref="C1027:C1030" si="940">C1026</f>
        <v>Domiciliary Care, Rest Home, Assisted Living Visits - Established Patient</v>
      </c>
      <c r="D1027" s="610" t="str">
        <f t="shared" ref="D1027:D1030" si="941">D1026</f>
        <v>Encounter: 25 Minutes</v>
      </c>
      <c r="E1027" s="610" t="str">
        <f t="shared" ref="E1027:E1030" si="942">E1026</f>
        <v>Physician (MD or DO), licensed physician’s assistant, clinical nurse specialist, or nurse practitioner under their
scope of practice and under the supervision and delegation of a physician</v>
      </c>
      <c r="F1027" s="191" t="s">
        <v>626</v>
      </c>
      <c r="G1027" s="191" t="s">
        <v>764</v>
      </c>
      <c r="H1027" s="228" t="s">
        <v>2014</v>
      </c>
      <c r="I1027" s="610" t="str">
        <f t="shared" ref="I1027:I1030" si="943">I1026</f>
        <v>Line Professional</v>
      </c>
      <c r="J1027" s="674" t="str">
        <f t="shared" ref="J1027:J1030" si="944">J1026</f>
        <v>State Plan, Healthy Michigan, EPSDT</v>
      </c>
      <c r="K1027" s="674" t="s">
        <v>1988</v>
      </c>
      <c r="L1027" s="674" t="s">
        <v>838</v>
      </c>
      <c r="M1027" s="610" t="str">
        <f t="shared" ref="M1027:M1030" si="945">M1026</f>
        <v xml:space="preserve"> </v>
      </c>
      <c r="N1027" s="610" t="str">
        <f t="shared" ref="N1027:N1030" si="946">N1026</f>
        <v xml:space="preserve"> </v>
      </c>
    </row>
    <row r="1028" spans="1:14" ht="69.599999999999994" customHeight="1">
      <c r="A1028" s="776">
        <f t="shared" si="938"/>
        <v>99335</v>
      </c>
      <c r="B1028" s="640" t="str">
        <f t="shared" si="939"/>
        <v>Assessments
Health Psychiatric
Evaluation Psychological
testing Other assessments, tests
Medication Review</v>
      </c>
      <c r="C1028" s="610" t="str">
        <f t="shared" si="940"/>
        <v>Domiciliary Care, Rest Home, Assisted Living Visits - Established Patient</v>
      </c>
      <c r="D1028" s="610" t="str">
        <f t="shared" si="941"/>
        <v>Encounter: 25 Minutes</v>
      </c>
      <c r="E1028" s="610" t="str">
        <f t="shared" si="942"/>
        <v>Physician (MD or DO), licensed physician’s assistant, clinical nurse specialist, or nurse practitioner under their
scope of practice and under the supervision and delegation of a physician</v>
      </c>
      <c r="F1028" s="228" t="s">
        <v>146</v>
      </c>
      <c r="G1028" s="252" t="s">
        <v>777</v>
      </c>
      <c r="H1028" s="228" t="s">
        <v>2014</v>
      </c>
      <c r="I1028" s="610" t="str">
        <f t="shared" si="943"/>
        <v>Line Professional</v>
      </c>
      <c r="J1028" s="674" t="str">
        <f t="shared" si="944"/>
        <v>State Plan, Healthy Michigan, EPSDT</v>
      </c>
      <c r="K1028" s="674" t="s">
        <v>1988</v>
      </c>
      <c r="L1028" s="674" t="s">
        <v>838</v>
      </c>
      <c r="M1028" s="610" t="str">
        <f t="shared" si="945"/>
        <v xml:space="preserve"> </v>
      </c>
      <c r="N1028" s="610" t="str">
        <f t="shared" si="946"/>
        <v xml:space="preserve"> </v>
      </c>
    </row>
    <row r="1029" spans="1:14" ht="69.599999999999994" customHeight="1">
      <c r="A1029" s="776">
        <f t="shared" si="938"/>
        <v>99335</v>
      </c>
      <c r="B1029" s="640" t="str">
        <f t="shared" si="939"/>
        <v>Assessments
Health Psychiatric
Evaluation Psychological
testing Other assessments, tests
Medication Review</v>
      </c>
      <c r="C1029" s="610" t="str">
        <f t="shared" si="940"/>
        <v>Domiciliary Care, Rest Home, Assisted Living Visits - Established Patient</v>
      </c>
      <c r="D1029" s="610" t="str">
        <f t="shared" si="941"/>
        <v>Encounter: 25 Minutes</v>
      </c>
      <c r="E1029" s="610" t="str">
        <f t="shared" si="942"/>
        <v>Physician (MD or DO), licensed physician’s assistant, clinical nurse specialist, or nurse practitioner under their
scope of practice and under the supervision and delegation of a physician</v>
      </c>
      <c r="F1029" s="228" t="s">
        <v>733</v>
      </c>
      <c r="G1029" s="252" t="s">
        <v>777</v>
      </c>
      <c r="H1029" s="228" t="s">
        <v>2014</v>
      </c>
      <c r="I1029" s="610" t="str">
        <f t="shared" si="943"/>
        <v>Line Professional</v>
      </c>
      <c r="J1029" s="674" t="str">
        <f t="shared" si="944"/>
        <v>State Plan, Healthy Michigan, EPSDT</v>
      </c>
      <c r="K1029" s="674" t="s">
        <v>1988</v>
      </c>
      <c r="L1029" s="674" t="s">
        <v>838</v>
      </c>
      <c r="M1029" s="610" t="str">
        <f t="shared" si="945"/>
        <v xml:space="preserve"> </v>
      </c>
      <c r="N1029" s="610" t="str">
        <f t="shared" si="946"/>
        <v xml:space="preserve"> </v>
      </c>
    </row>
    <row r="1030" spans="1:14" ht="69.599999999999994" customHeight="1" thickBot="1">
      <c r="A1030" s="777">
        <f t="shared" si="938"/>
        <v>99335</v>
      </c>
      <c r="B1030" s="641" t="str">
        <f t="shared" si="939"/>
        <v>Assessments
Health Psychiatric
Evaluation Psychological
testing Other assessments, tests
Medication Review</v>
      </c>
      <c r="C1030" s="611" t="str">
        <f t="shared" si="940"/>
        <v>Domiciliary Care, Rest Home, Assisted Living Visits - Established Patient</v>
      </c>
      <c r="D1030" s="611" t="str">
        <f t="shared" si="941"/>
        <v>Encounter: 25 Minutes</v>
      </c>
      <c r="E1030" s="611" t="str">
        <f t="shared" si="942"/>
        <v>Physician (MD or DO), licensed physician’s assistant, clinical nurse specialist, or nurse practitioner under their
scope of practice and under the supervision and delegation of a physician</v>
      </c>
      <c r="F1030" s="190" t="s">
        <v>155</v>
      </c>
      <c r="G1030" s="190" t="s">
        <v>777</v>
      </c>
      <c r="H1030" s="190" t="s">
        <v>2014</v>
      </c>
      <c r="I1030" s="611" t="str">
        <f t="shared" si="943"/>
        <v>Line Professional</v>
      </c>
      <c r="J1030" s="675" t="str">
        <f t="shared" si="944"/>
        <v>State Plan, Healthy Michigan, EPSDT</v>
      </c>
      <c r="K1030" s="675" t="s">
        <v>1988</v>
      </c>
      <c r="L1030" s="675" t="s">
        <v>838</v>
      </c>
      <c r="M1030" s="611" t="str">
        <f t="shared" si="945"/>
        <v xml:space="preserve"> </v>
      </c>
      <c r="N1030" s="611" t="str">
        <f t="shared" si="946"/>
        <v xml:space="preserve"> </v>
      </c>
    </row>
    <row r="1031" spans="1:14" ht="72" customHeight="1">
      <c r="A1031" s="776">
        <v>99336</v>
      </c>
      <c r="B1031" s="639" t="s">
        <v>824</v>
      </c>
      <c r="C1031" s="609" t="s">
        <v>845</v>
      </c>
      <c r="D1031" s="610" t="s">
        <v>842</v>
      </c>
      <c r="E1031" s="609" t="s">
        <v>837</v>
      </c>
      <c r="F1031" s="187" t="s">
        <v>151</v>
      </c>
      <c r="G1031" s="187" t="s">
        <v>775</v>
      </c>
      <c r="H1031" s="227" t="s">
        <v>2014</v>
      </c>
      <c r="I1031" s="609" t="s">
        <v>113</v>
      </c>
      <c r="J1031" s="673" t="s">
        <v>135</v>
      </c>
      <c r="K1031" s="673" t="s">
        <v>1988</v>
      </c>
      <c r="L1031" s="673" t="s">
        <v>838</v>
      </c>
      <c r="M1031" s="623" t="s">
        <v>1624</v>
      </c>
      <c r="N1031" s="623" t="s">
        <v>1624</v>
      </c>
    </row>
    <row r="1032" spans="1:14" ht="72" customHeight="1">
      <c r="A1032" s="776">
        <f t="shared" ref="A1032:A1035" si="947">A1031</f>
        <v>99336</v>
      </c>
      <c r="B1032" s="640" t="str">
        <f t="shared" ref="B1032:B1035" si="948">B1031</f>
        <v>Assessments
Health Psychiatric
Evaluation Psychological
testing Other assessments, tests
Medication Review</v>
      </c>
      <c r="C1032" s="610" t="str">
        <f t="shared" ref="C1032:C1035" si="949">C1031</f>
        <v>Domiciliary Care, Rest Home, Assisted Living Visits - Established Patient</v>
      </c>
      <c r="D1032" s="610" t="str">
        <f t="shared" ref="D1032:D1035" si="950">D1031</f>
        <v>Encounter: 45 Minutes</v>
      </c>
      <c r="E1032" s="610" t="str">
        <f t="shared" ref="E1032:E1035" si="951">E1031</f>
        <v>Physician (MD or DO), licensed physician’s assistant, clinical nurse specialist, or nurse practitioner under their
scope of practice and under the supervision and delegation of a physician</v>
      </c>
      <c r="F1032" s="191" t="s">
        <v>626</v>
      </c>
      <c r="G1032" s="191" t="s">
        <v>764</v>
      </c>
      <c r="H1032" s="228" t="s">
        <v>2014</v>
      </c>
      <c r="I1032" s="610" t="str">
        <f t="shared" ref="I1032:I1035" si="952">I1031</f>
        <v>Line Professional</v>
      </c>
      <c r="J1032" s="674" t="str">
        <f t="shared" ref="J1032:J1035" si="953">J1031</f>
        <v>State Plan, Healthy Michigan, EPSDT</v>
      </c>
      <c r="K1032" s="674" t="s">
        <v>1988</v>
      </c>
      <c r="L1032" s="674" t="s">
        <v>838</v>
      </c>
      <c r="M1032" s="610" t="str">
        <f t="shared" ref="M1032:M1035" si="954">M1031</f>
        <v xml:space="preserve"> </v>
      </c>
      <c r="N1032" s="610" t="str">
        <f t="shared" ref="N1032:N1035" si="955">N1031</f>
        <v xml:space="preserve"> </v>
      </c>
    </row>
    <row r="1033" spans="1:14" ht="72" customHeight="1">
      <c r="A1033" s="776">
        <f t="shared" si="947"/>
        <v>99336</v>
      </c>
      <c r="B1033" s="640" t="str">
        <f t="shared" si="948"/>
        <v>Assessments
Health Psychiatric
Evaluation Psychological
testing Other assessments, tests
Medication Review</v>
      </c>
      <c r="C1033" s="610" t="str">
        <f t="shared" si="949"/>
        <v>Domiciliary Care, Rest Home, Assisted Living Visits - Established Patient</v>
      </c>
      <c r="D1033" s="610" t="str">
        <f t="shared" si="950"/>
        <v>Encounter: 45 Minutes</v>
      </c>
      <c r="E1033" s="610" t="str">
        <f t="shared" si="951"/>
        <v>Physician (MD or DO), licensed physician’s assistant, clinical nurse specialist, or nurse practitioner under their
scope of practice and under the supervision and delegation of a physician</v>
      </c>
      <c r="F1033" s="228" t="s">
        <v>146</v>
      </c>
      <c r="G1033" s="252" t="s">
        <v>777</v>
      </c>
      <c r="H1033" s="228" t="s">
        <v>2014</v>
      </c>
      <c r="I1033" s="610" t="str">
        <f t="shared" si="952"/>
        <v>Line Professional</v>
      </c>
      <c r="J1033" s="674" t="str">
        <f t="shared" si="953"/>
        <v>State Plan, Healthy Michigan, EPSDT</v>
      </c>
      <c r="K1033" s="674" t="s">
        <v>1988</v>
      </c>
      <c r="L1033" s="674" t="s">
        <v>838</v>
      </c>
      <c r="M1033" s="610" t="str">
        <f t="shared" si="954"/>
        <v xml:space="preserve"> </v>
      </c>
      <c r="N1033" s="610" t="str">
        <f t="shared" si="955"/>
        <v xml:space="preserve"> </v>
      </c>
    </row>
    <row r="1034" spans="1:14" ht="72" customHeight="1">
      <c r="A1034" s="776">
        <f t="shared" si="947"/>
        <v>99336</v>
      </c>
      <c r="B1034" s="640" t="str">
        <f t="shared" si="948"/>
        <v>Assessments
Health Psychiatric
Evaluation Psychological
testing Other assessments, tests
Medication Review</v>
      </c>
      <c r="C1034" s="610" t="str">
        <f t="shared" si="949"/>
        <v>Domiciliary Care, Rest Home, Assisted Living Visits - Established Patient</v>
      </c>
      <c r="D1034" s="610" t="str">
        <f t="shared" si="950"/>
        <v>Encounter: 45 Minutes</v>
      </c>
      <c r="E1034" s="610" t="str">
        <f t="shared" si="951"/>
        <v>Physician (MD or DO), licensed physician’s assistant, clinical nurse specialist, or nurse practitioner under their
scope of practice and under the supervision and delegation of a physician</v>
      </c>
      <c r="F1034" s="228" t="s">
        <v>733</v>
      </c>
      <c r="G1034" s="252" t="s">
        <v>777</v>
      </c>
      <c r="H1034" s="228" t="s">
        <v>2014</v>
      </c>
      <c r="I1034" s="610" t="str">
        <f t="shared" si="952"/>
        <v>Line Professional</v>
      </c>
      <c r="J1034" s="674" t="str">
        <f t="shared" si="953"/>
        <v>State Plan, Healthy Michigan, EPSDT</v>
      </c>
      <c r="K1034" s="674" t="s">
        <v>1988</v>
      </c>
      <c r="L1034" s="674" t="s">
        <v>838</v>
      </c>
      <c r="M1034" s="610" t="str">
        <f t="shared" si="954"/>
        <v xml:space="preserve"> </v>
      </c>
      <c r="N1034" s="610" t="str">
        <f t="shared" si="955"/>
        <v xml:space="preserve"> </v>
      </c>
    </row>
    <row r="1035" spans="1:14" ht="72" customHeight="1" thickBot="1">
      <c r="A1035" s="777">
        <f t="shared" si="947"/>
        <v>99336</v>
      </c>
      <c r="B1035" s="641" t="str">
        <f t="shared" si="948"/>
        <v>Assessments
Health Psychiatric
Evaluation Psychological
testing Other assessments, tests
Medication Review</v>
      </c>
      <c r="C1035" s="611" t="str">
        <f t="shared" si="949"/>
        <v>Domiciliary Care, Rest Home, Assisted Living Visits - Established Patient</v>
      </c>
      <c r="D1035" s="611" t="str">
        <f t="shared" si="950"/>
        <v>Encounter: 45 Minutes</v>
      </c>
      <c r="E1035" s="611" t="str">
        <f t="shared" si="951"/>
        <v>Physician (MD or DO), licensed physician’s assistant, clinical nurse specialist, or nurse practitioner under their
scope of practice and under the supervision and delegation of a physician</v>
      </c>
      <c r="F1035" s="190" t="s">
        <v>155</v>
      </c>
      <c r="G1035" s="190" t="s">
        <v>777</v>
      </c>
      <c r="H1035" s="190" t="s">
        <v>2014</v>
      </c>
      <c r="I1035" s="611" t="str">
        <f t="shared" si="952"/>
        <v>Line Professional</v>
      </c>
      <c r="J1035" s="675" t="str">
        <f t="shared" si="953"/>
        <v>State Plan, Healthy Michigan, EPSDT</v>
      </c>
      <c r="K1035" s="675" t="s">
        <v>1988</v>
      </c>
      <c r="L1035" s="675" t="s">
        <v>838</v>
      </c>
      <c r="M1035" s="611" t="str">
        <f t="shared" si="954"/>
        <v xml:space="preserve"> </v>
      </c>
      <c r="N1035" s="611" t="str">
        <f t="shared" si="955"/>
        <v xml:space="preserve"> </v>
      </c>
    </row>
    <row r="1036" spans="1:14" ht="67.349999999999994" customHeight="1">
      <c r="A1036" s="776">
        <v>99337</v>
      </c>
      <c r="B1036" s="639" t="s">
        <v>824</v>
      </c>
      <c r="C1036" s="609" t="s">
        <v>845</v>
      </c>
      <c r="D1036" s="610" t="s">
        <v>843</v>
      </c>
      <c r="E1036" s="609" t="s">
        <v>837</v>
      </c>
      <c r="F1036" s="187" t="s">
        <v>151</v>
      </c>
      <c r="G1036" s="187" t="s">
        <v>775</v>
      </c>
      <c r="H1036" s="227" t="s">
        <v>2014</v>
      </c>
      <c r="I1036" s="609" t="s">
        <v>113</v>
      </c>
      <c r="J1036" s="673" t="s">
        <v>135</v>
      </c>
      <c r="K1036" s="673" t="s">
        <v>1988</v>
      </c>
      <c r="L1036" s="673" t="s">
        <v>838</v>
      </c>
      <c r="M1036" s="623" t="s">
        <v>1624</v>
      </c>
      <c r="N1036" s="623" t="s">
        <v>1624</v>
      </c>
    </row>
    <row r="1037" spans="1:14" ht="67.349999999999994" customHeight="1">
      <c r="A1037" s="776">
        <f t="shared" ref="A1037:A1040" si="956">A1036</f>
        <v>99337</v>
      </c>
      <c r="B1037" s="640" t="str">
        <f t="shared" ref="B1037:B1040" si="957">B1036</f>
        <v>Assessments
Health Psychiatric
Evaluation Psychological
testing Other assessments, tests
Medication Review</v>
      </c>
      <c r="C1037" s="610" t="str">
        <f t="shared" ref="C1037:C1040" si="958">C1036</f>
        <v>Domiciliary Care, Rest Home, Assisted Living Visits - Established Patient</v>
      </c>
      <c r="D1037" s="610" t="str">
        <f t="shared" ref="D1037:D1040" si="959">D1036</f>
        <v>Encounter: 60 Minutes</v>
      </c>
      <c r="E1037" s="610" t="str">
        <f t="shared" ref="E1037:E1040" si="960">E1036</f>
        <v>Physician (MD or DO), licensed physician’s assistant, clinical nurse specialist, or nurse practitioner under their
scope of practice and under the supervision and delegation of a physician</v>
      </c>
      <c r="F1037" s="191" t="s">
        <v>626</v>
      </c>
      <c r="G1037" s="191" t="s">
        <v>764</v>
      </c>
      <c r="H1037" s="228" t="s">
        <v>2014</v>
      </c>
      <c r="I1037" s="610" t="str">
        <f t="shared" ref="I1037:I1040" si="961">I1036</f>
        <v>Line Professional</v>
      </c>
      <c r="J1037" s="674" t="str">
        <f t="shared" ref="J1037:J1040" si="962">J1036</f>
        <v>State Plan, Healthy Michigan, EPSDT</v>
      </c>
      <c r="K1037" s="674" t="s">
        <v>1988</v>
      </c>
      <c r="L1037" s="674" t="s">
        <v>838</v>
      </c>
      <c r="M1037" s="610" t="str">
        <f t="shared" ref="M1037:M1040" si="963">M1036</f>
        <v xml:space="preserve"> </v>
      </c>
      <c r="N1037" s="610" t="str">
        <f t="shared" ref="N1037:N1040" si="964">N1036</f>
        <v xml:space="preserve"> </v>
      </c>
    </row>
    <row r="1038" spans="1:14" ht="67.349999999999994" customHeight="1">
      <c r="A1038" s="776">
        <f t="shared" si="956"/>
        <v>99337</v>
      </c>
      <c r="B1038" s="640" t="str">
        <f t="shared" si="957"/>
        <v>Assessments
Health Psychiatric
Evaluation Psychological
testing Other assessments, tests
Medication Review</v>
      </c>
      <c r="C1038" s="610" t="str">
        <f t="shared" si="958"/>
        <v>Domiciliary Care, Rest Home, Assisted Living Visits - Established Patient</v>
      </c>
      <c r="D1038" s="610" t="str">
        <f t="shared" si="959"/>
        <v>Encounter: 60 Minutes</v>
      </c>
      <c r="E1038" s="610" t="str">
        <f t="shared" si="960"/>
        <v>Physician (MD or DO), licensed physician’s assistant, clinical nurse specialist, or nurse practitioner under their
scope of practice and under the supervision and delegation of a physician</v>
      </c>
      <c r="F1038" s="228" t="s">
        <v>146</v>
      </c>
      <c r="G1038" s="252" t="s">
        <v>777</v>
      </c>
      <c r="H1038" s="228" t="s">
        <v>2014</v>
      </c>
      <c r="I1038" s="610" t="str">
        <f t="shared" si="961"/>
        <v>Line Professional</v>
      </c>
      <c r="J1038" s="674" t="str">
        <f t="shared" si="962"/>
        <v>State Plan, Healthy Michigan, EPSDT</v>
      </c>
      <c r="K1038" s="674" t="s">
        <v>1988</v>
      </c>
      <c r="L1038" s="674" t="s">
        <v>838</v>
      </c>
      <c r="M1038" s="610" t="str">
        <f t="shared" si="963"/>
        <v xml:space="preserve"> </v>
      </c>
      <c r="N1038" s="610" t="str">
        <f t="shared" si="964"/>
        <v xml:space="preserve"> </v>
      </c>
    </row>
    <row r="1039" spans="1:14" ht="67.349999999999994" customHeight="1">
      <c r="A1039" s="776">
        <f t="shared" si="956"/>
        <v>99337</v>
      </c>
      <c r="B1039" s="640" t="str">
        <f t="shared" si="957"/>
        <v>Assessments
Health Psychiatric
Evaluation Psychological
testing Other assessments, tests
Medication Review</v>
      </c>
      <c r="C1039" s="610" t="str">
        <f t="shared" si="958"/>
        <v>Domiciliary Care, Rest Home, Assisted Living Visits - Established Patient</v>
      </c>
      <c r="D1039" s="610" t="str">
        <f t="shared" si="959"/>
        <v>Encounter: 60 Minutes</v>
      </c>
      <c r="E1039" s="610" t="str">
        <f t="shared" si="960"/>
        <v>Physician (MD or DO), licensed physician’s assistant, clinical nurse specialist, or nurse practitioner under their
scope of practice and under the supervision and delegation of a physician</v>
      </c>
      <c r="F1039" s="228" t="s">
        <v>733</v>
      </c>
      <c r="G1039" s="252" t="s">
        <v>777</v>
      </c>
      <c r="H1039" s="228" t="s">
        <v>2014</v>
      </c>
      <c r="I1039" s="610" t="str">
        <f t="shared" si="961"/>
        <v>Line Professional</v>
      </c>
      <c r="J1039" s="674" t="str">
        <f t="shared" si="962"/>
        <v>State Plan, Healthy Michigan, EPSDT</v>
      </c>
      <c r="K1039" s="674" t="s">
        <v>1988</v>
      </c>
      <c r="L1039" s="674" t="s">
        <v>838</v>
      </c>
      <c r="M1039" s="610" t="str">
        <f t="shared" si="963"/>
        <v xml:space="preserve"> </v>
      </c>
      <c r="N1039" s="610" t="str">
        <f t="shared" si="964"/>
        <v xml:space="preserve"> </v>
      </c>
    </row>
    <row r="1040" spans="1:14" ht="67.349999999999994" customHeight="1" thickBot="1">
      <c r="A1040" s="777">
        <f t="shared" si="956"/>
        <v>99337</v>
      </c>
      <c r="B1040" s="641" t="str">
        <f t="shared" si="957"/>
        <v>Assessments
Health Psychiatric
Evaluation Psychological
testing Other assessments, tests
Medication Review</v>
      </c>
      <c r="C1040" s="611" t="str">
        <f t="shared" si="958"/>
        <v>Domiciliary Care, Rest Home, Assisted Living Visits - Established Patient</v>
      </c>
      <c r="D1040" s="611" t="str">
        <f t="shared" si="959"/>
        <v>Encounter: 60 Minutes</v>
      </c>
      <c r="E1040" s="611" t="str">
        <f t="shared" si="960"/>
        <v>Physician (MD or DO), licensed physician’s assistant, clinical nurse specialist, or nurse practitioner under their
scope of practice and under the supervision and delegation of a physician</v>
      </c>
      <c r="F1040" s="190" t="s">
        <v>155</v>
      </c>
      <c r="G1040" s="190" t="s">
        <v>777</v>
      </c>
      <c r="H1040" s="190" t="s">
        <v>2014</v>
      </c>
      <c r="I1040" s="611" t="str">
        <f t="shared" si="961"/>
        <v>Line Professional</v>
      </c>
      <c r="J1040" s="675" t="str">
        <f t="shared" si="962"/>
        <v>State Plan, Healthy Michigan, EPSDT</v>
      </c>
      <c r="K1040" s="675" t="s">
        <v>1988</v>
      </c>
      <c r="L1040" s="675" t="s">
        <v>838</v>
      </c>
      <c r="M1040" s="611" t="str">
        <f t="shared" si="963"/>
        <v xml:space="preserve"> </v>
      </c>
      <c r="N1040" s="611" t="str">
        <f t="shared" si="964"/>
        <v xml:space="preserve"> </v>
      </c>
    </row>
    <row r="1041" spans="1:14" ht="71.099999999999994" customHeight="1">
      <c r="A1041" s="775">
        <v>99341</v>
      </c>
      <c r="B1041" s="639" t="s">
        <v>824</v>
      </c>
      <c r="C1041" s="609" t="s">
        <v>849</v>
      </c>
      <c r="D1041" s="609" t="s">
        <v>840</v>
      </c>
      <c r="E1041" s="609" t="s">
        <v>837</v>
      </c>
      <c r="F1041" s="187" t="s">
        <v>151</v>
      </c>
      <c r="G1041" s="187" t="s">
        <v>775</v>
      </c>
      <c r="H1041" s="227" t="s">
        <v>2014</v>
      </c>
      <c r="I1041" s="609" t="s">
        <v>113</v>
      </c>
      <c r="J1041" s="673" t="s">
        <v>135</v>
      </c>
      <c r="K1041" s="673" t="s">
        <v>1987</v>
      </c>
      <c r="L1041" s="673" t="s">
        <v>1958</v>
      </c>
      <c r="M1041" s="612" t="s">
        <v>1624</v>
      </c>
      <c r="N1041" s="612" t="s">
        <v>1624</v>
      </c>
    </row>
    <row r="1042" spans="1:14" ht="71.099999999999994" customHeight="1">
      <c r="A1042" s="776">
        <f t="shared" ref="A1042:A1045" si="965">A1041</f>
        <v>99341</v>
      </c>
      <c r="B1042" s="640" t="str">
        <f t="shared" ref="B1042:B1045" si="966">B1041</f>
        <v>Assessments
Health Psychiatric
Evaluation Psychological
testing Other assessments, tests
Medication Review</v>
      </c>
      <c r="C1042" s="610" t="str">
        <f t="shared" ref="C1042:C1045" si="967">C1041</f>
        <v>Home Visit - New Patient</v>
      </c>
      <c r="D1042" s="610" t="str">
        <f t="shared" ref="D1042:D1045" si="968">D1041</f>
        <v>Encounter: 20 Minutes</v>
      </c>
      <c r="E1042" s="610" t="str">
        <f t="shared" ref="E1042:E1045" si="969">E1041</f>
        <v>Physician (MD or DO), licensed physician’s assistant, clinical nurse specialist, or nurse practitioner under their
scope of practice and under the supervision and delegation of a physician</v>
      </c>
      <c r="F1042" s="191" t="s">
        <v>626</v>
      </c>
      <c r="G1042" s="191" t="s">
        <v>764</v>
      </c>
      <c r="H1042" s="228" t="s">
        <v>2014</v>
      </c>
      <c r="I1042" s="610" t="str">
        <f t="shared" ref="I1042:I1045" si="970">I1041</f>
        <v>Line Professional</v>
      </c>
      <c r="J1042" s="674" t="str">
        <f t="shared" ref="J1042:J1045" si="971">J1041</f>
        <v>State Plan, Healthy Michigan, EPSDT</v>
      </c>
      <c r="K1042" s="674" t="s">
        <v>1987</v>
      </c>
      <c r="L1042" s="674" t="s">
        <v>1958</v>
      </c>
      <c r="M1042" s="610" t="str">
        <f t="shared" ref="M1042:M1045" si="972">M1041</f>
        <v xml:space="preserve"> </v>
      </c>
      <c r="N1042" s="610" t="str">
        <f t="shared" ref="N1042:N1045" si="973">N1041</f>
        <v xml:space="preserve"> </v>
      </c>
    </row>
    <row r="1043" spans="1:14" ht="71.099999999999994" customHeight="1">
      <c r="A1043" s="776">
        <f t="shared" si="965"/>
        <v>99341</v>
      </c>
      <c r="B1043" s="640" t="str">
        <f t="shared" si="966"/>
        <v>Assessments
Health Psychiatric
Evaluation Psychological
testing Other assessments, tests
Medication Review</v>
      </c>
      <c r="C1043" s="610" t="str">
        <f t="shared" si="967"/>
        <v>Home Visit - New Patient</v>
      </c>
      <c r="D1043" s="610" t="str">
        <f t="shared" si="968"/>
        <v>Encounter: 20 Minutes</v>
      </c>
      <c r="E1043" s="610" t="str">
        <f t="shared" si="969"/>
        <v>Physician (MD or DO), licensed physician’s assistant, clinical nurse specialist, or nurse practitioner under their
scope of practice and under the supervision and delegation of a physician</v>
      </c>
      <c r="F1043" s="228" t="s">
        <v>146</v>
      </c>
      <c r="G1043" s="252" t="s">
        <v>777</v>
      </c>
      <c r="H1043" s="228" t="s">
        <v>2014</v>
      </c>
      <c r="I1043" s="610" t="str">
        <f t="shared" si="970"/>
        <v>Line Professional</v>
      </c>
      <c r="J1043" s="674" t="str">
        <f t="shared" si="971"/>
        <v>State Plan, Healthy Michigan, EPSDT</v>
      </c>
      <c r="K1043" s="674" t="s">
        <v>1987</v>
      </c>
      <c r="L1043" s="674" t="s">
        <v>1958</v>
      </c>
      <c r="M1043" s="610" t="str">
        <f t="shared" si="972"/>
        <v xml:space="preserve"> </v>
      </c>
      <c r="N1043" s="610" t="str">
        <f t="shared" si="973"/>
        <v xml:space="preserve"> </v>
      </c>
    </row>
    <row r="1044" spans="1:14" ht="71.099999999999994" customHeight="1">
      <c r="A1044" s="776">
        <f t="shared" si="965"/>
        <v>99341</v>
      </c>
      <c r="B1044" s="640" t="str">
        <f t="shared" si="966"/>
        <v>Assessments
Health Psychiatric
Evaluation Psychological
testing Other assessments, tests
Medication Review</v>
      </c>
      <c r="C1044" s="610" t="str">
        <f t="shared" si="967"/>
        <v>Home Visit - New Patient</v>
      </c>
      <c r="D1044" s="610" t="str">
        <f t="shared" si="968"/>
        <v>Encounter: 20 Minutes</v>
      </c>
      <c r="E1044" s="610" t="str">
        <f t="shared" si="969"/>
        <v>Physician (MD or DO), licensed physician’s assistant, clinical nurse specialist, or nurse practitioner under their
scope of practice and under the supervision and delegation of a physician</v>
      </c>
      <c r="F1044" s="228" t="s">
        <v>733</v>
      </c>
      <c r="G1044" s="252" t="s">
        <v>777</v>
      </c>
      <c r="H1044" s="228" t="s">
        <v>2014</v>
      </c>
      <c r="I1044" s="610" t="str">
        <f t="shared" si="970"/>
        <v>Line Professional</v>
      </c>
      <c r="J1044" s="674" t="str">
        <f t="shared" si="971"/>
        <v>State Plan, Healthy Michigan, EPSDT</v>
      </c>
      <c r="K1044" s="674" t="s">
        <v>1987</v>
      </c>
      <c r="L1044" s="674" t="s">
        <v>1958</v>
      </c>
      <c r="M1044" s="610" t="str">
        <f t="shared" si="972"/>
        <v xml:space="preserve"> </v>
      </c>
      <c r="N1044" s="610" t="str">
        <f t="shared" si="973"/>
        <v xml:space="preserve"> </v>
      </c>
    </row>
    <row r="1045" spans="1:14" ht="71.099999999999994" customHeight="1" thickBot="1">
      <c r="A1045" s="777">
        <f t="shared" si="965"/>
        <v>99341</v>
      </c>
      <c r="B1045" s="641" t="str">
        <f t="shared" si="966"/>
        <v>Assessments
Health Psychiatric
Evaluation Psychological
testing Other assessments, tests
Medication Review</v>
      </c>
      <c r="C1045" s="611" t="str">
        <f t="shared" si="967"/>
        <v>Home Visit - New Patient</v>
      </c>
      <c r="D1045" s="611" t="str">
        <f t="shared" si="968"/>
        <v>Encounter: 20 Minutes</v>
      </c>
      <c r="E1045" s="611" t="str">
        <f t="shared" si="969"/>
        <v>Physician (MD or DO), licensed physician’s assistant, clinical nurse specialist, or nurse practitioner under their
scope of practice and under the supervision and delegation of a physician</v>
      </c>
      <c r="F1045" s="190" t="s">
        <v>155</v>
      </c>
      <c r="G1045" s="190" t="s">
        <v>777</v>
      </c>
      <c r="H1045" s="190" t="s">
        <v>2014</v>
      </c>
      <c r="I1045" s="611" t="str">
        <f t="shared" si="970"/>
        <v>Line Professional</v>
      </c>
      <c r="J1045" s="675" t="str">
        <f t="shared" si="971"/>
        <v>State Plan, Healthy Michigan, EPSDT</v>
      </c>
      <c r="K1045" s="675" t="s">
        <v>1987</v>
      </c>
      <c r="L1045" s="675" t="s">
        <v>1958</v>
      </c>
      <c r="M1045" s="611" t="str">
        <f t="shared" si="972"/>
        <v xml:space="preserve"> </v>
      </c>
      <c r="N1045" s="611" t="str">
        <f t="shared" si="973"/>
        <v xml:space="preserve"> </v>
      </c>
    </row>
    <row r="1046" spans="1:14" ht="72" customHeight="1">
      <c r="A1046" s="775">
        <v>99342</v>
      </c>
      <c r="B1046" s="639" t="s">
        <v>824</v>
      </c>
      <c r="C1046" s="609" t="s">
        <v>849</v>
      </c>
      <c r="D1046" s="609" t="s">
        <v>841</v>
      </c>
      <c r="E1046" s="609" t="s">
        <v>837</v>
      </c>
      <c r="F1046" s="187" t="s">
        <v>151</v>
      </c>
      <c r="G1046" s="187" t="s">
        <v>775</v>
      </c>
      <c r="H1046" s="227" t="s">
        <v>2014</v>
      </c>
      <c r="I1046" s="609" t="s">
        <v>113</v>
      </c>
      <c r="J1046" s="673" t="s">
        <v>135</v>
      </c>
      <c r="K1046" s="673" t="s">
        <v>1987</v>
      </c>
      <c r="L1046" s="673" t="s">
        <v>1958</v>
      </c>
      <c r="M1046" s="612" t="s">
        <v>1624</v>
      </c>
      <c r="N1046" s="612" t="s">
        <v>1624</v>
      </c>
    </row>
    <row r="1047" spans="1:14" ht="72" customHeight="1">
      <c r="A1047" s="776">
        <f t="shared" ref="A1047:A1050" si="974">A1046</f>
        <v>99342</v>
      </c>
      <c r="B1047" s="640" t="str">
        <f t="shared" ref="B1047:B1050" si="975">B1046</f>
        <v>Assessments
Health Psychiatric
Evaluation Psychological
testing Other assessments, tests
Medication Review</v>
      </c>
      <c r="C1047" s="610" t="str">
        <f t="shared" ref="C1047:C1050" si="976">C1046</f>
        <v>Home Visit - New Patient</v>
      </c>
      <c r="D1047" s="610" t="str">
        <f t="shared" ref="D1047:D1050" si="977">D1046</f>
        <v>Encounter: 30 Minutes</v>
      </c>
      <c r="E1047" s="610" t="str">
        <f t="shared" ref="E1047:E1050" si="978">E1046</f>
        <v>Physician (MD or DO), licensed physician’s assistant, clinical nurse specialist, or nurse practitioner under their
scope of practice and under the supervision and delegation of a physician</v>
      </c>
      <c r="F1047" s="191" t="s">
        <v>626</v>
      </c>
      <c r="G1047" s="191" t="s">
        <v>764</v>
      </c>
      <c r="H1047" s="228" t="s">
        <v>2014</v>
      </c>
      <c r="I1047" s="610" t="str">
        <f t="shared" ref="I1047:I1050" si="979">I1046</f>
        <v>Line Professional</v>
      </c>
      <c r="J1047" s="674" t="str">
        <f t="shared" ref="J1047:J1050" si="980">J1046</f>
        <v>State Plan, Healthy Michigan, EPSDT</v>
      </c>
      <c r="K1047" s="674" t="s">
        <v>1987</v>
      </c>
      <c r="L1047" s="674" t="s">
        <v>1958</v>
      </c>
      <c r="M1047" s="610" t="str">
        <f t="shared" ref="M1047:M1050" si="981">M1046</f>
        <v xml:space="preserve"> </v>
      </c>
      <c r="N1047" s="610" t="str">
        <f t="shared" ref="N1047:N1050" si="982">N1046</f>
        <v xml:space="preserve"> </v>
      </c>
    </row>
    <row r="1048" spans="1:14" ht="72" customHeight="1">
      <c r="A1048" s="776">
        <f t="shared" si="974"/>
        <v>99342</v>
      </c>
      <c r="B1048" s="640" t="str">
        <f t="shared" si="975"/>
        <v>Assessments
Health Psychiatric
Evaluation Psychological
testing Other assessments, tests
Medication Review</v>
      </c>
      <c r="C1048" s="610" t="str">
        <f t="shared" si="976"/>
        <v>Home Visit - New Patient</v>
      </c>
      <c r="D1048" s="610" t="str">
        <f t="shared" si="977"/>
        <v>Encounter: 30 Minutes</v>
      </c>
      <c r="E1048" s="610" t="str">
        <f t="shared" si="978"/>
        <v>Physician (MD or DO), licensed physician’s assistant, clinical nurse specialist, or nurse practitioner under their
scope of practice and under the supervision and delegation of a physician</v>
      </c>
      <c r="F1048" s="228" t="s">
        <v>146</v>
      </c>
      <c r="G1048" s="252" t="s">
        <v>777</v>
      </c>
      <c r="H1048" s="228" t="s">
        <v>2014</v>
      </c>
      <c r="I1048" s="610" t="str">
        <f t="shared" si="979"/>
        <v>Line Professional</v>
      </c>
      <c r="J1048" s="674" t="str">
        <f t="shared" si="980"/>
        <v>State Plan, Healthy Michigan, EPSDT</v>
      </c>
      <c r="K1048" s="674" t="s">
        <v>1987</v>
      </c>
      <c r="L1048" s="674" t="s">
        <v>1958</v>
      </c>
      <c r="M1048" s="610" t="str">
        <f t="shared" si="981"/>
        <v xml:space="preserve"> </v>
      </c>
      <c r="N1048" s="610" t="str">
        <f t="shared" si="982"/>
        <v xml:space="preserve"> </v>
      </c>
    </row>
    <row r="1049" spans="1:14" ht="72" customHeight="1">
      <c r="A1049" s="776">
        <f t="shared" si="974"/>
        <v>99342</v>
      </c>
      <c r="B1049" s="640" t="str">
        <f t="shared" si="975"/>
        <v>Assessments
Health Psychiatric
Evaluation Psychological
testing Other assessments, tests
Medication Review</v>
      </c>
      <c r="C1049" s="610" t="str">
        <f t="shared" si="976"/>
        <v>Home Visit - New Patient</v>
      </c>
      <c r="D1049" s="610" t="str">
        <f t="shared" si="977"/>
        <v>Encounter: 30 Minutes</v>
      </c>
      <c r="E1049" s="610" t="str">
        <f t="shared" si="978"/>
        <v>Physician (MD or DO), licensed physician’s assistant, clinical nurse specialist, or nurse practitioner under their
scope of practice and under the supervision and delegation of a physician</v>
      </c>
      <c r="F1049" s="228" t="s">
        <v>733</v>
      </c>
      <c r="G1049" s="252" t="s">
        <v>777</v>
      </c>
      <c r="H1049" s="228" t="s">
        <v>2014</v>
      </c>
      <c r="I1049" s="610" t="str">
        <f t="shared" si="979"/>
        <v>Line Professional</v>
      </c>
      <c r="J1049" s="674" t="str">
        <f t="shared" si="980"/>
        <v>State Plan, Healthy Michigan, EPSDT</v>
      </c>
      <c r="K1049" s="674" t="s">
        <v>1987</v>
      </c>
      <c r="L1049" s="674" t="s">
        <v>1958</v>
      </c>
      <c r="M1049" s="610" t="str">
        <f t="shared" si="981"/>
        <v xml:space="preserve"> </v>
      </c>
      <c r="N1049" s="610" t="str">
        <f t="shared" si="982"/>
        <v xml:space="preserve"> </v>
      </c>
    </row>
    <row r="1050" spans="1:14" ht="72" customHeight="1" thickBot="1">
      <c r="A1050" s="777">
        <f t="shared" si="974"/>
        <v>99342</v>
      </c>
      <c r="B1050" s="641" t="str">
        <f t="shared" si="975"/>
        <v>Assessments
Health Psychiatric
Evaluation Psychological
testing Other assessments, tests
Medication Review</v>
      </c>
      <c r="C1050" s="611" t="str">
        <f t="shared" si="976"/>
        <v>Home Visit - New Patient</v>
      </c>
      <c r="D1050" s="611" t="str">
        <f t="shared" si="977"/>
        <v>Encounter: 30 Minutes</v>
      </c>
      <c r="E1050" s="611" t="str">
        <f t="shared" si="978"/>
        <v>Physician (MD or DO), licensed physician’s assistant, clinical nurse specialist, or nurse practitioner under their
scope of practice and under the supervision and delegation of a physician</v>
      </c>
      <c r="F1050" s="190" t="s">
        <v>155</v>
      </c>
      <c r="G1050" s="190" t="s">
        <v>777</v>
      </c>
      <c r="H1050" s="190" t="s">
        <v>2014</v>
      </c>
      <c r="I1050" s="611" t="str">
        <f t="shared" si="979"/>
        <v>Line Professional</v>
      </c>
      <c r="J1050" s="675" t="str">
        <f t="shared" si="980"/>
        <v>State Plan, Healthy Michigan, EPSDT</v>
      </c>
      <c r="K1050" s="675" t="s">
        <v>1987</v>
      </c>
      <c r="L1050" s="675" t="s">
        <v>1958</v>
      </c>
      <c r="M1050" s="611" t="str">
        <f t="shared" si="981"/>
        <v xml:space="preserve"> </v>
      </c>
      <c r="N1050" s="611" t="str">
        <f t="shared" si="982"/>
        <v xml:space="preserve"> </v>
      </c>
    </row>
    <row r="1051" spans="1:14" ht="71.099999999999994" customHeight="1">
      <c r="A1051" s="775">
        <v>99343</v>
      </c>
      <c r="B1051" s="639" t="s">
        <v>824</v>
      </c>
      <c r="C1051" s="609" t="s">
        <v>849</v>
      </c>
      <c r="D1051" s="609" t="s">
        <v>842</v>
      </c>
      <c r="E1051" s="609" t="s">
        <v>837</v>
      </c>
      <c r="F1051" s="187" t="s">
        <v>151</v>
      </c>
      <c r="G1051" s="187" t="s">
        <v>775</v>
      </c>
      <c r="H1051" s="227" t="s">
        <v>2014</v>
      </c>
      <c r="I1051" s="609" t="s">
        <v>113</v>
      </c>
      <c r="J1051" s="673" t="s">
        <v>135</v>
      </c>
      <c r="K1051" s="673" t="s">
        <v>1987</v>
      </c>
      <c r="L1051" s="673" t="s">
        <v>1958</v>
      </c>
      <c r="M1051" s="612" t="s">
        <v>1624</v>
      </c>
      <c r="N1051" s="612" t="s">
        <v>1624</v>
      </c>
    </row>
    <row r="1052" spans="1:14" ht="71.099999999999994" customHeight="1">
      <c r="A1052" s="776">
        <f t="shared" ref="A1052:A1055" si="983">A1051</f>
        <v>99343</v>
      </c>
      <c r="B1052" s="640" t="str">
        <f t="shared" ref="B1052:B1055" si="984">B1051</f>
        <v>Assessments
Health Psychiatric
Evaluation Psychological
testing Other assessments, tests
Medication Review</v>
      </c>
      <c r="C1052" s="610" t="str">
        <f t="shared" ref="C1052:C1055" si="985">C1051</f>
        <v>Home Visit - New Patient</v>
      </c>
      <c r="D1052" s="610" t="str">
        <f t="shared" ref="D1052:D1055" si="986">D1051</f>
        <v>Encounter: 45 Minutes</v>
      </c>
      <c r="E1052" s="610" t="str">
        <f t="shared" ref="E1052:E1055" si="987">E1051</f>
        <v>Physician (MD or DO), licensed physician’s assistant, clinical nurse specialist, or nurse practitioner under their
scope of practice and under the supervision and delegation of a physician</v>
      </c>
      <c r="F1052" s="191" t="s">
        <v>626</v>
      </c>
      <c r="G1052" s="191" t="s">
        <v>764</v>
      </c>
      <c r="H1052" s="228" t="s">
        <v>2014</v>
      </c>
      <c r="I1052" s="610" t="str">
        <f t="shared" ref="I1052:I1055" si="988">I1051</f>
        <v>Line Professional</v>
      </c>
      <c r="J1052" s="674" t="str">
        <f t="shared" ref="J1052:J1055" si="989">J1051</f>
        <v>State Plan, Healthy Michigan, EPSDT</v>
      </c>
      <c r="K1052" s="674" t="s">
        <v>1987</v>
      </c>
      <c r="L1052" s="674" t="s">
        <v>1958</v>
      </c>
      <c r="M1052" s="610" t="str">
        <f t="shared" ref="M1052:M1055" si="990">M1051</f>
        <v xml:space="preserve"> </v>
      </c>
      <c r="N1052" s="610" t="str">
        <f t="shared" ref="N1052:N1055" si="991">N1051</f>
        <v xml:space="preserve"> </v>
      </c>
    </row>
    <row r="1053" spans="1:14" ht="71.099999999999994" customHeight="1">
      <c r="A1053" s="776">
        <f t="shared" si="983"/>
        <v>99343</v>
      </c>
      <c r="B1053" s="640" t="str">
        <f t="shared" si="984"/>
        <v>Assessments
Health Psychiatric
Evaluation Psychological
testing Other assessments, tests
Medication Review</v>
      </c>
      <c r="C1053" s="610" t="str">
        <f t="shared" si="985"/>
        <v>Home Visit - New Patient</v>
      </c>
      <c r="D1053" s="610" t="str">
        <f t="shared" si="986"/>
        <v>Encounter: 45 Minutes</v>
      </c>
      <c r="E1053" s="610" t="str">
        <f t="shared" si="987"/>
        <v>Physician (MD or DO), licensed physician’s assistant, clinical nurse specialist, or nurse practitioner under their
scope of practice and under the supervision and delegation of a physician</v>
      </c>
      <c r="F1053" s="228" t="s">
        <v>146</v>
      </c>
      <c r="G1053" s="252" t="s">
        <v>777</v>
      </c>
      <c r="H1053" s="228" t="s">
        <v>2014</v>
      </c>
      <c r="I1053" s="610" t="str">
        <f t="shared" si="988"/>
        <v>Line Professional</v>
      </c>
      <c r="J1053" s="674" t="str">
        <f t="shared" si="989"/>
        <v>State Plan, Healthy Michigan, EPSDT</v>
      </c>
      <c r="K1053" s="674" t="s">
        <v>1987</v>
      </c>
      <c r="L1053" s="674" t="s">
        <v>1958</v>
      </c>
      <c r="M1053" s="610" t="str">
        <f t="shared" si="990"/>
        <v xml:space="preserve"> </v>
      </c>
      <c r="N1053" s="610" t="str">
        <f t="shared" si="991"/>
        <v xml:space="preserve"> </v>
      </c>
    </row>
    <row r="1054" spans="1:14" ht="71.099999999999994" customHeight="1">
      <c r="A1054" s="776">
        <f t="shared" si="983"/>
        <v>99343</v>
      </c>
      <c r="B1054" s="640" t="str">
        <f t="shared" si="984"/>
        <v>Assessments
Health Psychiatric
Evaluation Psychological
testing Other assessments, tests
Medication Review</v>
      </c>
      <c r="C1054" s="610" t="str">
        <f t="shared" si="985"/>
        <v>Home Visit - New Patient</v>
      </c>
      <c r="D1054" s="610" t="str">
        <f t="shared" si="986"/>
        <v>Encounter: 45 Minutes</v>
      </c>
      <c r="E1054" s="610" t="str">
        <f t="shared" si="987"/>
        <v>Physician (MD or DO), licensed physician’s assistant, clinical nurse specialist, or nurse practitioner under their
scope of practice and under the supervision and delegation of a physician</v>
      </c>
      <c r="F1054" s="228" t="s">
        <v>733</v>
      </c>
      <c r="G1054" s="252" t="s">
        <v>777</v>
      </c>
      <c r="H1054" s="228" t="s">
        <v>2014</v>
      </c>
      <c r="I1054" s="610" t="str">
        <f t="shared" si="988"/>
        <v>Line Professional</v>
      </c>
      <c r="J1054" s="674" t="str">
        <f t="shared" si="989"/>
        <v>State Plan, Healthy Michigan, EPSDT</v>
      </c>
      <c r="K1054" s="674" t="s">
        <v>1987</v>
      </c>
      <c r="L1054" s="674" t="s">
        <v>1958</v>
      </c>
      <c r="M1054" s="610" t="str">
        <f t="shared" si="990"/>
        <v xml:space="preserve"> </v>
      </c>
      <c r="N1054" s="610" t="str">
        <f t="shared" si="991"/>
        <v xml:space="preserve"> </v>
      </c>
    </row>
    <row r="1055" spans="1:14" ht="71.099999999999994" customHeight="1" thickBot="1">
      <c r="A1055" s="777">
        <f t="shared" si="983"/>
        <v>99343</v>
      </c>
      <c r="B1055" s="641" t="str">
        <f t="shared" si="984"/>
        <v>Assessments
Health Psychiatric
Evaluation Psychological
testing Other assessments, tests
Medication Review</v>
      </c>
      <c r="C1055" s="611" t="str">
        <f t="shared" si="985"/>
        <v>Home Visit - New Patient</v>
      </c>
      <c r="D1055" s="611" t="str">
        <f t="shared" si="986"/>
        <v>Encounter: 45 Minutes</v>
      </c>
      <c r="E1055" s="611" t="str">
        <f t="shared" si="987"/>
        <v>Physician (MD or DO), licensed physician’s assistant, clinical nurse specialist, or nurse practitioner under their
scope of practice and under the supervision and delegation of a physician</v>
      </c>
      <c r="F1055" s="190" t="s">
        <v>155</v>
      </c>
      <c r="G1055" s="190" t="s">
        <v>777</v>
      </c>
      <c r="H1055" s="190" t="s">
        <v>2014</v>
      </c>
      <c r="I1055" s="611" t="str">
        <f t="shared" si="988"/>
        <v>Line Professional</v>
      </c>
      <c r="J1055" s="675" t="str">
        <f t="shared" si="989"/>
        <v>State Plan, Healthy Michigan, EPSDT</v>
      </c>
      <c r="K1055" s="675" t="s">
        <v>1987</v>
      </c>
      <c r="L1055" s="675" t="s">
        <v>1958</v>
      </c>
      <c r="M1055" s="611" t="str">
        <f t="shared" si="990"/>
        <v xml:space="preserve"> </v>
      </c>
      <c r="N1055" s="611" t="str">
        <f t="shared" si="991"/>
        <v xml:space="preserve"> </v>
      </c>
    </row>
    <row r="1056" spans="1:14" ht="72" customHeight="1">
      <c r="A1056" s="775">
        <v>99344</v>
      </c>
      <c r="B1056" s="639" t="s">
        <v>824</v>
      </c>
      <c r="C1056" s="609" t="s">
        <v>849</v>
      </c>
      <c r="D1056" s="609" t="s">
        <v>843</v>
      </c>
      <c r="E1056" s="609" t="s">
        <v>837</v>
      </c>
      <c r="F1056" s="187" t="s">
        <v>151</v>
      </c>
      <c r="G1056" s="187" t="s">
        <v>775</v>
      </c>
      <c r="H1056" s="227" t="s">
        <v>2014</v>
      </c>
      <c r="I1056" s="609" t="s">
        <v>113</v>
      </c>
      <c r="J1056" s="673" t="s">
        <v>135</v>
      </c>
      <c r="K1056" s="673" t="s">
        <v>1987</v>
      </c>
      <c r="L1056" s="673" t="s">
        <v>1958</v>
      </c>
      <c r="M1056" s="612" t="s">
        <v>1624</v>
      </c>
      <c r="N1056" s="612" t="s">
        <v>1624</v>
      </c>
    </row>
    <row r="1057" spans="1:14" ht="72" customHeight="1">
      <c r="A1057" s="776">
        <f t="shared" ref="A1057:A1060" si="992">A1056</f>
        <v>99344</v>
      </c>
      <c r="B1057" s="640" t="str">
        <f t="shared" ref="B1057:B1060" si="993">B1056</f>
        <v>Assessments
Health Psychiatric
Evaluation Psychological
testing Other assessments, tests
Medication Review</v>
      </c>
      <c r="C1057" s="610" t="str">
        <f t="shared" ref="C1057:C1060" si="994">C1056</f>
        <v>Home Visit - New Patient</v>
      </c>
      <c r="D1057" s="610" t="str">
        <f t="shared" ref="D1057:D1060" si="995">D1056</f>
        <v>Encounter: 60 Minutes</v>
      </c>
      <c r="E1057" s="610" t="str">
        <f t="shared" ref="E1057:E1060" si="996">E1056</f>
        <v>Physician (MD or DO), licensed physician’s assistant, clinical nurse specialist, or nurse practitioner under their
scope of practice and under the supervision and delegation of a physician</v>
      </c>
      <c r="F1057" s="191" t="s">
        <v>626</v>
      </c>
      <c r="G1057" s="191" t="s">
        <v>764</v>
      </c>
      <c r="H1057" s="228" t="s">
        <v>2014</v>
      </c>
      <c r="I1057" s="610" t="str">
        <f t="shared" ref="I1057:I1060" si="997">I1056</f>
        <v>Line Professional</v>
      </c>
      <c r="J1057" s="674" t="str">
        <f t="shared" ref="J1057:J1060" si="998">J1056</f>
        <v>State Plan, Healthy Michigan, EPSDT</v>
      </c>
      <c r="K1057" s="674" t="s">
        <v>1987</v>
      </c>
      <c r="L1057" s="674" t="s">
        <v>1958</v>
      </c>
      <c r="M1057" s="610" t="str">
        <f t="shared" ref="M1057:M1060" si="999">M1056</f>
        <v xml:space="preserve"> </v>
      </c>
      <c r="N1057" s="610" t="str">
        <f t="shared" ref="N1057:N1060" si="1000">N1056</f>
        <v xml:space="preserve"> </v>
      </c>
    </row>
    <row r="1058" spans="1:14" ht="72" customHeight="1">
      <c r="A1058" s="776">
        <f t="shared" si="992"/>
        <v>99344</v>
      </c>
      <c r="B1058" s="640" t="str">
        <f t="shared" si="993"/>
        <v>Assessments
Health Psychiatric
Evaluation Psychological
testing Other assessments, tests
Medication Review</v>
      </c>
      <c r="C1058" s="610" t="str">
        <f t="shared" si="994"/>
        <v>Home Visit - New Patient</v>
      </c>
      <c r="D1058" s="610" t="str">
        <f t="shared" si="995"/>
        <v>Encounter: 60 Minutes</v>
      </c>
      <c r="E1058" s="610" t="str">
        <f t="shared" si="996"/>
        <v>Physician (MD or DO), licensed physician’s assistant, clinical nurse specialist, or nurse practitioner under their
scope of practice and under the supervision and delegation of a physician</v>
      </c>
      <c r="F1058" s="228" t="s">
        <v>146</v>
      </c>
      <c r="G1058" s="252" t="s">
        <v>777</v>
      </c>
      <c r="H1058" s="228" t="s">
        <v>2014</v>
      </c>
      <c r="I1058" s="610" t="str">
        <f t="shared" si="997"/>
        <v>Line Professional</v>
      </c>
      <c r="J1058" s="674" t="str">
        <f t="shared" si="998"/>
        <v>State Plan, Healthy Michigan, EPSDT</v>
      </c>
      <c r="K1058" s="674" t="s">
        <v>1987</v>
      </c>
      <c r="L1058" s="674" t="s">
        <v>1958</v>
      </c>
      <c r="M1058" s="610" t="str">
        <f t="shared" si="999"/>
        <v xml:space="preserve"> </v>
      </c>
      <c r="N1058" s="610" t="str">
        <f t="shared" si="1000"/>
        <v xml:space="preserve"> </v>
      </c>
    </row>
    <row r="1059" spans="1:14" ht="72" customHeight="1">
      <c r="A1059" s="776">
        <f t="shared" si="992"/>
        <v>99344</v>
      </c>
      <c r="B1059" s="640" t="str">
        <f t="shared" si="993"/>
        <v>Assessments
Health Psychiatric
Evaluation Psychological
testing Other assessments, tests
Medication Review</v>
      </c>
      <c r="C1059" s="610" t="str">
        <f t="shared" si="994"/>
        <v>Home Visit - New Patient</v>
      </c>
      <c r="D1059" s="610" t="str">
        <f t="shared" si="995"/>
        <v>Encounter: 60 Minutes</v>
      </c>
      <c r="E1059" s="610" t="str">
        <f t="shared" si="996"/>
        <v>Physician (MD or DO), licensed physician’s assistant, clinical nurse specialist, or nurse practitioner under their
scope of practice and under the supervision and delegation of a physician</v>
      </c>
      <c r="F1059" s="228" t="s">
        <v>733</v>
      </c>
      <c r="G1059" s="252" t="s">
        <v>777</v>
      </c>
      <c r="H1059" s="228" t="s">
        <v>2014</v>
      </c>
      <c r="I1059" s="610" t="str">
        <f t="shared" si="997"/>
        <v>Line Professional</v>
      </c>
      <c r="J1059" s="674" t="str">
        <f t="shared" si="998"/>
        <v>State Plan, Healthy Michigan, EPSDT</v>
      </c>
      <c r="K1059" s="674" t="s">
        <v>1987</v>
      </c>
      <c r="L1059" s="674" t="s">
        <v>1958</v>
      </c>
      <c r="M1059" s="610" t="str">
        <f t="shared" si="999"/>
        <v xml:space="preserve"> </v>
      </c>
      <c r="N1059" s="610" t="str">
        <f t="shared" si="1000"/>
        <v xml:space="preserve"> </v>
      </c>
    </row>
    <row r="1060" spans="1:14" ht="72" customHeight="1" thickBot="1">
      <c r="A1060" s="777">
        <f t="shared" si="992"/>
        <v>99344</v>
      </c>
      <c r="B1060" s="641" t="str">
        <f t="shared" si="993"/>
        <v>Assessments
Health Psychiatric
Evaluation Psychological
testing Other assessments, tests
Medication Review</v>
      </c>
      <c r="C1060" s="611" t="str">
        <f t="shared" si="994"/>
        <v>Home Visit - New Patient</v>
      </c>
      <c r="D1060" s="611" t="str">
        <f t="shared" si="995"/>
        <v>Encounter: 60 Minutes</v>
      </c>
      <c r="E1060" s="611" t="str">
        <f t="shared" si="996"/>
        <v>Physician (MD or DO), licensed physician’s assistant, clinical nurse specialist, or nurse practitioner under their
scope of practice and under the supervision and delegation of a physician</v>
      </c>
      <c r="F1060" s="190" t="s">
        <v>155</v>
      </c>
      <c r="G1060" s="190" t="s">
        <v>777</v>
      </c>
      <c r="H1060" s="190" t="s">
        <v>2014</v>
      </c>
      <c r="I1060" s="611" t="str">
        <f t="shared" si="997"/>
        <v>Line Professional</v>
      </c>
      <c r="J1060" s="675" t="str">
        <f t="shared" si="998"/>
        <v>State Plan, Healthy Michigan, EPSDT</v>
      </c>
      <c r="K1060" s="675" t="s">
        <v>1987</v>
      </c>
      <c r="L1060" s="675" t="s">
        <v>1958</v>
      </c>
      <c r="M1060" s="611" t="str">
        <f t="shared" si="999"/>
        <v xml:space="preserve"> </v>
      </c>
      <c r="N1060" s="611" t="str">
        <f t="shared" si="1000"/>
        <v xml:space="preserve"> </v>
      </c>
    </row>
    <row r="1061" spans="1:14" ht="74.099999999999994" customHeight="1">
      <c r="A1061" s="775">
        <v>99345</v>
      </c>
      <c r="B1061" s="639" t="s">
        <v>824</v>
      </c>
      <c r="C1061" s="609" t="s">
        <v>849</v>
      </c>
      <c r="D1061" s="609" t="s">
        <v>844</v>
      </c>
      <c r="E1061" s="609" t="s">
        <v>837</v>
      </c>
      <c r="F1061" s="187" t="s">
        <v>151</v>
      </c>
      <c r="G1061" s="187" t="s">
        <v>775</v>
      </c>
      <c r="H1061" s="227" t="s">
        <v>2014</v>
      </c>
      <c r="I1061" s="609" t="s">
        <v>113</v>
      </c>
      <c r="J1061" s="673" t="s">
        <v>135</v>
      </c>
      <c r="K1061" s="673" t="s">
        <v>1987</v>
      </c>
      <c r="L1061" s="673" t="s">
        <v>1958</v>
      </c>
      <c r="M1061" s="612" t="s">
        <v>1624</v>
      </c>
      <c r="N1061" s="612" t="s">
        <v>1624</v>
      </c>
    </row>
    <row r="1062" spans="1:14" ht="74.099999999999994" customHeight="1">
      <c r="A1062" s="776">
        <f t="shared" ref="A1062:A1065" si="1001">A1061</f>
        <v>99345</v>
      </c>
      <c r="B1062" s="640" t="str">
        <f t="shared" ref="B1062:B1065" si="1002">B1061</f>
        <v>Assessments
Health Psychiatric
Evaluation Psychological
testing Other assessments, tests
Medication Review</v>
      </c>
      <c r="C1062" s="610" t="str">
        <f t="shared" ref="C1062:C1065" si="1003">C1061</f>
        <v>Home Visit - New Patient</v>
      </c>
      <c r="D1062" s="610" t="str">
        <f t="shared" ref="D1062:D1065" si="1004">D1061</f>
        <v>Encounter: 75 Minutes</v>
      </c>
      <c r="E1062" s="610" t="str">
        <f t="shared" ref="E1062:E1065" si="1005">E1061</f>
        <v>Physician (MD or DO), licensed physician’s assistant, clinical nurse specialist, or nurse practitioner under their
scope of practice and under the supervision and delegation of a physician</v>
      </c>
      <c r="F1062" s="191" t="s">
        <v>626</v>
      </c>
      <c r="G1062" s="191" t="s">
        <v>764</v>
      </c>
      <c r="H1062" s="228" t="s">
        <v>2014</v>
      </c>
      <c r="I1062" s="610" t="str">
        <f t="shared" ref="I1062:I1065" si="1006">I1061</f>
        <v>Line Professional</v>
      </c>
      <c r="J1062" s="674" t="str">
        <f t="shared" ref="J1062:J1065" si="1007">J1061</f>
        <v>State Plan, Healthy Michigan, EPSDT</v>
      </c>
      <c r="K1062" s="674" t="s">
        <v>1987</v>
      </c>
      <c r="L1062" s="674" t="s">
        <v>1958</v>
      </c>
      <c r="M1062" s="610" t="str">
        <f t="shared" ref="M1062:M1065" si="1008">M1061</f>
        <v xml:space="preserve"> </v>
      </c>
      <c r="N1062" s="610" t="str">
        <f t="shared" ref="N1062:N1065" si="1009">N1061</f>
        <v xml:space="preserve"> </v>
      </c>
    </row>
    <row r="1063" spans="1:14" ht="74.099999999999994" customHeight="1">
      <c r="A1063" s="776">
        <f t="shared" si="1001"/>
        <v>99345</v>
      </c>
      <c r="B1063" s="640" t="str">
        <f t="shared" si="1002"/>
        <v>Assessments
Health Psychiatric
Evaluation Psychological
testing Other assessments, tests
Medication Review</v>
      </c>
      <c r="C1063" s="610" t="str">
        <f t="shared" si="1003"/>
        <v>Home Visit - New Patient</v>
      </c>
      <c r="D1063" s="610" t="str">
        <f t="shared" si="1004"/>
        <v>Encounter: 75 Minutes</v>
      </c>
      <c r="E1063" s="610" t="str">
        <f t="shared" si="1005"/>
        <v>Physician (MD or DO), licensed physician’s assistant, clinical nurse specialist, or nurse practitioner under their
scope of practice and under the supervision and delegation of a physician</v>
      </c>
      <c r="F1063" s="228" t="s">
        <v>146</v>
      </c>
      <c r="G1063" s="252" t="s">
        <v>777</v>
      </c>
      <c r="H1063" s="228" t="s">
        <v>2014</v>
      </c>
      <c r="I1063" s="610" t="str">
        <f t="shared" si="1006"/>
        <v>Line Professional</v>
      </c>
      <c r="J1063" s="674" t="str">
        <f t="shared" si="1007"/>
        <v>State Plan, Healthy Michigan, EPSDT</v>
      </c>
      <c r="K1063" s="674" t="s">
        <v>1987</v>
      </c>
      <c r="L1063" s="674" t="s">
        <v>1958</v>
      </c>
      <c r="M1063" s="610" t="str">
        <f t="shared" si="1008"/>
        <v xml:space="preserve"> </v>
      </c>
      <c r="N1063" s="610" t="str">
        <f t="shared" si="1009"/>
        <v xml:space="preserve"> </v>
      </c>
    </row>
    <row r="1064" spans="1:14" ht="74.099999999999994" customHeight="1">
      <c r="A1064" s="776">
        <f t="shared" si="1001"/>
        <v>99345</v>
      </c>
      <c r="B1064" s="640" t="str">
        <f t="shared" si="1002"/>
        <v>Assessments
Health Psychiatric
Evaluation Psychological
testing Other assessments, tests
Medication Review</v>
      </c>
      <c r="C1064" s="610" t="str">
        <f t="shared" si="1003"/>
        <v>Home Visit - New Patient</v>
      </c>
      <c r="D1064" s="610" t="str">
        <f t="shared" si="1004"/>
        <v>Encounter: 75 Minutes</v>
      </c>
      <c r="E1064" s="610" t="str">
        <f t="shared" si="1005"/>
        <v>Physician (MD or DO), licensed physician’s assistant, clinical nurse specialist, or nurse practitioner under their
scope of practice and under the supervision and delegation of a physician</v>
      </c>
      <c r="F1064" s="228" t="s">
        <v>733</v>
      </c>
      <c r="G1064" s="252" t="s">
        <v>777</v>
      </c>
      <c r="H1064" s="228" t="s">
        <v>2014</v>
      </c>
      <c r="I1064" s="610" t="str">
        <f t="shared" si="1006"/>
        <v>Line Professional</v>
      </c>
      <c r="J1064" s="674" t="str">
        <f t="shared" si="1007"/>
        <v>State Plan, Healthy Michigan, EPSDT</v>
      </c>
      <c r="K1064" s="674" t="s">
        <v>1987</v>
      </c>
      <c r="L1064" s="674" t="s">
        <v>1958</v>
      </c>
      <c r="M1064" s="610" t="str">
        <f t="shared" si="1008"/>
        <v xml:space="preserve"> </v>
      </c>
      <c r="N1064" s="610" t="str">
        <f t="shared" si="1009"/>
        <v xml:space="preserve"> </v>
      </c>
    </row>
    <row r="1065" spans="1:14" ht="74.099999999999994" customHeight="1" thickBot="1">
      <c r="A1065" s="777">
        <f t="shared" si="1001"/>
        <v>99345</v>
      </c>
      <c r="B1065" s="641" t="str">
        <f t="shared" si="1002"/>
        <v>Assessments
Health Psychiatric
Evaluation Psychological
testing Other assessments, tests
Medication Review</v>
      </c>
      <c r="C1065" s="611" t="str">
        <f t="shared" si="1003"/>
        <v>Home Visit - New Patient</v>
      </c>
      <c r="D1065" s="611" t="str">
        <f t="shared" si="1004"/>
        <v>Encounter: 75 Minutes</v>
      </c>
      <c r="E1065" s="611" t="str">
        <f t="shared" si="1005"/>
        <v>Physician (MD or DO), licensed physician’s assistant, clinical nurse specialist, or nurse practitioner under their
scope of practice and under the supervision and delegation of a physician</v>
      </c>
      <c r="F1065" s="190" t="s">
        <v>155</v>
      </c>
      <c r="G1065" s="190" t="s">
        <v>777</v>
      </c>
      <c r="H1065" s="190" t="s">
        <v>2014</v>
      </c>
      <c r="I1065" s="611" t="str">
        <f t="shared" si="1006"/>
        <v>Line Professional</v>
      </c>
      <c r="J1065" s="675" t="str">
        <f t="shared" si="1007"/>
        <v>State Plan, Healthy Michigan, EPSDT</v>
      </c>
      <c r="K1065" s="675" t="s">
        <v>1987</v>
      </c>
      <c r="L1065" s="675" t="s">
        <v>1958</v>
      </c>
      <c r="M1065" s="611" t="str">
        <f t="shared" si="1008"/>
        <v xml:space="preserve"> </v>
      </c>
      <c r="N1065" s="611" t="str">
        <f t="shared" si="1009"/>
        <v xml:space="preserve"> </v>
      </c>
    </row>
    <row r="1066" spans="1:14" ht="69.599999999999994" customHeight="1">
      <c r="A1066" s="775">
        <v>99347</v>
      </c>
      <c r="B1066" s="639" t="s">
        <v>824</v>
      </c>
      <c r="C1066" s="609" t="s">
        <v>850</v>
      </c>
      <c r="D1066" s="609" t="s">
        <v>846</v>
      </c>
      <c r="E1066" s="609" t="s">
        <v>837</v>
      </c>
      <c r="F1066" s="457" t="s">
        <v>151</v>
      </c>
      <c r="G1066" s="457" t="s">
        <v>775</v>
      </c>
      <c r="H1066" s="452" t="s">
        <v>2014</v>
      </c>
      <c r="I1066" s="609" t="s">
        <v>113</v>
      </c>
      <c r="J1066" s="673" t="s">
        <v>135</v>
      </c>
      <c r="K1066" s="673" t="s">
        <v>1987</v>
      </c>
      <c r="L1066" s="673" t="s">
        <v>1958</v>
      </c>
      <c r="M1066" s="609" t="s">
        <v>1359</v>
      </c>
      <c r="N1066" s="609" t="s">
        <v>1360</v>
      </c>
    </row>
    <row r="1067" spans="1:14" ht="69.599999999999994" customHeight="1">
      <c r="A1067" s="776">
        <f t="shared" ref="A1067:A1070" si="1010">A1066</f>
        <v>99347</v>
      </c>
      <c r="B1067" s="640" t="str">
        <f t="shared" ref="B1067:B1070" si="1011">B1066</f>
        <v>Assessments
Health Psychiatric
Evaluation Psychological
testing Other assessments, tests
Medication Review</v>
      </c>
      <c r="C1067" s="610" t="str">
        <f t="shared" ref="C1067:C1070" si="1012">C1066</f>
        <v>Home Visit - Established Patient</v>
      </c>
      <c r="D1067" s="610" t="str">
        <f t="shared" ref="D1067:D1070" si="1013">D1066</f>
        <v>Encounter: 15 Minutes</v>
      </c>
      <c r="E1067" s="610" t="str">
        <f t="shared" ref="E1067:E1070" si="1014">E1066</f>
        <v>Physician (MD or DO), licensed physician’s assistant, clinical nurse specialist, or nurse practitioner under their
scope of practice and under the supervision and delegation of a physician</v>
      </c>
      <c r="F1067" s="453" t="s">
        <v>626</v>
      </c>
      <c r="G1067" s="453" t="s">
        <v>764</v>
      </c>
      <c r="H1067" s="450" t="s">
        <v>2014</v>
      </c>
      <c r="I1067" s="610" t="str">
        <f t="shared" ref="I1067:I1070" si="1015">I1066</f>
        <v>Line Professional</v>
      </c>
      <c r="J1067" s="674" t="str">
        <f t="shared" ref="J1067:J1070" si="1016">J1066</f>
        <v>State Plan, Healthy Michigan, EPSDT</v>
      </c>
      <c r="K1067" s="674" t="s">
        <v>1987</v>
      </c>
      <c r="L1067" s="674" t="s">
        <v>1958</v>
      </c>
      <c r="M1067" s="610" t="str">
        <f t="shared" ref="M1067:M1070" si="1017">M1066</f>
        <v>Y4 - SAMHSA approved EBP for Co-occurring disorders</v>
      </c>
      <c r="N1067" s="610" t="str">
        <f t="shared" ref="N1067:N1070" si="1018">N1066</f>
        <v>HH - Co-Occuring Mental Health and Substance Abuse</v>
      </c>
    </row>
    <row r="1068" spans="1:14" ht="69.599999999999994" customHeight="1">
      <c r="A1068" s="776">
        <f t="shared" si="1010"/>
        <v>99347</v>
      </c>
      <c r="B1068" s="640" t="str">
        <f t="shared" si="1011"/>
        <v>Assessments
Health Psychiatric
Evaluation Psychological
testing Other assessments, tests
Medication Review</v>
      </c>
      <c r="C1068" s="610" t="str">
        <f t="shared" si="1012"/>
        <v>Home Visit - Established Patient</v>
      </c>
      <c r="D1068" s="610" t="str">
        <f t="shared" si="1013"/>
        <v>Encounter: 15 Minutes</v>
      </c>
      <c r="E1068" s="610" t="str">
        <f t="shared" si="1014"/>
        <v>Physician (MD or DO), licensed physician’s assistant, clinical nurse specialist, or nurse practitioner under their
scope of practice and under the supervision and delegation of a physician</v>
      </c>
      <c r="F1068" s="450" t="s">
        <v>146</v>
      </c>
      <c r="G1068" s="252" t="s">
        <v>777</v>
      </c>
      <c r="H1068" s="450" t="s">
        <v>2014</v>
      </c>
      <c r="I1068" s="610" t="str">
        <f t="shared" si="1015"/>
        <v>Line Professional</v>
      </c>
      <c r="J1068" s="674" t="str">
        <f t="shared" si="1016"/>
        <v>State Plan, Healthy Michigan, EPSDT</v>
      </c>
      <c r="K1068" s="674" t="s">
        <v>1987</v>
      </c>
      <c r="L1068" s="674" t="s">
        <v>1958</v>
      </c>
      <c r="M1068" s="610" t="str">
        <f t="shared" si="1017"/>
        <v>Y4 - SAMHSA approved EBP for Co-occurring disorders</v>
      </c>
      <c r="N1068" s="610" t="str">
        <f t="shared" si="1018"/>
        <v>HH - Co-Occuring Mental Health and Substance Abuse</v>
      </c>
    </row>
    <row r="1069" spans="1:14" ht="69.599999999999994" customHeight="1">
      <c r="A1069" s="776">
        <f t="shared" si="1010"/>
        <v>99347</v>
      </c>
      <c r="B1069" s="640" t="str">
        <f t="shared" si="1011"/>
        <v>Assessments
Health Psychiatric
Evaluation Psychological
testing Other assessments, tests
Medication Review</v>
      </c>
      <c r="C1069" s="610" t="str">
        <f t="shared" si="1012"/>
        <v>Home Visit - Established Patient</v>
      </c>
      <c r="D1069" s="610" t="str">
        <f t="shared" si="1013"/>
        <v>Encounter: 15 Minutes</v>
      </c>
      <c r="E1069" s="610" t="str">
        <f t="shared" si="1014"/>
        <v>Physician (MD or DO), licensed physician’s assistant, clinical nurse specialist, or nurse practitioner under their
scope of practice and under the supervision and delegation of a physician</v>
      </c>
      <c r="F1069" s="450" t="s">
        <v>733</v>
      </c>
      <c r="G1069" s="252" t="s">
        <v>777</v>
      </c>
      <c r="H1069" s="450" t="s">
        <v>2014</v>
      </c>
      <c r="I1069" s="610" t="str">
        <f t="shared" si="1015"/>
        <v>Line Professional</v>
      </c>
      <c r="J1069" s="674" t="str">
        <f t="shared" si="1016"/>
        <v>State Plan, Healthy Michigan, EPSDT</v>
      </c>
      <c r="K1069" s="674" t="s">
        <v>1987</v>
      </c>
      <c r="L1069" s="674" t="s">
        <v>1958</v>
      </c>
      <c r="M1069" s="610" t="str">
        <f t="shared" si="1017"/>
        <v>Y4 - SAMHSA approved EBP for Co-occurring disorders</v>
      </c>
      <c r="N1069" s="610" t="str">
        <f t="shared" si="1018"/>
        <v>HH - Co-Occuring Mental Health and Substance Abuse</v>
      </c>
    </row>
    <row r="1070" spans="1:14" ht="69.599999999999994" customHeight="1" thickBot="1">
      <c r="A1070" s="777">
        <f t="shared" si="1010"/>
        <v>99347</v>
      </c>
      <c r="B1070" s="641" t="str">
        <f t="shared" si="1011"/>
        <v>Assessments
Health Psychiatric
Evaluation Psychological
testing Other assessments, tests
Medication Review</v>
      </c>
      <c r="C1070" s="611" t="str">
        <f t="shared" si="1012"/>
        <v>Home Visit - Established Patient</v>
      </c>
      <c r="D1070" s="611" t="str">
        <f t="shared" si="1013"/>
        <v>Encounter: 15 Minutes</v>
      </c>
      <c r="E1070" s="611" t="str">
        <f t="shared" si="1014"/>
        <v>Physician (MD or DO), licensed physician’s assistant, clinical nurse specialist, or nurse practitioner under their
scope of practice and under the supervision and delegation of a physician</v>
      </c>
      <c r="F1070" s="445" t="s">
        <v>155</v>
      </c>
      <c r="G1070" s="445" t="s">
        <v>777</v>
      </c>
      <c r="H1070" s="445" t="s">
        <v>2014</v>
      </c>
      <c r="I1070" s="611" t="str">
        <f t="shared" si="1015"/>
        <v>Line Professional</v>
      </c>
      <c r="J1070" s="675" t="str">
        <f t="shared" si="1016"/>
        <v>State Plan, Healthy Michigan, EPSDT</v>
      </c>
      <c r="K1070" s="675" t="s">
        <v>1987</v>
      </c>
      <c r="L1070" s="675" t="s">
        <v>1958</v>
      </c>
      <c r="M1070" s="611" t="str">
        <f t="shared" si="1017"/>
        <v>Y4 - SAMHSA approved EBP for Co-occurring disorders</v>
      </c>
      <c r="N1070" s="611" t="str">
        <f t="shared" si="1018"/>
        <v>HH - Co-Occuring Mental Health and Substance Abuse</v>
      </c>
    </row>
    <row r="1071" spans="1:14" ht="71.099999999999994" customHeight="1">
      <c r="A1071" s="775">
        <v>99348</v>
      </c>
      <c r="B1071" s="639" t="s">
        <v>824</v>
      </c>
      <c r="C1071" s="609" t="s">
        <v>850</v>
      </c>
      <c r="D1071" s="609" t="s">
        <v>847</v>
      </c>
      <c r="E1071" s="609" t="s">
        <v>837</v>
      </c>
      <c r="F1071" s="457" t="s">
        <v>151</v>
      </c>
      <c r="G1071" s="457" t="s">
        <v>775</v>
      </c>
      <c r="H1071" s="452" t="s">
        <v>2014</v>
      </c>
      <c r="I1071" s="609" t="s">
        <v>113</v>
      </c>
      <c r="J1071" s="673" t="s">
        <v>135</v>
      </c>
      <c r="K1071" s="673" t="s">
        <v>1987</v>
      </c>
      <c r="L1071" s="673" t="s">
        <v>1958</v>
      </c>
      <c r="M1071" s="612" t="s">
        <v>1624</v>
      </c>
      <c r="N1071" s="612" t="s">
        <v>1624</v>
      </c>
    </row>
    <row r="1072" spans="1:14" ht="71.099999999999994" customHeight="1">
      <c r="A1072" s="776">
        <f t="shared" ref="A1072:A1075" si="1019">A1071</f>
        <v>99348</v>
      </c>
      <c r="B1072" s="640" t="str">
        <f t="shared" ref="B1072:B1075" si="1020">B1071</f>
        <v>Assessments
Health Psychiatric
Evaluation Psychological
testing Other assessments, tests
Medication Review</v>
      </c>
      <c r="C1072" s="610" t="str">
        <f t="shared" ref="C1072:C1075" si="1021">C1071</f>
        <v>Home Visit - Established Patient</v>
      </c>
      <c r="D1072" s="610" t="str">
        <f t="shared" ref="D1072:D1075" si="1022">D1071</f>
        <v>Encounter: 25 Minutes</v>
      </c>
      <c r="E1072" s="610" t="str">
        <f t="shared" ref="E1072:E1075" si="1023">E1071</f>
        <v>Physician (MD or DO), licensed physician’s assistant, clinical nurse specialist, or nurse practitioner under their
scope of practice and under the supervision and delegation of a physician</v>
      </c>
      <c r="F1072" s="453" t="s">
        <v>626</v>
      </c>
      <c r="G1072" s="453" t="s">
        <v>764</v>
      </c>
      <c r="H1072" s="450" t="s">
        <v>2014</v>
      </c>
      <c r="I1072" s="610" t="str">
        <f t="shared" ref="I1072:I1075" si="1024">I1071</f>
        <v>Line Professional</v>
      </c>
      <c r="J1072" s="674" t="str">
        <f t="shared" ref="J1072:J1075" si="1025">J1071</f>
        <v>State Plan, Healthy Michigan, EPSDT</v>
      </c>
      <c r="K1072" s="674" t="s">
        <v>1987</v>
      </c>
      <c r="L1072" s="674" t="s">
        <v>1958</v>
      </c>
      <c r="M1072" s="610" t="str">
        <f t="shared" ref="M1072:M1075" si="1026">M1071</f>
        <v xml:space="preserve"> </v>
      </c>
      <c r="N1072" s="610" t="str">
        <f t="shared" ref="N1072:N1075" si="1027">N1071</f>
        <v xml:space="preserve"> </v>
      </c>
    </row>
    <row r="1073" spans="1:14" ht="71.099999999999994" customHeight="1">
      <c r="A1073" s="776">
        <f t="shared" si="1019"/>
        <v>99348</v>
      </c>
      <c r="B1073" s="640" t="str">
        <f t="shared" si="1020"/>
        <v>Assessments
Health Psychiatric
Evaluation Psychological
testing Other assessments, tests
Medication Review</v>
      </c>
      <c r="C1073" s="610" t="str">
        <f t="shared" si="1021"/>
        <v>Home Visit - Established Patient</v>
      </c>
      <c r="D1073" s="610" t="str">
        <f t="shared" si="1022"/>
        <v>Encounter: 25 Minutes</v>
      </c>
      <c r="E1073" s="610" t="str">
        <f t="shared" si="1023"/>
        <v>Physician (MD or DO), licensed physician’s assistant, clinical nurse specialist, or nurse practitioner under their
scope of practice and under the supervision and delegation of a physician</v>
      </c>
      <c r="F1073" s="450" t="s">
        <v>146</v>
      </c>
      <c r="G1073" s="252" t="s">
        <v>777</v>
      </c>
      <c r="H1073" s="450" t="s">
        <v>2014</v>
      </c>
      <c r="I1073" s="610" t="str">
        <f t="shared" si="1024"/>
        <v>Line Professional</v>
      </c>
      <c r="J1073" s="674" t="str">
        <f t="shared" si="1025"/>
        <v>State Plan, Healthy Michigan, EPSDT</v>
      </c>
      <c r="K1073" s="674" t="s">
        <v>1987</v>
      </c>
      <c r="L1073" s="674" t="s">
        <v>1958</v>
      </c>
      <c r="M1073" s="610" t="str">
        <f t="shared" si="1026"/>
        <v xml:space="preserve"> </v>
      </c>
      <c r="N1073" s="610" t="str">
        <f t="shared" si="1027"/>
        <v xml:space="preserve"> </v>
      </c>
    </row>
    <row r="1074" spans="1:14" ht="71.099999999999994" customHeight="1">
      <c r="A1074" s="776">
        <f t="shared" si="1019"/>
        <v>99348</v>
      </c>
      <c r="B1074" s="640" t="str">
        <f t="shared" si="1020"/>
        <v>Assessments
Health Psychiatric
Evaluation Psychological
testing Other assessments, tests
Medication Review</v>
      </c>
      <c r="C1074" s="610" t="str">
        <f t="shared" si="1021"/>
        <v>Home Visit - Established Patient</v>
      </c>
      <c r="D1074" s="610" t="str">
        <f t="shared" si="1022"/>
        <v>Encounter: 25 Minutes</v>
      </c>
      <c r="E1074" s="610" t="str">
        <f t="shared" si="1023"/>
        <v>Physician (MD or DO), licensed physician’s assistant, clinical nurse specialist, or nurse practitioner under their
scope of practice and under the supervision and delegation of a physician</v>
      </c>
      <c r="F1074" s="450" t="s">
        <v>733</v>
      </c>
      <c r="G1074" s="252" t="s">
        <v>777</v>
      </c>
      <c r="H1074" s="450" t="s">
        <v>2014</v>
      </c>
      <c r="I1074" s="610" t="str">
        <f t="shared" si="1024"/>
        <v>Line Professional</v>
      </c>
      <c r="J1074" s="674" t="str">
        <f t="shared" si="1025"/>
        <v>State Plan, Healthy Michigan, EPSDT</v>
      </c>
      <c r="K1074" s="674" t="s">
        <v>1987</v>
      </c>
      <c r="L1074" s="674" t="s">
        <v>1958</v>
      </c>
      <c r="M1074" s="610" t="str">
        <f t="shared" si="1026"/>
        <v xml:space="preserve"> </v>
      </c>
      <c r="N1074" s="610" t="str">
        <f t="shared" si="1027"/>
        <v xml:space="preserve"> </v>
      </c>
    </row>
    <row r="1075" spans="1:14" ht="71.099999999999994" customHeight="1" thickBot="1">
      <c r="A1075" s="777">
        <f t="shared" si="1019"/>
        <v>99348</v>
      </c>
      <c r="B1075" s="641" t="str">
        <f t="shared" si="1020"/>
        <v>Assessments
Health Psychiatric
Evaluation Psychological
testing Other assessments, tests
Medication Review</v>
      </c>
      <c r="C1075" s="611" t="str">
        <f t="shared" si="1021"/>
        <v>Home Visit - Established Patient</v>
      </c>
      <c r="D1075" s="611" t="str">
        <f t="shared" si="1022"/>
        <v>Encounter: 25 Minutes</v>
      </c>
      <c r="E1075" s="611" t="str">
        <f t="shared" si="1023"/>
        <v>Physician (MD or DO), licensed physician’s assistant, clinical nurse specialist, or nurse practitioner under their
scope of practice and under the supervision and delegation of a physician</v>
      </c>
      <c r="F1075" s="445" t="s">
        <v>155</v>
      </c>
      <c r="G1075" s="445" t="s">
        <v>777</v>
      </c>
      <c r="H1075" s="445" t="s">
        <v>2014</v>
      </c>
      <c r="I1075" s="611" t="str">
        <f t="shared" si="1024"/>
        <v>Line Professional</v>
      </c>
      <c r="J1075" s="675" t="str">
        <f t="shared" si="1025"/>
        <v>State Plan, Healthy Michigan, EPSDT</v>
      </c>
      <c r="K1075" s="675" t="s">
        <v>1987</v>
      </c>
      <c r="L1075" s="675" t="s">
        <v>1958</v>
      </c>
      <c r="M1075" s="611" t="str">
        <f t="shared" si="1026"/>
        <v xml:space="preserve"> </v>
      </c>
      <c r="N1075" s="611" t="str">
        <f t="shared" si="1027"/>
        <v xml:space="preserve"> </v>
      </c>
    </row>
    <row r="1076" spans="1:14" ht="72" customHeight="1">
      <c r="A1076" s="775">
        <v>99349</v>
      </c>
      <c r="B1076" s="639" t="s">
        <v>824</v>
      </c>
      <c r="C1076" s="609" t="s">
        <v>850</v>
      </c>
      <c r="D1076" s="609" t="s">
        <v>848</v>
      </c>
      <c r="E1076" s="609" t="s">
        <v>837</v>
      </c>
      <c r="F1076" s="457" t="s">
        <v>151</v>
      </c>
      <c r="G1076" s="457" t="s">
        <v>775</v>
      </c>
      <c r="H1076" s="452" t="s">
        <v>2014</v>
      </c>
      <c r="I1076" s="609" t="s">
        <v>113</v>
      </c>
      <c r="J1076" s="673" t="s">
        <v>135</v>
      </c>
      <c r="K1076" s="673" t="s">
        <v>1987</v>
      </c>
      <c r="L1076" s="673" t="s">
        <v>1958</v>
      </c>
      <c r="M1076" s="612" t="s">
        <v>1624</v>
      </c>
      <c r="N1076" s="612" t="s">
        <v>1624</v>
      </c>
    </row>
    <row r="1077" spans="1:14" ht="72" customHeight="1">
      <c r="A1077" s="776">
        <f t="shared" ref="A1077:A1080" si="1028">A1076</f>
        <v>99349</v>
      </c>
      <c r="B1077" s="640" t="str">
        <f t="shared" ref="B1077:B1080" si="1029">B1076</f>
        <v>Assessments
Health Psychiatric
Evaluation Psychological
testing Other assessments, tests
Medication Review</v>
      </c>
      <c r="C1077" s="610" t="str">
        <f t="shared" ref="C1077:C1080" si="1030">C1076</f>
        <v>Home Visit - Established Patient</v>
      </c>
      <c r="D1077" s="610" t="str">
        <f t="shared" ref="D1077:D1080" si="1031">D1076</f>
        <v>Encounter: 40 Minutes</v>
      </c>
      <c r="E1077" s="610" t="str">
        <f t="shared" ref="E1077:E1080" si="1032">E1076</f>
        <v>Physician (MD or DO), licensed physician’s assistant, clinical nurse specialist, or nurse practitioner under their
scope of practice and under the supervision and delegation of a physician</v>
      </c>
      <c r="F1077" s="453" t="s">
        <v>626</v>
      </c>
      <c r="G1077" s="453" t="s">
        <v>764</v>
      </c>
      <c r="H1077" s="450" t="s">
        <v>2014</v>
      </c>
      <c r="I1077" s="610" t="str">
        <f t="shared" ref="I1077:I1080" si="1033">I1076</f>
        <v>Line Professional</v>
      </c>
      <c r="J1077" s="674" t="str">
        <f t="shared" ref="J1077:J1080" si="1034">J1076</f>
        <v>State Plan, Healthy Michigan, EPSDT</v>
      </c>
      <c r="K1077" s="674" t="s">
        <v>1987</v>
      </c>
      <c r="L1077" s="674" t="s">
        <v>1958</v>
      </c>
      <c r="M1077" s="610" t="str">
        <f t="shared" ref="M1077:M1080" si="1035">M1076</f>
        <v xml:space="preserve"> </v>
      </c>
      <c r="N1077" s="610" t="str">
        <f t="shared" ref="N1077:N1080" si="1036">N1076</f>
        <v xml:space="preserve"> </v>
      </c>
    </row>
    <row r="1078" spans="1:14" ht="72" customHeight="1">
      <c r="A1078" s="776">
        <f t="shared" si="1028"/>
        <v>99349</v>
      </c>
      <c r="B1078" s="640" t="str">
        <f t="shared" si="1029"/>
        <v>Assessments
Health Psychiatric
Evaluation Psychological
testing Other assessments, tests
Medication Review</v>
      </c>
      <c r="C1078" s="610" t="str">
        <f t="shared" si="1030"/>
        <v>Home Visit - Established Patient</v>
      </c>
      <c r="D1078" s="610" t="str">
        <f t="shared" si="1031"/>
        <v>Encounter: 40 Minutes</v>
      </c>
      <c r="E1078" s="610" t="str">
        <f t="shared" si="1032"/>
        <v>Physician (MD or DO), licensed physician’s assistant, clinical nurse specialist, or nurse practitioner under their
scope of practice and under the supervision and delegation of a physician</v>
      </c>
      <c r="F1078" s="450" t="s">
        <v>146</v>
      </c>
      <c r="G1078" s="252" t="s">
        <v>777</v>
      </c>
      <c r="H1078" s="450" t="s">
        <v>2014</v>
      </c>
      <c r="I1078" s="610" t="str">
        <f t="shared" si="1033"/>
        <v>Line Professional</v>
      </c>
      <c r="J1078" s="674" t="str">
        <f t="shared" si="1034"/>
        <v>State Plan, Healthy Michigan, EPSDT</v>
      </c>
      <c r="K1078" s="674" t="s">
        <v>1987</v>
      </c>
      <c r="L1078" s="674" t="s">
        <v>1958</v>
      </c>
      <c r="M1078" s="610" t="str">
        <f t="shared" si="1035"/>
        <v xml:space="preserve"> </v>
      </c>
      <c r="N1078" s="610" t="str">
        <f t="shared" si="1036"/>
        <v xml:space="preserve"> </v>
      </c>
    </row>
    <row r="1079" spans="1:14" ht="72" customHeight="1">
      <c r="A1079" s="776">
        <f t="shared" si="1028"/>
        <v>99349</v>
      </c>
      <c r="B1079" s="640" t="str">
        <f t="shared" si="1029"/>
        <v>Assessments
Health Psychiatric
Evaluation Psychological
testing Other assessments, tests
Medication Review</v>
      </c>
      <c r="C1079" s="610" t="str">
        <f t="shared" si="1030"/>
        <v>Home Visit - Established Patient</v>
      </c>
      <c r="D1079" s="610" t="str">
        <f t="shared" si="1031"/>
        <v>Encounter: 40 Minutes</v>
      </c>
      <c r="E1079" s="610" t="str">
        <f t="shared" si="1032"/>
        <v>Physician (MD or DO), licensed physician’s assistant, clinical nurse specialist, or nurse practitioner under their
scope of practice and under the supervision and delegation of a physician</v>
      </c>
      <c r="F1079" s="450" t="s">
        <v>733</v>
      </c>
      <c r="G1079" s="252" t="s">
        <v>777</v>
      </c>
      <c r="H1079" s="450" t="s">
        <v>2014</v>
      </c>
      <c r="I1079" s="610" t="str">
        <f t="shared" si="1033"/>
        <v>Line Professional</v>
      </c>
      <c r="J1079" s="674" t="str">
        <f t="shared" si="1034"/>
        <v>State Plan, Healthy Michigan, EPSDT</v>
      </c>
      <c r="K1079" s="674" t="s">
        <v>1987</v>
      </c>
      <c r="L1079" s="674" t="s">
        <v>1958</v>
      </c>
      <c r="M1079" s="610" t="str">
        <f t="shared" si="1035"/>
        <v xml:space="preserve"> </v>
      </c>
      <c r="N1079" s="610" t="str">
        <f t="shared" si="1036"/>
        <v xml:space="preserve"> </v>
      </c>
    </row>
    <row r="1080" spans="1:14" ht="72" customHeight="1" thickBot="1">
      <c r="A1080" s="777">
        <f t="shared" si="1028"/>
        <v>99349</v>
      </c>
      <c r="B1080" s="641" t="str">
        <f t="shared" si="1029"/>
        <v>Assessments
Health Psychiatric
Evaluation Psychological
testing Other assessments, tests
Medication Review</v>
      </c>
      <c r="C1080" s="611" t="str">
        <f t="shared" si="1030"/>
        <v>Home Visit - Established Patient</v>
      </c>
      <c r="D1080" s="611" t="str">
        <f t="shared" si="1031"/>
        <v>Encounter: 40 Minutes</v>
      </c>
      <c r="E1080" s="611" t="str">
        <f t="shared" si="1032"/>
        <v>Physician (MD or DO), licensed physician’s assistant, clinical nurse specialist, or nurse practitioner under their
scope of practice and under the supervision and delegation of a physician</v>
      </c>
      <c r="F1080" s="445" t="s">
        <v>155</v>
      </c>
      <c r="G1080" s="445" t="s">
        <v>777</v>
      </c>
      <c r="H1080" s="445" t="s">
        <v>2014</v>
      </c>
      <c r="I1080" s="611" t="str">
        <f t="shared" si="1033"/>
        <v>Line Professional</v>
      </c>
      <c r="J1080" s="675" t="str">
        <f t="shared" si="1034"/>
        <v>State Plan, Healthy Michigan, EPSDT</v>
      </c>
      <c r="K1080" s="675" t="s">
        <v>1987</v>
      </c>
      <c r="L1080" s="675" t="s">
        <v>1958</v>
      </c>
      <c r="M1080" s="611" t="str">
        <f t="shared" si="1035"/>
        <v xml:space="preserve"> </v>
      </c>
      <c r="N1080" s="611" t="str">
        <f t="shared" si="1036"/>
        <v xml:space="preserve"> </v>
      </c>
    </row>
    <row r="1081" spans="1:14" ht="76.349999999999994" customHeight="1">
      <c r="A1081" s="775">
        <v>99350</v>
      </c>
      <c r="B1081" s="639" t="s">
        <v>824</v>
      </c>
      <c r="C1081" s="609" t="s">
        <v>850</v>
      </c>
      <c r="D1081" s="609" t="s">
        <v>843</v>
      </c>
      <c r="E1081" s="609" t="s">
        <v>837</v>
      </c>
      <c r="F1081" s="457" t="s">
        <v>151</v>
      </c>
      <c r="G1081" s="457" t="s">
        <v>775</v>
      </c>
      <c r="H1081" s="452" t="s">
        <v>2014</v>
      </c>
      <c r="I1081" s="609" t="s">
        <v>113</v>
      </c>
      <c r="J1081" s="673" t="s">
        <v>135</v>
      </c>
      <c r="K1081" s="673" t="s">
        <v>1987</v>
      </c>
      <c r="L1081" s="673" t="s">
        <v>1958</v>
      </c>
      <c r="M1081" s="612" t="s">
        <v>1624</v>
      </c>
      <c r="N1081" s="612" t="s">
        <v>1624</v>
      </c>
    </row>
    <row r="1082" spans="1:14" ht="76.349999999999994" customHeight="1">
      <c r="A1082" s="776">
        <f t="shared" ref="A1082:A1085" si="1037">A1081</f>
        <v>99350</v>
      </c>
      <c r="B1082" s="640" t="str">
        <f t="shared" ref="B1082:B1085" si="1038">B1081</f>
        <v>Assessments
Health Psychiatric
Evaluation Psychological
testing Other assessments, tests
Medication Review</v>
      </c>
      <c r="C1082" s="610" t="str">
        <f t="shared" ref="C1082:C1085" si="1039">C1081</f>
        <v>Home Visit - Established Patient</v>
      </c>
      <c r="D1082" s="610" t="str">
        <f t="shared" ref="D1082:D1085" si="1040">D1081</f>
        <v>Encounter: 60 Minutes</v>
      </c>
      <c r="E1082" s="610" t="str">
        <f t="shared" ref="E1082:E1085" si="1041">E1081</f>
        <v>Physician (MD or DO), licensed physician’s assistant, clinical nurse specialist, or nurse practitioner under their
scope of practice and under the supervision and delegation of a physician</v>
      </c>
      <c r="F1082" s="453" t="s">
        <v>626</v>
      </c>
      <c r="G1082" s="453" t="s">
        <v>764</v>
      </c>
      <c r="H1082" s="450" t="s">
        <v>2014</v>
      </c>
      <c r="I1082" s="610" t="str">
        <f t="shared" ref="I1082:I1085" si="1042">I1081</f>
        <v>Line Professional</v>
      </c>
      <c r="J1082" s="674" t="str">
        <f t="shared" ref="J1082:J1085" si="1043">J1081</f>
        <v>State Plan, Healthy Michigan, EPSDT</v>
      </c>
      <c r="K1082" s="674" t="s">
        <v>1987</v>
      </c>
      <c r="L1082" s="674" t="s">
        <v>1958</v>
      </c>
      <c r="M1082" s="610" t="str">
        <f t="shared" ref="M1082:M1085" si="1044">M1081</f>
        <v xml:space="preserve"> </v>
      </c>
      <c r="N1082" s="610" t="str">
        <f t="shared" ref="N1082:N1085" si="1045">N1081</f>
        <v xml:space="preserve"> </v>
      </c>
    </row>
    <row r="1083" spans="1:14" ht="76.349999999999994" customHeight="1">
      <c r="A1083" s="776">
        <f t="shared" si="1037"/>
        <v>99350</v>
      </c>
      <c r="B1083" s="640" t="str">
        <f t="shared" si="1038"/>
        <v>Assessments
Health Psychiatric
Evaluation Psychological
testing Other assessments, tests
Medication Review</v>
      </c>
      <c r="C1083" s="610" t="str">
        <f t="shared" si="1039"/>
        <v>Home Visit - Established Patient</v>
      </c>
      <c r="D1083" s="610" t="str">
        <f t="shared" si="1040"/>
        <v>Encounter: 60 Minutes</v>
      </c>
      <c r="E1083" s="610" t="str">
        <f t="shared" si="1041"/>
        <v>Physician (MD or DO), licensed physician’s assistant, clinical nurse specialist, or nurse practitioner under their
scope of practice and under the supervision and delegation of a physician</v>
      </c>
      <c r="F1083" s="450" t="s">
        <v>146</v>
      </c>
      <c r="G1083" s="252" t="s">
        <v>777</v>
      </c>
      <c r="H1083" s="450" t="s">
        <v>2014</v>
      </c>
      <c r="I1083" s="610" t="str">
        <f t="shared" si="1042"/>
        <v>Line Professional</v>
      </c>
      <c r="J1083" s="674" t="str">
        <f t="shared" si="1043"/>
        <v>State Plan, Healthy Michigan, EPSDT</v>
      </c>
      <c r="K1083" s="674" t="s">
        <v>1987</v>
      </c>
      <c r="L1083" s="674" t="s">
        <v>1958</v>
      </c>
      <c r="M1083" s="610" t="str">
        <f t="shared" si="1044"/>
        <v xml:space="preserve"> </v>
      </c>
      <c r="N1083" s="610" t="str">
        <f t="shared" si="1045"/>
        <v xml:space="preserve"> </v>
      </c>
    </row>
    <row r="1084" spans="1:14" ht="76.349999999999994" customHeight="1">
      <c r="A1084" s="776">
        <f t="shared" si="1037"/>
        <v>99350</v>
      </c>
      <c r="B1084" s="640" t="str">
        <f t="shared" si="1038"/>
        <v>Assessments
Health Psychiatric
Evaluation Psychological
testing Other assessments, tests
Medication Review</v>
      </c>
      <c r="C1084" s="610" t="str">
        <f t="shared" si="1039"/>
        <v>Home Visit - Established Patient</v>
      </c>
      <c r="D1084" s="610" t="str">
        <f t="shared" si="1040"/>
        <v>Encounter: 60 Minutes</v>
      </c>
      <c r="E1084" s="610" t="str">
        <f t="shared" si="1041"/>
        <v>Physician (MD or DO), licensed physician’s assistant, clinical nurse specialist, or nurse practitioner under their
scope of practice and under the supervision and delegation of a physician</v>
      </c>
      <c r="F1084" s="450" t="s">
        <v>733</v>
      </c>
      <c r="G1084" s="252" t="s">
        <v>777</v>
      </c>
      <c r="H1084" s="450" t="s">
        <v>2014</v>
      </c>
      <c r="I1084" s="610" t="str">
        <f t="shared" si="1042"/>
        <v>Line Professional</v>
      </c>
      <c r="J1084" s="674" t="str">
        <f t="shared" si="1043"/>
        <v>State Plan, Healthy Michigan, EPSDT</v>
      </c>
      <c r="K1084" s="674" t="s">
        <v>1987</v>
      </c>
      <c r="L1084" s="674" t="s">
        <v>1958</v>
      </c>
      <c r="M1084" s="610" t="str">
        <f t="shared" si="1044"/>
        <v xml:space="preserve"> </v>
      </c>
      <c r="N1084" s="610" t="str">
        <f t="shared" si="1045"/>
        <v xml:space="preserve"> </v>
      </c>
    </row>
    <row r="1085" spans="1:14" ht="76.349999999999994" customHeight="1" thickBot="1">
      <c r="A1085" s="777">
        <f t="shared" si="1037"/>
        <v>99350</v>
      </c>
      <c r="B1085" s="641" t="str">
        <f t="shared" si="1038"/>
        <v>Assessments
Health Psychiatric
Evaluation Psychological
testing Other assessments, tests
Medication Review</v>
      </c>
      <c r="C1085" s="611" t="str">
        <f t="shared" si="1039"/>
        <v>Home Visit - Established Patient</v>
      </c>
      <c r="D1085" s="611" t="str">
        <f t="shared" si="1040"/>
        <v>Encounter: 60 Minutes</v>
      </c>
      <c r="E1085" s="611" t="str">
        <f t="shared" si="1041"/>
        <v>Physician (MD or DO), licensed physician’s assistant, clinical nurse specialist, or nurse practitioner under their
scope of practice and under the supervision and delegation of a physician</v>
      </c>
      <c r="F1085" s="445" t="s">
        <v>155</v>
      </c>
      <c r="G1085" s="445" t="s">
        <v>777</v>
      </c>
      <c r="H1085" s="445" t="s">
        <v>2014</v>
      </c>
      <c r="I1085" s="611" t="str">
        <f t="shared" si="1042"/>
        <v>Line Professional</v>
      </c>
      <c r="J1085" s="675" t="str">
        <f t="shared" si="1043"/>
        <v>State Plan, Healthy Michigan, EPSDT</v>
      </c>
      <c r="K1085" s="675" t="s">
        <v>1987</v>
      </c>
      <c r="L1085" s="675" t="s">
        <v>1958</v>
      </c>
      <c r="M1085" s="611" t="str">
        <f t="shared" si="1044"/>
        <v xml:space="preserve"> </v>
      </c>
      <c r="N1085" s="611" t="str">
        <f t="shared" si="1045"/>
        <v xml:space="preserve"> </v>
      </c>
    </row>
    <row r="1086" spans="1:14" ht="108" customHeight="1">
      <c r="A1086" s="636">
        <v>99354</v>
      </c>
      <c r="B1086" s="639" t="s">
        <v>824</v>
      </c>
      <c r="C1086" s="680" t="s">
        <v>464</v>
      </c>
      <c r="D1086" s="609" t="s">
        <v>825</v>
      </c>
      <c r="E1086" s="609" t="s">
        <v>348</v>
      </c>
      <c r="F1086" s="457" t="s">
        <v>151</v>
      </c>
      <c r="G1086" s="457" t="s">
        <v>775</v>
      </c>
      <c r="H1086" s="452" t="s">
        <v>2014</v>
      </c>
      <c r="I1086" s="609" t="s">
        <v>113</v>
      </c>
      <c r="J1086" s="654" t="s">
        <v>135</v>
      </c>
      <c r="K1086" s="654" t="s">
        <v>1988</v>
      </c>
      <c r="L1086" s="654" t="s">
        <v>463</v>
      </c>
      <c r="M1086" s="612" t="s">
        <v>1624</v>
      </c>
      <c r="N1086" s="612" t="s">
        <v>1624</v>
      </c>
    </row>
    <row r="1087" spans="1:14" ht="108" customHeight="1">
      <c r="A1087" s="637">
        <f t="shared" ref="A1087:A1090" si="1046">A1086</f>
        <v>99354</v>
      </c>
      <c r="B1087" s="640" t="str">
        <f t="shared" ref="B1087:B1088" si="1047">B1086</f>
        <v>Assessments
Health Psychiatric
Evaluation Psychological
testing Other assessments, tests
Medication Review</v>
      </c>
      <c r="C1087" s="674" t="str">
        <f t="shared" ref="C1087:C1090" si="1048">C1086</f>
        <v>Prolonged evaluation and management or psychotherapy service(s) (beyond the typical service time of the primary procedure) in the office or other outpatient setting requiring direct patient contact beyond the usual service; first hour (List separately in addition to code for office or other outpatient Evaluation and Management or psychotherapy service)</v>
      </c>
      <c r="D1087" s="610" t="str">
        <f t="shared" ref="D1087:D1090" si="1049">D1086</f>
        <v>Encounter: First Hour</v>
      </c>
      <c r="E1087" s="610" t="str">
        <f t="shared" ref="E1087:E1090" si="1050">E1086</f>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87" s="453" t="s">
        <v>626</v>
      </c>
      <c r="G1087" s="453" t="s">
        <v>764</v>
      </c>
      <c r="H1087" s="450" t="s">
        <v>2014</v>
      </c>
      <c r="I1087" s="610" t="str">
        <f t="shared" ref="I1087:I1090" si="1051">I1086</f>
        <v>Line Professional</v>
      </c>
      <c r="J1087" s="655" t="str">
        <f t="shared" ref="J1087:J1090" si="1052">J1086</f>
        <v>State Plan, Healthy Michigan, EPSDT</v>
      </c>
      <c r="K1087" s="610" t="s">
        <v>1988</v>
      </c>
      <c r="L1087" s="610" t="s">
        <v>463</v>
      </c>
      <c r="M1087" s="610" t="str">
        <f t="shared" ref="M1087:M1090" si="1053">M1086</f>
        <v xml:space="preserve"> </v>
      </c>
      <c r="N1087" s="610" t="str">
        <f t="shared" ref="N1087:N1090" si="1054">N1086</f>
        <v xml:space="preserve"> </v>
      </c>
    </row>
    <row r="1088" spans="1:14" ht="108" customHeight="1">
      <c r="A1088" s="637">
        <f t="shared" si="1046"/>
        <v>99354</v>
      </c>
      <c r="B1088" s="700" t="str">
        <f t="shared" si="1047"/>
        <v>Assessments
Health Psychiatric
Evaluation Psychological
testing Other assessments, tests
Medication Review</v>
      </c>
      <c r="C1088" s="674" t="str">
        <f t="shared" si="1048"/>
        <v>Prolonged evaluation and management or psychotherapy service(s) (beyond the typical service time of the primary procedure) in the office or other outpatient setting requiring direct patient contact beyond the usual service; first hour (List separately in addition to code for office or other outpatient Evaluation and Management or psychotherapy service)</v>
      </c>
      <c r="D1088" s="610" t="str">
        <f t="shared" si="1049"/>
        <v>Encounter: First Hour</v>
      </c>
      <c r="E1088" s="610" t="str">
        <f t="shared" si="1050"/>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88" s="450" t="s">
        <v>146</v>
      </c>
      <c r="G1088" s="252" t="s">
        <v>777</v>
      </c>
      <c r="H1088" s="450" t="s">
        <v>2014</v>
      </c>
      <c r="I1088" s="610" t="str">
        <f t="shared" si="1051"/>
        <v>Line Professional</v>
      </c>
      <c r="J1088" s="655" t="str">
        <f t="shared" si="1052"/>
        <v>State Plan, Healthy Michigan, EPSDT</v>
      </c>
      <c r="K1088" s="603" t="s">
        <v>1988</v>
      </c>
      <c r="L1088" s="603" t="s">
        <v>463</v>
      </c>
      <c r="M1088" s="610" t="str">
        <f t="shared" si="1053"/>
        <v xml:space="preserve"> </v>
      </c>
      <c r="N1088" s="610" t="str">
        <f t="shared" si="1054"/>
        <v xml:space="preserve"> </v>
      </c>
    </row>
    <row r="1089" spans="1:14" ht="54" customHeight="1">
      <c r="A1089" s="637">
        <f t="shared" si="1046"/>
        <v>99354</v>
      </c>
      <c r="B1089" s="640" t="s">
        <v>346</v>
      </c>
      <c r="C1089" s="674" t="str">
        <f t="shared" si="1048"/>
        <v>Prolonged evaluation and management or psychotherapy service(s) (beyond the typical service time of the primary procedure) in the office or other outpatient setting requiring direct patient contact beyond the usual service; first hour (List separately in addition to code for office or other outpatient Evaluation and Management or psychotherapy service)</v>
      </c>
      <c r="D1089" s="610" t="str">
        <f t="shared" si="1049"/>
        <v>Encounter: First Hour</v>
      </c>
      <c r="E1089" s="610" t="str">
        <f t="shared" si="1050"/>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89" s="450" t="s">
        <v>733</v>
      </c>
      <c r="G1089" s="252" t="s">
        <v>777</v>
      </c>
      <c r="H1089" s="450" t="s">
        <v>2014</v>
      </c>
      <c r="I1089" s="610" t="str">
        <f t="shared" si="1051"/>
        <v>Line Professional</v>
      </c>
      <c r="J1089" s="655" t="str">
        <f t="shared" si="1052"/>
        <v>State Plan, Healthy Michigan, EPSDT</v>
      </c>
      <c r="K1089" s="655" t="s">
        <v>1988</v>
      </c>
      <c r="L1089" s="655" t="s">
        <v>1888</v>
      </c>
      <c r="M1089" s="610" t="str">
        <f t="shared" si="1053"/>
        <v xml:space="preserve"> </v>
      </c>
      <c r="N1089" s="610" t="str">
        <f t="shared" si="1054"/>
        <v xml:space="preserve"> </v>
      </c>
    </row>
    <row r="1090" spans="1:14" ht="54" customHeight="1" thickBot="1">
      <c r="A1090" s="638">
        <f t="shared" si="1046"/>
        <v>99354</v>
      </c>
      <c r="B1090" s="641" t="str">
        <f>B1089</f>
        <v>Medication Review</v>
      </c>
      <c r="C1090" s="675" t="str">
        <f t="shared" si="1048"/>
        <v>Prolonged evaluation and management or psychotherapy service(s) (beyond the typical service time of the primary procedure) in the office or other outpatient setting requiring direct patient contact beyond the usual service; first hour (List separately in addition to code for office or other outpatient Evaluation and Management or psychotherapy service)</v>
      </c>
      <c r="D1090" s="611" t="str">
        <f t="shared" si="1049"/>
        <v>Encounter: First Hour</v>
      </c>
      <c r="E1090" s="611" t="str">
        <f t="shared" si="1050"/>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90" s="448" t="s">
        <v>155</v>
      </c>
      <c r="G1090" s="448" t="s">
        <v>777</v>
      </c>
      <c r="H1090" s="448" t="s">
        <v>2014</v>
      </c>
      <c r="I1090" s="611" t="str">
        <f t="shared" si="1051"/>
        <v>Line Professional</v>
      </c>
      <c r="J1090" s="677" t="str">
        <f t="shared" si="1052"/>
        <v>State Plan, Healthy Michigan, EPSDT</v>
      </c>
      <c r="K1090" s="677" t="s">
        <v>1988</v>
      </c>
      <c r="L1090" s="677" t="s">
        <v>1888</v>
      </c>
      <c r="M1090" s="611" t="str">
        <f t="shared" si="1053"/>
        <v xml:space="preserve"> </v>
      </c>
      <c r="N1090" s="611" t="str">
        <f t="shared" si="1054"/>
        <v xml:space="preserve"> </v>
      </c>
    </row>
    <row r="1091" spans="1:14" ht="109.35" customHeight="1">
      <c r="A1091" s="636">
        <v>99355</v>
      </c>
      <c r="B1091" s="639" t="s">
        <v>824</v>
      </c>
      <c r="C1091" s="609" t="s">
        <v>465</v>
      </c>
      <c r="D1091" s="812" t="s">
        <v>58</v>
      </c>
      <c r="E1091" s="609" t="s">
        <v>348</v>
      </c>
      <c r="F1091" s="457" t="s">
        <v>151</v>
      </c>
      <c r="G1091" s="457" t="s">
        <v>775</v>
      </c>
      <c r="H1091" s="452" t="s">
        <v>2014</v>
      </c>
      <c r="I1091" s="609" t="s">
        <v>113</v>
      </c>
      <c r="J1091" s="609" t="s">
        <v>481</v>
      </c>
      <c r="K1091" s="654" t="s">
        <v>1988</v>
      </c>
      <c r="L1091" s="654" t="s">
        <v>463</v>
      </c>
      <c r="M1091" s="612" t="s">
        <v>1624</v>
      </c>
      <c r="N1091" s="612" t="s">
        <v>1624</v>
      </c>
    </row>
    <row r="1092" spans="1:14" ht="109.35" customHeight="1">
      <c r="A1092" s="637">
        <f t="shared" ref="A1092:A1095" si="1055">A1091</f>
        <v>99355</v>
      </c>
      <c r="B1092" s="640" t="str">
        <f t="shared" ref="B1092:B1093" si="1056">B1091</f>
        <v>Assessments
Health Psychiatric
Evaluation Psychological
testing Other assessments, tests
Medication Review</v>
      </c>
      <c r="C1092" s="610" t="str">
        <f t="shared" ref="C1092:C1095" si="1057">C1091</f>
        <v>99355 Prolonged evaluation and management or psychotherapy service(s) (beyond the typical service time of the primary procedure) in the office or other outpatient setting requiring direct patient contact beyond the usual service; each additional 30 minutes (List separately in addition to code for prolonged service)</v>
      </c>
      <c r="D1092" s="610" t="str">
        <f t="shared" ref="D1092:D1095" si="1058">D1091</f>
        <v>Encounter</v>
      </c>
      <c r="E1092" s="610" t="str">
        <f t="shared" ref="E1092:E1095" si="1059">E1091</f>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92" s="453" t="s">
        <v>626</v>
      </c>
      <c r="G1092" s="453" t="s">
        <v>764</v>
      </c>
      <c r="H1092" s="450" t="s">
        <v>2014</v>
      </c>
      <c r="I1092" s="610" t="str">
        <f t="shared" ref="I1092:I1095" si="1060">I1091</f>
        <v>Line Professional</v>
      </c>
      <c r="J1092" s="610" t="str">
        <f t="shared" ref="J1092:J1095" si="1061">J1091</f>
        <v>State Plan, EPSDT, Healthy Michigan</v>
      </c>
      <c r="K1092" s="610" t="s">
        <v>1988</v>
      </c>
      <c r="L1092" s="610" t="s">
        <v>463</v>
      </c>
      <c r="M1092" s="610" t="str">
        <f t="shared" ref="M1092:M1095" si="1062">M1091</f>
        <v xml:space="preserve"> </v>
      </c>
      <c r="N1092" s="610" t="str">
        <f t="shared" ref="N1092:N1095" si="1063">N1091</f>
        <v xml:space="preserve"> </v>
      </c>
    </row>
    <row r="1093" spans="1:14" ht="109.35" customHeight="1" thickBot="1">
      <c r="A1093" s="637">
        <f t="shared" si="1055"/>
        <v>99355</v>
      </c>
      <c r="B1093" s="641" t="str">
        <f t="shared" si="1056"/>
        <v>Assessments
Health Psychiatric
Evaluation Psychological
testing Other assessments, tests
Medication Review</v>
      </c>
      <c r="C1093" s="610" t="str">
        <f t="shared" si="1057"/>
        <v>99355 Prolonged evaluation and management or psychotherapy service(s) (beyond the typical service time of the primary procedure) in the office or other outpatient setting requiring direct patient contact beyond the usual service; each additional 30 minutes (List separately in addition to code for prolonged service)</v>
      </c>
      <c r="D1093" s="610" t="str">
        <f t="shared" si="1058"/>
        <v>Encounter</v>
      </c>
      <c r="E1093" s="610" t="str">
        <f t="shared" si="1059"/>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93" s="450" t="s">
        <v>146</v>
      </c>
      <c r="G1093" s="252" t="s">
        <v>777</v>
      </c>
      <c r="H1093" s="450" t="s">
        <v>2014</v>
      </c>
      <c r="I1093" s="610" t="str">
        <f t="shared" si="1060"/>
        <v>Line Professional</v>
      </c>
      <c r="J1093" s="610" t="str">
        <f t="shared" si="1061"/>
        <v>State Plan, EPSDT, Healthy Michigan</v>
      </c>
      <c r="K1093" s="611" t="s">
        <v>1988</v>
      </c>
      <c r="L1093" s="611" t="s">
        <v>463</v>
      </c>
      <c r="M1093" s="610" t="str">
        <f t="shared" si="1062"/>
        <v xml:space="preserve"> </v>
      </c>
      <c r="N1093" s="610" t="str">
        <f t="shared" si="1063"/>
        <v xml:space="preserve"> </v>
      </c>
    </row>
    <row r="1094" spans="1:14" ht="55.35" customHeight="1">
      <c r="A1094" s="637">
        <f t="shared" si="1055"/>
        <v>99355</v>
      </c>
      <c r="B1094" s="640" t="s">
        <v>346</v>
      </c>
      <c r="C1094" s="610" t="str">
        <f t="shared" si="1057"/>
        <v>99355 Prolonged evaluation and management or psychotherapy service(s) (beyond the typical service time of the primary procedure) in the office or other outpatient setting requiring direct patient contact beyond the usual service; each additional 30 minutes (List separately in addition to code for prolonged service)</v>
      </c>
      <c r="D1094" s="610" t="str">
        <f t="shared" si="1058"/>
        <v>Encounter</v>
      </c>
      <c r="E1094" s="610" t="str">
        <f t="shared" si="1059"/>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94" s="450" t="s">
        <v>733</v>
      </c>
      <c r="G1094" s="252" t="s">
        <v>777</v>
      </c>
      <c r="H1094" s="450" t="s">
        <v>2014</v>
      </c>
      <c r="I1094" s="610" t="str">
        <f t="shared" si="1060"/>
        <v>Line Professional</v>
      </c>
      <c r="J1094" s="610" t="str">
        <f t="shared" si="1061"/>
        <v>State Plan, EPSDT, Healthy Michigan</v>
      </c>
      <c r="K1094" s="655" t="s">
        <v>1988</v>
      </c>
      <c r="L1094" s="655" t="s">
        <v>1888</v>
      </c>
      <c r="M1094" s="610" t="str">
        <f t="shared" si="1062"/>
        <v xml:space="preserve"> </v>
      </c>
      <c r="N1094" s="610" t="str">
        <f t="shared" si="1063"/>
        <v xml:space="preserve"> </v>
      </c>
    </row>
    <row r="1095" spans="1:14" ht="55.35" customHeight="1" thickBot="1">
      <c r="A1095" s="638">
        <f t="shared" si="1055"/>
        <v>99355</v>
      </c>
      <c r="B1095" s="641" t="str">
        <f>B1094</f>
        <v>Medication Review</v>
      </c>
      <c r="C1095" s="611" t="str">
        <f t="shared" si="1057"/>
        <v>99355 Prolonged evaluation and management or psychotherapy service(s) (beyond the typical service time of the primary procedure) in the office or other outpatient setting requiring direct patient contact beyond the usual service; each additional 30 minutes (List separately in addition to code for prolonged service)</v>
      </c>
      <c r="D1095" s="611" t="str">
        <f t="shared" si="1058"/>
        <v>Encounter</v>
      </c>
      <c r="E1095" s="611" t="str">
        <f t="shared" si="1059"/>
        <v>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v>
      </c>
      <c r="F1095" s="448" t="s">
        <v>155</v>
      </c>
      <c r="G1095" s="448" t="s">
        <v>777</v>
      </c>
      <c r="H1095" s="448" t="s">
        <v>2014</v>
      </c>
      <c r="I1095" s="611" t="str">
        <f t="shared" si="1060"/>
        <v>Line Professional</v>
      </c>
      <c r="J1095" s="611" t="str">
        <f t="shared" si="1061"/>
        <v>State Plan, EPSDT, Healthy Michigan</v>
      </c>
      <c r="K1095" s="677" t="s">
        <v>1988</v>
      </c>
      <c r="L1095" s="677" t="s">
        <v>1888</v>
      </c>
      <c r="M1095" s="611" t="str">
        <f t="shared" si="1062"/>
        <v xml:space="preserve"> </v>
      </c>
      <c r="N1095" s="611" t="str">
        <f t="shared" si="1063"/>
        <v xml:space="preserve"> </v>
      </c>
    </row>
    <row r="1096" spans="1:14" ht="27" customHeight="1">
      <c r="A1096" s="636">
        <v>99381</v>
      </c>
      <c r="B1096" s="639" t="s">
        <v>1912</v>
      </c>
      <c r="C1096" s="654" t="s">
        <v>1898</v>
      </c>
      <c r="D1096" s="654" t="s">
        <v>58</v>
      </c>
      <c r="E1096" s="654" t="s">
        <v>1897</v>
      </c>
      <c r="F1096" s="187" t="s">
        <v>151</v>
      </c>
      <c r="G1096" s="187" t="s">
        <v>775</v>
      </c>
      <c r="H1096" s="227" t="s">
        <v>2014</v>
      </c>
      <c r="I1096" s="612" t="s">
        <v>1624</v>
      </c>
      <c r="J1096" s="612" t="s">
        <v>1624</v>
      </c>
      <c r="K1096" s="678" t="s">
        <v>1987</v>
      </c>
      <c r="L1096" s="678" t="s">
        <v>1624</v>
      </c>
      <c r="M1096" s="612" t="s">
        <v>1624</v>
      </c>
      <c r="N1096" s="612" t="s">
        <v>1624</v>
      </c>
    </row>
    <row r="1097" spans="1:14" ht="27" customHeight="1">
      <c r="A1097" s="637">
        <f t="shared" ref="A1097:A1100" si="1064">A1096</f>
        <v>99381</v>
      </c>
      <c r="B1097" s="640" t="str">
        <f t="shared" ref="B1097:B1100" si="1065">B1096</f>
        <v>Outpatient Clinic Primary Care Screening and Monitoring</v>
      </c>
      <c r="C1097" s="655" t="str">
        <f t="shared" ref="C1097:C1100" si="1066">C1096</f>
        <v>Initial comprehensive preventive medicine evaluation and management of an individual including an age and gender appropriate history, examination, counseling/anticipatory guidance/risk factor reduction interventions, and the ordering of laboratory/diagnostic procedures, new patient; infant (age younger than 1 year) - New patient</v>
      </c>
      <c r="D1097" s="655" t="s">
        <v>58</v>
      </c>
      <c r="E1097" s="655" t="str">
        <f t="shared" ref="E1097:E1100" si="1067">E1096</f>
        <v>Not in provider qualifications document</v>
      </c>
      <c r="F1097" s="191" t="s">
        <v>626</v>
      </c>
      <c r="G1097" s="191" t="s">
        <v>764</v>
      </c>
      <c r="H1097" s="228" t="s">
        <v>2014</v>
      </c>
      <c r="I1097" s="655" t="str">
        <f t="shared" ref="I1097:I1100" si="1068">I1096</f>
        <v xml:space="preserve"> </v>
      </c>
      <c r="J1097" s="655" t="str">
        <f t="shared" ref="J1097:J1100" si="1069">J1096</f>
        <v xml:space="preserve"> </v>
      </c>
      <c r="K1097" s="655" t="s">
        <v>1987</v>
      </c>
      <c r="L1097" s="655" t="s">
        <v>1624</v>
      </c>
      <c r="M1097" s="655" t="str">
        <f t="shared" ref="M1097:M1100" si="1070">M1096</f>
        <v xml:space="preserve"> </v>
      </c>
      <c r="N1097" s="655" t="str">
        <f t="shared" ref="N1097:N1100" si="1071">N1096</f>
        <v xml:space="preserve"> </v>
      </c>
    </row>
    <row r="1098" spans="1:14" ht="27" customHeight="1">
      <c r="A1098" s="637">
        <f t="shared" si="1064"/>
        <v>99381</v>
      </c>
      <c r="B1098" s="640" t="str">
        <f t="shared" si="1065"/>
        <v>Outpatient Clinic Primary Care Screening and Monitoring</v>
      </c>
      <c r="C1098" s="655" t="str">
        <f t="shared" si="1066"/>
        <v>Initial comprehensive preventive medicine evaluation and management of an individual including an age and gender appropriate history, examination, counseling/anticipatory guidance/risk factor reduction interventions, and the ordering of laboratory/diagnostic procedures, new patient; infant (age younger than 1 year) - New patient</v>
      </c>
      <c r="D1098" s="655" t="s">
        <v>58</v>
      </c>
      <c r="E1098" s="655" t="str">
        <f t="shared" si="1067"/>
        <v>Not in provider qualifications document</v>
      </c>
      <c r="F1098" s="228" t="s">
        <v>146</v>
      </c>
      <c r="G1098" s="252" t="s">
        <v>777</v>
      </c>
      <c r="H1098" s="228" t="s">
        <v>2014</v>
      </c>
      <c r="I1098" s="655" t="str">
        <f t="shared" si="1068"/>
        <v xml:space="preserve"> </v>
      </c>
      <c r="J1098" s="655" t="str">
        <f t="shared" si="1069"/>
        <v xml:space="preserve"> </v>
      </c>
      <c r="K1098" s="655" t="s">
        <v>1987</v>
      </c>
      <c r="L1098" s="655" t="s">
        <v>1624</v>
      </c>
      <c r="M1098" s="655" t="str">
        <f t="shared" si="1070"/>
        <v xml:space="preserve"> </v>
      </c>
      <c r="N1098" s="655" t="str">
        <f t="shared" si="1071"/>
        <v xml:space="preserve"> </v>
      </c>
    </row>
    <row r="1099" spans="1:14" ht="27" customHeight="1">
      <c r="A1099" s="637">
        <f t="shared" si="1064"/>
        <v>99381</v>
      </c>
      <c r="B1099" s="640" t="str">
        <f t="shared" si="1065"/>
        <v>Outpatient Clinic Primary Care Screening and Monitoring</v>
      </c>
      <c r="C1099" s="655" t="str">
        <f t="shared" si="1066"/>
        <v>Initial comprehensive preventive medicine evaluation and management of an individual including an age and gender appropriate history, examination, counseling/anticipatory guidance/risk factor reduction interventions, and the ordering of laboratory/diagnostic procedures, new patient; infant (age younger than 1 year) - New patient</v>
      </c>
      <c r="D1099" s="655" t="s">
        <v>58</v>
      </c>
      <c r="E1099" s="655" t="str">
        <f t="shared" si="1067"/>
        <v>Not in provider qualifications document</v>
      </c>
      <c r="F1099" s="228" t="s">
        <v>733</v>
      </c>
      <c r="G1099" s="252" t="s">
        <v>777</v>
      </c>
      <c r="H1099" s="228" t="s">
        <v>2014</v>
      </c>
      <c r="I1099" s="655" t="str">
        <f t="shared" si="1068"/>
        <v xml:space="preserve"> </v>
      </c>
      <c r="J1099" s="655" t="str">
        <f t="shared" si="1069"/>
        <v xml:space="preserve"> </v>
      </c>
      <c r="K1099" s="655" t="s">
        <v>1987</v>
      </c>
      <c r="L1099" s="655" t="s">
        <v>1624</v>
      </c>
      <c r="M1099" s="655" t="str">
        <f t="shared" si="1070"/>
        <v xml:space="preserve"> </v>
      </c>
      <c r="N1099" s="655" t="str">
        <f t="shared" si="1071"/>
        <v xml:space="preserve"> </v>
      </c>
    </row>
    <row r="1100" spans="1:14" ht="27" customHeight="1" thickBot="1">
      <c r="A1100" s="638">
        <f t="shared" si="1064"/>
        <v>99381</v>
      </c>
      <c r="B1100" s="641" t="str">
        <f t="shared" si="1065"/>
        <v>Outpatient Clinic Primary Care Screening and Monitoring</v>
      </c>
      <c r="C1100" s="677" t="str">
        <f t="shared" si="1066"/>
        <v>Initial comprehensive preventive medicine evaluation and management of an individual including an age and gender appropriate history, examination, counseling/anticipatory guidance/risk factor reduction interventions, and the ordering of laboratory/diagnostic procedures, new patient; infant (age younger than 1 year) - New patient</v>
      </c>
      <c r="D1100" s="677" t="s">
        <v>58</v>
      </c>
      <c r="E1100" s="677" t="str">
        <f t="shared" si="1067"/>
        <v>Not in provider qualifications document</v>
      </c>
      <c r="F1100" s="230" t="s">
        <v>155</v>
      </c>
      <c r="G1100" s="230" t="s">
        <v>777</v>
      </c>
      <c r="H1100" s="230" t="s">
        <v>2014</v>
      </c>
      <c r="I1100" s="677" t="str">
        <f t="shared" si="1068"/>
        <v xml:space="preserve"> </v>
      </c>
      <c r="J1100" s="677" t="str">
        <f t="shared" si="1069"/>
        <v xml:space="preserve"> </v>
      </c>
      <c r="K1100" s="677" t="s">
        <v>1987</v>
      </c>
      <c r="L1100" s="677" t="s">
        <v>1624</v>
      </c>
      <c r="M1100" s="677" t="str">
        <f t="shared" si="1070"/>
        <v xml:space="preserve"> </v>
      </c>
      <c r="N1100" s="677" t="str">
        <f t="shared" si="1071"/>
        <v xml:space="preserve"> </v>
      </c>
    </row>
    <row r="1101" spans="1:14" ht="26.45" customHeight="1">
      <c r="A1101" s="636">
        <v>99382</v>
      </c>
      <c r="B1101" s="639" t="s">
        <v>1912</v>
      </c>
      <c r="C1101" s="654" t="s">
        <v>1899</v>
      </c>
      <c r="D1101" s="654" t="s">
        <v>58</v>
      </c>
      <c r="E1101" s="654" t="s">
        <v>1897</v>
      </c>
      <c r="F1101" s="187" t="s">
        <v>151</v>
      </c>
      <c r="G1101" s="187" t="s">
        <v>775</v>
      </c>
      <c r="H1101" s="227" t="s">
        <v>2014</v>
      </c>
      <c r="I1101" s="612" t="s">
        <v>1624</v>
      </c>
      <c r="J1101" s="612" t="s">
        <v>1624</v>
      </c>
      <c r="K1101" s="654" t="s">
        <v>1987</v>
      </c>
      <c r="L1101" s="654" t="s">
        <v>1624</v>
      </c>
      <c r="M1101" s="612" t="s">
        <v>1624</v>
      </c>
      <c r="N1101" s="612" t="s">
        <v>1624</v>
      </c>
    </row>
    <row r="1102" spans="1:14" ht="26.45" customHeight="1">
      <c r="A1102" s="637">
        <f t="shared" ref="A1102:A1105" si="1072">A1101</f>
        <v>99382</v>
      </c>
      <c r="B1102" s="640" t="str">
        <f t="shared" ref="B1102:B1105" si="1073">B1101</f>
        <v>Outpatient Clinic Primary Care Screening and Monitoring</v>
      </c>
      <c r="C1102" s="655" t="str">
        <f t="shared" ref="C1102:C1105" si="1074">C1101</f>
        <v>Initial new patient preventive medicine evaluation, age 1 through 4 years</v>
      </c>
      <c r="D1102" s="655" t="s">
        <v>58</v>
      </c>
      <c r="E1102" s="655" t="str">
        <f t="shared" ref="E1102:E1105" si="1075">E1101</f>
        <v>Not in provider qualifications document</v>
      </c>
      <c r="F1102" s="191" t="s">
        <v>626</v>
      </c>
      <c r="G1102" s="191" t="s">
        <v>764</v>
      </c>
      <c r="H1102" s="228" t="s">
        <v>2014</v>
      </c>
      <c r="I1102" s="655" t="str">
        <f t="shared" ref="I1102:I1105" si="1076">I1101</f>
        <v xml:space="preserve"> </v>
      </c>
      <c r="J1102" s="655" t="str">
        <f t="shared" ref="J1102:J1105" si="1077">J1101</f>
        <v xml:space="preserve"> </v>
      </c>
      <c r="K1102" s="655" t="s">
        <v>1987</v>
      </c>
      <c r="L1102" s="655" t="s">
        <v>1624</v>
      </c>
      <c r="M1102" s="655" t="str">
        <f t="shared" ref="M1102:M1105" si="1078">M1101</f>
        <v xml:space="preserve"> </v>
      </c>
      <c r="N1102" s="655" t="str">
        <f t="shared" ref="N1102:N1105" si="1079">N1101</f>
        <v xml:space="preserve"> </v>
      </c>
    </row>
    <row r="1103" spans="1:14" ht="26.45" customHeight="1">
      <c r="A1103" s="637">
        <f t="shared" si="1072"/>
        <v>99382</v>
      </c>
      <c r="B1103" s="640" t="str">
        <f t="shared" si="1073"/>
        <v>Outpatient Clinic Primary Care Screening and Monitoring</v>
      </c>
      <c r="C1103" s="655" t="str">
        <f t="shared" si="1074"/>
        <v>Initial new patient preventive medicine evaluation, age 1 through 4 years</v>
      </c>
      <c r="D1103" s="655" t="s">
        <v>58</v>
      </c>
      <c r="E1103" s="655" t="str">
        <f t="shared" si="1075"/>
        <v>Not in provider qualifications document</v>
      </c>
      <c r="F1103" s="228" t="s">
        <v>146</v>
      </c>
      <c r="G1103" s="252" t="s">
        <v>777</v>
      </c>
      <c r="H1103" s="228" t="s">
        <v>2014</v>
      </c>
      <c r="I1103" s="655" t="str">
        <f t="shared" si="1076"/>
        <v xml:space="preserve"> </v>
      </c>
      <c r="J1103" s="655" t="str">
        <f t="shared" si="1077"/>
        <v xml:space="preserve"> </v>
      </c>
      <c r="K1103" s="655" t="s">
        <v>1987</v>
      </c>
      <c r="L1103" s="655" t="s">
        <v>1624</v>
      </c>
      <c r="M1103" s="655" t="str">
        <f t="shared" si="1078"/>
        <v xml:space="preserve"> </v>
      </c>
      <c r="N1103" s="655" t="str">
        <f t="shared" si="1079"/>
        <v xml:space="preserve"> </v>
      </c>
    </row>
    <row r="1104" spans="1:14" ht="26.45" customHeight="1">
      <c r="A1104" s="637">
        <f t="shared" si="1072"/>
        <v>99382</v>
      </c>
      <c r="B1104" s="640" t="str">
        <f t="shared" si="1073"/>
        <v>Outpatient Clinic Primary Care Screening and Monitoring</v>
      </c>
      <c r="C1104" s="655" t="str">
        <f t="shared" si="1074"/>
        <v>Initial new patient preventive medicine evaluation, age 1 through 4 years</v>
      </c>
      <c r="D1104" s="655" t="s">
        <v>58</v>
      </c>
      <c r="E1104" s="655" t="str">
        <f t="shared" si="1075"/>
        <v>Not in provider qualifications document</v>
      </c>
      <c r="F1104" s="228" t="s">
        <v>733</v>
      </c>
      <c r="G1104" s="252" t="s">
        <v>777</v>
      </c>
      <c r="H1104" s="228" t="s">
        <v>2014</v>
      </c>
      <c r="I1104" s="655" t="str">
        <f t="shared" si="1076"/>
        <v xml:space="preserve"> </v>
      </c>
      <c r="J1104" s="655" t="str">
        <f t="shared" si="1077"/>
        <v xml:space="preserve"> </v>
      </c>
      <c r="K1104" s="655" t="s">
        <v>1987</v>
      </c>
      <c r="L1104" s="655" t="s">
        <v>1624</v>
      </c>
      <c r="M1104" s="655" t="str">
        <f t="shared" si="1078"/>
        <v xml:space="preserve"> </v>
      </c>
      <c r="N1104" s="655" t="str">
        <f t="shared" si="1079"/>
        <v xml:space="preserve"> </v>
      </c>
    </row>
    <row r="1105" spans="1:14" ht="27" customHeight="1" thickBot="1">
      <c r="A1105" s="638">
        <f t="shared" si="1072"/>
        <v>99382</v>
      </c>
      <c r="B1105" s="641" t="str">
        <f t="shared" si="1073"/>
        <v>Outpatient Clinic Primary Care Screening and Monitoring</v>
      </c>
      <c r="C1105" s="677" t="str">
        <f t="shared" si="1074"/>
        <v>Initial new patient preventive medicine evaluation, age 1 through 4 years</v>
      </c>
      <c r="D1105" s="677" t="s">
        <v>58</v>
      </c>
      <c r="E1105" s="677" t="str">
        <f t="shared" si="1075"/>
        <v>Not in provider qualifications document</v>
      </c>
      <c r="F1105" s="230" t="s">
        <v>155</v>
      </c>
      <c r="G1105" s="230" t="s">
        <v>777</v>
      </c>
      <c r="H1105" s="230" t="s">
        <v>2014</v>
      </c>
      <c r="I1105" s="677" t="str">
        <f t="shared" si="1076"/>
        <v xml:space="preserve"> </v>
      </c>
      <c r="J1105" s="677" t="str">
        <f t="shared" si="1077"/>
        <v xml:space="preserve"> </v>
      </c>
      <c r="K1105" s="677" t="s">
        <v>1987</v>
      </c>
      <c r="L1105" s="677" t="s">
        <v>1624</v>
      </c>
      <c r="M1105" s="677" t="str">
        <f t="shared" si="1078"/>
        <v xml:space="preserve"> </v>
      </c>
      <c r="N1105" s="677" t="str">
        <f t="shared" si="1079"/>
        <v xml:space="preserve"> </v>
      </c>
    </row>
    <row r="1106" spans="1:14" ht="26.45" customHeight="1">
      <c r="A1106" s="636">
        <v>99383</v>
      </c>
      <c r="B1106" s="639" t="s">
        <v>1912</v>
      </c>
      <c r="C1106" s="654" t="s">
        <v>1900</v>
      </c>
      <c r="D1106" s="654" t="s">
        <v>58</v>
      </c>
      <c r="E1106" s="654" t="s">
        <v>1897</v>
      </c>
      <c r="F1106" s="187" t="s">
        <v>151</v>
      </c>
      <c r="G1106" s="187" t="s">
        <v>775</v>
      </c>
      <c r="H1106" s="227" t="s">
        <v>2014</v>
      </c>
      <c r="I1106" s="612" t="s">
        <v>1624</v>
      </c>
      <c r="J1106" s="612" t="s">
        <v>1624</v>
      </c>
      <c r="K1106" s="654" t="s">
        <v>1987</v>
      </c>
      <c r="L1106" s="654" t="s">
        <v>1624</v>
      </c>
      <c r="M1106" s="612" t="s">
        <v>1624</v>
      </c>
      <c r="N1106" s="612" t="s">
        <v>1624</v>
      </c>
    </row>
    <row r="1107" spans="1:14" ht="26.45" customHeight="1">
      <c r="A1107" s="637">
        <f t="shared" ref="A1107:A1110" si="1080">A1106</f>
        <v>99383</v>
      </c>
      <c r="B1107" s="640" t="str">
        <f t="shared" ref="B1107:B1110" si="1081">B1106</f>
        <v>Outpatient Clinic Primary Care Screening and Monitoring</v>
      </c>
      <c r="C1107" s="655" t="str">
        <f t="shared" ref="C1107:C1110" si="1082">C1106</f>
        <v>Initial new patient preventive medicine evaluation, age 5 through 11 years</v>
      </c>
      <c r="D1107" s="655" t="s">
        <v>58</v>
      </c>
      <c r="E1107" s="655" t="str">
        <f t="shared" ref="E1107:E1110" si="1083">E1106</f>
        <v>Not in provider qualifications document</v>
      </c>
      <c r="F1107" s="191" t="s">
        <v>626</v>
      </c>
      <c r="G1107" s="191" t="s">
        <v>764</v>
      </c>
      <c r="H1107" s="228" t="s">
        <v>2014</v>
      </c>
      <c r="I1107" s="655" t="str">
        <f t="shared" ref="I1107:I1110" si="1084">I1106</f>
        <v xml:space="preserve"> </v>
      </c>
      <c r="J1107" s="655" t="str">
        <f t="shared" ref="J1107:J1110" si="1085">J1106</f>
        <v xml:space="preserve"> </v>
      </c>
      <c r="K1107" s="655" t="s">
        <v>1987</v>
      </c>
      <c r="L1107" s="655" t="s">
        <v>1624</v>
      </c>
      <c r="M1107" s="655" t="str">
        <f t="shared" ref="M1107:M1110" si="1086">M1106</f>
        <v xml:space="preserve"> </v>
      </c>
      <c r="N1107" s="655" t="str">
        <f t="shared" ref="N1107:N1110" si="1087">N1106</f>
        <v xml:space="preserve"> </v>
      </c>
    </row>
    <row r="1108" spans="1:14" ht="26.45" customHeight="1">
      <c r="A1108" s="637">
        <f t="shared" si="1080"/>
        <v>99383</v>
      </c>
      <c r="B1108" s="640" t="str">
        <f t="shared" si="1081"/>
        <v>Outpatient Clinic Primary Care Screening and Monitoring</v>
      </c>
      <c r="C1108" s="655" t="str">
        <f t="shared" si="1082"/>
        <v>Initial new patient preventive medicine evaluation, age 5 through 11 years</v>
      </c>
      <c r="D1108" s="655" t="s">
        <v>58</v>
      </c>
      <c r="E1108" s="655" t="str">
        <f t="shared" si="1083"/>
        <v>Not in provider qualifications document</v>
      </c>
      <c r="F1108" s="228" t="s">
        <v>146</v>
      </c>
      <c r="G1108" s="252" t="s">
        <v>777</v>
      </c>
      <c r="H1108" s="228" t="s">
        <v>2014</v>
      </c>
      <c r="I1108" s="655" t="str">
        <f t="shared" si="1084"/>
        <v xml:space="preserve"> </v>
      </c>
      <c r="J1108" s="655" t="str">
        <f t="shared" si="1085"/>
        <v xml:space="preserve"> </v>
      </c>
      <c r="K1108" s="655" t="s">
        <v>1987</v>
      </c>
      <c r="L1108" s="655" t="s">
        <v>1624</v>
      </c>
      <c r="M1108" s="655" t="str">
        <f t="shared" si="1086"/>
        <v xml:space="preserve"> </v>
      </c>
      <c r="N1108" s="655" t="str">
        <f t="shared" si="1087"/>
        <v xml:space="preserve"> </v>
      </c>
    </row>
    <row r="1109" spans="1:14" ht="26.45" customHeight="1">
      <c r="A1109" s="637">
        <f t="shared" si="1080"/>
        <v>99383</v>
      </c>
      <c r="B1109" s="640" t="str">
        <f t="shared" si="1081"/>
        <v>Outpatient Clinic Primary Care Screening and Monitoring</v>
      </c>
      <c r="C1109" s="655" t="str">
        <f t="shared" si="1082"/>
        <v>Initial new patient preventive medicine evaluation, age 5 through 11 years</v>
      </c>
      <c r="D1109" s="655" t="s">
        <v>58</v>
      </c>
      <c r="E1109" s="655" t="str">
        <f t="shared" si="1083"/>
        <v>Not in provider qualifications document</v>
      </c>
      <c r="F1109" s="228" t="s">
        <v>733</v>
      </c>
      <c r="G1109" s="252" t="s">
        <v>777</v>
      </c>
      <c r="H1109" s="228" t="s">
        <v>2014</v>
      </c>
      <c r="I1109" s="655" t="str">
        <f t="shared" si="1084"/>
        <v xml:space="preserve"> </v>
      </c>
      <c r="J1109" s="655" t="str">
        <f t="shared" si="1085"/>
        <v xml:space="preserve"> </v>
      </c>
      <c r="K1109" s="655" t="s">
        <v>1987</v>
      </c>
      <c r="L1109" s="655" t="s">
        <v>1624</v>
      </c>
      <c r="M1109" s="655" t="str">
        <f t="shared" si="1086"/>
        <v xml:space="preserve"> </v>
      </c>
      <c r="N1109" s="655" t="str">
        <f t="shared" si="1087"/>
        <v xml:space="preserve"> </v>
      </c>
    </row>
    <row r="1110" spans="1:14" ht="27" customHeight="1" thickBot="1">
      <c r="A1110" s="638">
        <f t="shared" si="1080"/>
        <v>99383</v>
      </c>
      <c r="B1110" s="641" t="str">
        <f t="shared" si="1081"/>
        <v>Outpatient Clinic Primary Care Screening and Monitoring</v>
      </c>
      <c r="C1110" s="677" t="str">
        <f t="shared" si="1082"/>
        <v>Initial new patient preventive medicine evaluation, age 5 through 11 years</v>
      </c>
      <c r="D1110" s="677" t="s">
        <v>58</v>
      </c>
      <c r="E1110" s="677" t="str">
        <f t="shared" si="1083"/>
        <v>Not in provider qualifications document</v>
      </c>
      <c r="F1110" s="230" t="s">
        <v>155</v>
      </c>
      <c r="G1110" s="230" t="s">
        <v>777</v>
      </c>
      <c r="H1110" s="230" t="s">
        <v>2014</v>
      </c>
      <c r="I1110" s="677" t="str">
        <f t="shared" si="1084"/>
        <v xml:space="preserve"> </v>
      </c>
      <c r="J1110" s="677" t="str">
        <f t="shared" si="1085"/>
        <v xml:space="preserve"> </v>
      </c>
      <c r="K1110" s="677" t="s">
        <v>1987</v>
      </c>
      <c r="L1110" s="677" t="s">
        <v>1624</v>
      </c>
      <c r="M1110" s="677" t="str">
        <f t="shared" si="1086"/>
        <v xml:space="preserve"> </v>
      </c>
      <c r="N1110" s="677" t="str">
        <f t="shared" si="1087"/>
        <v xml:space="preserve"> </v>
      </c>
    </row>
    <row r="1111" spans="1:14" ht="26.45" customHeight="1">
      <c r="A1111" s="636">
        <v>99384</v>
      </c>
      <c r="B1111" s="639" t="s">
        <v>1912</v>
      </c>
      <c r="C1111" s="654" t="s">
        <v>1901</v>
      </c>
      <c r="D1111" s="654" t="s">
        <v>58</v>
      </c>
      <c r="E1111" s="654" t="s">
        <v>1897</v>
      </c>
      <c r="F1111" s="187" t="s">
        <v>151</v>
      </c>
      <c r="G1111" s="187" t="s">
        <v>775</v>
      </c>
      <c r="H1111" s="227" t="s">
        <v>2014</v>
      </c>
      <c r="I1111" s="612" t="s">
        <v>1624</v>
      </c>
      <c r="J1111" s="612" t="s">
        <v>1624</v>
      </c>
      <c r="K1111" s="654" t="s">
        <v>1987</v>
      </c>
      <c r="L1111" s="654" t="s">
        <v>1624</v>
      </c>
      <c r="M1111" s="612" t="s">
        <v>1624</v>
      </c>
      <c r="N1111" s="612" t="s">
        <v>1624</v>
      </c>
    </row>
    <row r="1112" spans="1:14" ht="26.45" customHeight="1">
      <c r="A1112" s="637">
        <f t="shared" ref="A1112:A1115" si="1088">A1111</f>
        <v>99384</v>
      </c>
      <c r="B1112" s="640" t="str">
        <f t="shared" ref="B1112:B1115" si="1089">B1111</f>
        <v>Outpatient Clinic Primary Care Screening and Monitoring</v>
      </c>
      <c r="C1112" s="655" t="str">
        <f t="shared" ref="C1112:C1115" si="1090">C1111</f>
        <v>Initial new patient preventive medicine evaluation, age 12 through 17 years</v>
      </c>
      <c r="D1112" s="655" t="s">
        <v>58</v>
      </c>
      <c r="E1112" s="655" t="str">
        <f t="shared" ref="E1112:E1115" si="1091">E1111</f>
        <v>Not in provider qualifications document</v>
      </c>
      <c r="F1112" s="191" t="s">
        <v>626</v>
      </c>
      <c r="G1112" s="191" t="s">
        <v>764</v>
      </c>
      <c r="H1112" s="228" t="s">
        <v>2014</v>
      </c>
      <c r="I1112" s="655" t="str">
        <f t="shared" ref="I1112:I1115" si="1092">I1111</f>
        <v xml:space="preserve"> </v>
      </c>
      <c r="J1112" s="655" t="str">
        <f t="shared" ref="J1112:J1115" si="1093">J1111</f>
        <v xml:space="preserve"> </v>
      </c>
      <c r="K1112" s="655" t="s">
        <v>1987</v>
      </c>
      <c r="L1112" s="655" t="s">
        <v>1624</v>
      </c>
      <c r="M1112" s="655" t="str">
        <f t="shared" ref="M1112:M1115" si="1094">M1111</f>
        <v xml:space="preserve"> </v>
      </c>
      <c r="N1112" s="655" t="str">
        <f t="shared" ref="N1112:N1115" si="1095">N1111</f>
        <v xml:space="preserve"> </v>
      </c>
    </row>
    <row r="1113" spans="1:14" ht="26.45" customHeight="1">
      <c r="A1113" s="637">
        <f t="shared" si="1088"/>
        <v>99384</v>
      </c>
      <c r="B1113" s="640" t="str">
        <f t="shared" si="1089"/>
        <v>Outpatient Clinic Primary Care Screening and Monitoring</v>
      </c>
      <c r="C1113" s="655" t="str">
        <f t="shared" si="1090"/>
        <v>Initial new patient preventive medicine evaluation, age 12 through 17 years</v>
      </c>
      <c r="D1113" s="655" t="s">
        <v>58</v>
      </c>
      <c r="E1113" s="655" t="str">
        <f t="shared" si="1091"/>
        <v>Not in provider qualifications document</v>
      </c>
      <c r="F1113" s="228" t="s">
        <v>146</v>
      </c>
      <c r="G1113" s="252" t="s">
        <v>777</v>
      </c>
      <c r="H1113" s="228" t="s">
        <v>2014</v>
      </c>
      <c r="I1113" s="655" t="str">
        <f t="shared" si="1092"/>
        <v xml:space="preserve"> </v>
      </c>
      <c r="J1113" s="655" t="str">
        <f t="shared" si="1093"/>
        <v xml:space="preserve"> </v>
      </c>
      <c r="K1113" s="655" t="s">
        <v>1987</v>
      </c>
      <c r="L1113" s="655" t="s">
        <v>1624</v>
      </c>
      <c r="M1113" s="655" t="str">
        <f t="shared" si="1094"/>
        <v xml:space="preserve"> </v>
      </c>
      <c r="N1113" s="655" t="str">
        <f t="shared" si="1095"/>
        <v xml:space="preserve"> </v>
      </c>
    </row>
    <row r="1114" spans="1:14" ht="26.45" customHeight="1">
      <c r="A1114" s="637">
        <f t="shared" si="1088"/>
        <v>99384</v>
      </c>
      <c r="B1114" s="640" t="str">
        <f t="shared" si="1089"/>
        <v>Outpatient Clinic Primary Care Screening and Monitoring</v>
      </c>
      <c r="C1114" s="655" t="str">
        <f t="shared" si="1090"/>
        <v>Initial new patient preventive medicine evaluation, age 12 through 17 years</v>
      </c>
      <c r="D1114" s="655" t="s">
        <v>58</v>
      </c>
      <c r="E1114" s="655" t="str">
        <f t="shared" si="1091"/>
        <v>Not in provider qualifications document</v>
      </c>
      <c r="F1114" s="228" t="s">
        <v>733</v>
      </c>
      <c r="G1114" s="252" t="s">
        <v>777</v>
      </c>
      <c r="H1114" s="228" t="s">
        <v>2014</v>
      </c>
      <c r="I1114" s="655" t="str">
        <f t="shared" si="1092"/>
        <v xml:space="preserve"> </v>
      </c>
      <c r="J1114" s="655" t="str">
        <f t="shared" si="1093"/>
        <v xml:space="preserve"> </v>
      </c>
      <c r="K1114" s="655" t="s">
        <v>1987</v>
      </c>
      <c r="L1114" s="655" t="s">
        <v>1624</v>
      </c>
      <c r="M1114" s="655" t="str">
        <f t="shared" si="1094"/>
        <v xml:space="preserve"> </v>
      </c>
      <c r="N1114" s="655" t="str">
        <f t="shared" si="1095"/>
        <v xml:space="preserve"> </v>
      </c>
    </row>
    <row r="1115" spans="1:14" ht="27" customHeight="1" thickBot="1">
      <c r="A1115" s="638">
        <f t="shared" si="1088"/>
        <v>99384</v>
      </c>
      <c r="B1115" s="641" t="str">
        <f t="shared" si="1089"/>
        <v>Outpatient Clinic Primary Care Screening and Monitoring</v>
      </c>
      <c r="C1115" s="677" t="str">
        <f t="shared" si="1090"/>
        <v>Initial new patient preventive medicine evaluation, age 12 through 17 years</v>
      </c>
      <c r="D1115" s="677" t="s">
        <v>58</v>
      </c>
      <c r="E1115" s="677" t="str">
        <f t="shared" si="1091"/>
        <v>Not in provider qualifications document</v>
      </c>
      <c r="F1115" s="230" t="s">
        <v>155</v>
      </c>
      <c r="G1115" s="230" t="s">
        <v>777</v>
      </c>
      <c r="H1115" s="230" t="s">
        <v>2014</v>
      </c>
      <c r="I1115" s="677" t="str">
        <f t="shared" si="1092"/>
        <v xml:space="preserve"> </v>
      </c>
      <c r="J1115" s="677" t="str">
        <f t="shared" si="1093"/>
        <v xml:space="preserve"> </v>
      </c>
      <c r="K1115" s="677" t="s">
        <v>1987</v>
      </c>
      <c r="L1115" s="677" t="s">
        <v>1624</v>
      </c>
      <c r="M1115" s="677" t="str">
        <f t="shared" si="1094"/>
        <v xml:space="preserve"> </v>
      </c>
      <c r="N1115" s="677" t="str">
        <f t="shared" si="1095"/>
        <v xml:space="preserve"> </v>
      </c>
    </row>
    <row r="1116" spans="1:14" ht="26.45" customHeight="1">
      <c r="A1116" s="636">
        <v>99385</v>
      </c>
      <c r="B1116" s="639" t="s">
        <v>1912</v>
      </c>
      <c r="C1116" s="654" t="s">
        <v>1902</v>
      </c>
      <c r="D1116" s="654" t="s">
        <v>58</v>
      </c>
      <c r="E1116" s="654" t="s">
        <v>1897</v>
      </c>
      <c r="F1116" s="187" t="s">
        <v>151</v>
      </c>
      <c r="G1116" s="187" t="s">
        <v>775</v>
      </c>
      <c r="H1116" s="227" t="s">
        <v>2014</v>
      </c>
      <c r="I1116" s="612" t="s">
        <v>1624</v>
      </c>
      <c r="J1116" s="612" t="s">
        <v>1624</v>
      </c>
      <c r="K1116" s="654" t="s">
        <v>1987</v>
      </c>
      <c r="L1116" s="654" t="s">
        <v>1624</v>
      </c>
      <c r="M1116" s="612" t="s">
        <v>1624</v>
      </c>
      <c r="N1116" s="612" t="s">
        <v>1624</v>
      </c>
    </row>
    <row r="1117" spans="1:14" ht="26.45" customHeight="1">
      <c r="A1117" s="637">
        <f t="shared" ref="A1117:A1120" si="1096">A1116</f>
        <v>99385</v>
      </c>
      <c r="B1117" s="640" t="str">
        <f t="shared" ref="B1117:B1120" si="1097">B1116</f>
        <v>Outpatient Clinic Primary Care Screening and Monitoring</v>
      </c>
      <c r="C1117" s="655" t="str">
        <f t="shared" ref="C1117:C1120" si="1098">C1116</f>
        <v>Initial comprehensive preventive medicine evaluation and management of an individual including an age and gender appropriate history, examination, counseling/anticipatory guidance/risk factor reduction interventions, and the ordering of laboratory/diagnostic procedures, new patient; 18-39 years</v>
      </c>
      <c r="D1117" s="655" t="s">
        <v>58</v>
      </c>
      <c r="E1117" s="655" t="str">
        <f t="shared" ref="E1117:E1120" si="1099">E1116</f>
        <v>Not in provider qualifications document</v>
      </c>
      <c r="F1117" s="191" t="s">
        <v>626</v>
      </c>
      <c r="G1117" s="191" t="s">
        <v>764</v>
      </c>
      <c r="H1117" s="228" t="s">
        <v>2014</v>
      </c>
      <c r="I1117" s="655" t="str">
        <f t="shared" ref="I1117:I1120" si="1100">I1116</f>
        <v xml:space="preserve"> </v>
      </c>
      <c r="J1117" s="655" t="str">
        <f t="shared" ref="J1117:J1120" si="1101">J1116</f>
        <v xml:space="preserve"> </v>
      </c>
      <c r="K1117" s="655" t="s">
        <v>1987</v>
      </c>
      <c r="L1117" s="655" t="s">
        <v>1624</v>
      </c>
      <c r="M1117" s="655" t="str">
        <f t="shared" ref="M1117:M1120" si="1102">M1116</f>
        <v xml:space="preserve"> </v>
      </c>
      <c r="N1117" s="655" t="str">
        <f t="shared" ref="N1117:N1120" si="1103">N1116</f>
        <v xml:space="preserve"> </v>
      </c>
    </row>
    <row r="1118" spans="1:14" ht="26.45" customHeight="1">
      <c r="A1118" s="637">
        <f t="shared" si="1096"/>
        <v>99385</v>
      </c>
      <c r="B1118" s="640" t="str">
        <f t="shared" si="1097"/>
        <v>Outpatient Clinic Primary Care Screening and Monitoring</v>
      </c>
      <c r="C1118" s="655" t="str">
        <f t="shared" si="1098"/>
        <v>Initial comprehensive preventive medicine evaluation and management of an individual including an age and gender appropriate history, examination, counseling/anticipatory guidance/risk factor reduction interventions, and the ordering of laboratory/diagnostic procedures, new patient; 18-39 years</v>
      </c>
      <c r="D1118" s="655" t="s">
        <v>58</v>
      </c>
      <c r="E1118" s="655" t="str">
        <f t="shared" si="1099"/>
        <v>Not in provider qualifications document</v>
      </c>
      <c r="F1118" s="228" t="s">
        <v>146</v>
      </c>
      <c r="G1118" s="252" t="s">
        <v>777</v>
      </c>
      <c r="H1118" s="228" t="s">
        <v>2014</v>
      </c>
      <c r="I1118" s="655" t="str">
        <f t="shared" si="1100"/>
        <v xml:space="preserve"> </v>
      </c>
      <c r="J1118" s="655" t="str">
        <f t="shared" si="1101"/>
        <v xml:space="preserve"> </v>
      </c>
      <c r="K1118" s="655" t="s">
        <v>1987</v>
      </c>
      <c r="L1118" s="655" t="s">
        <v>1624</v>
      </c>
      <c r="M1118" s="655" t="str">
        <f t="shared" si="1102"/>
        <v xml:space="preserve"> </v>
      </c>
      <c r="N1118" s="655" t="str">
        <f t="shared" si="1103"/>
        <v xml:space="preserve"> </v>
      </c>
    </row>
    <row r="1119" spans="1:14" ht="26.45" customHeight="1">
      <c r="A1119" s="637">
        <f t="shared" si="1096"/>
        <v>99385</v>
      </c>
      <c r="B1119" s="640" t="str">
        <f t="shared" si="1097"/>
        <v>Outpatient Clinic Primary Care Screening and Monitoring</v>
      </c>
      <c r="C1119" s="655" t="str">
        <f t="shared" si="1098"/>
        <v>Initial comprehensive preventive medicine evaluation and management of an individual including an age and gender appropriate history, examination, counseling/anticipatory guidance/risk factor reduction interventions, and the ordering of laboratory/diagnostic procedures, new patient; 18-39 years</v>
      </c>
      <c r="D1119" s="655" t="s">
        <v>58</v>
      </c>
      <c r="E1119" s="655" t="str">
        <f t="shared" si="1099"/>
        <v>Not in provider qualifications document</v>
      </c>
      <c r="F1119" s="228" t="s">
        <v>733</v>
      </c>
      <c r="G1119" s="252" t="s">
        <v>777</v>
      </c>
      <c r="H1119" s="228" t="s">
        <v>2014</v>
      </c>
      <c r="I1119" s="655" t="str">
        <f t="shared" si="1100"/>
        <v xml:space="preserve"> </v>
      </c>
      <c r="J1119" s="655" t="str">
        <f t="shared" si="1101"/>
        <v xml:space="preserve"> </v>
      </c>
      <c r="K1119" s="655" t="s">
        <v>1987</v>
      </c>
      <c r="L1119" s="655" t="s">
        <v>1624</v>
      </c>
      <c r="M1119" s="655" t="str">
        <f t="shared" si="1102"/>
        <v xml:space="preserve"> </v>
      </c>
      <c r="N1119" s="655" t="str">
        <f t="shared" si="1103"/>
        <v xml:space="preserve"> </v>
      </c>
    </row>
    <row r="1120" spans="1:14" ht="27" customHeight="1" thickBot="1">
      <c r="A1120" s="638">
        <f t="shared" si="1096"/>
        <v>99385</v>
      </c>
      <c r="B1120" s="641" t="str">
        <f t="shared" si="1097"/>
        <v>Outpatient Clinic Primary Care Screening and Monitoring</v>
      </c>
      <c r="C1120" s="677" t="str">
        <f t="shared" si="1098"/>
        <v>Initial comprehensive preventive medicine evaluation and management of an individual including an age and gender appropriate history, examination, counseling/anticipatory guidance/risk factor reduction interventions, and the ordering of laboratory/diagnostic procedures, new patient; 18-39 years</v>
      </c>
      <c r="D1120" s="677" t="s">
        <v>58</v>
      </c>
      <c r="E1120" s="677" t="str">
        <f t="shared" si="1099"/>
        <v>Not in provider qualifications document</v>
      </c>
      <c r="F1120" s="230" t="s">
        <v>155</v>
      </c>
      <c r="G1120" s="230" t="s">
        <v>777</v>
      </c>
      <c r="H1120" s="230" t="s">
        <v>2014</v>
      </c>
      <c r="I1120" s="677" t="str">
        <f t="shared" si="1100"/>
        <v xml:space="preserve"> </v>
      </c>
      <c r="J1120" s="677" t="str">
        <f t="shared" si="1101"/>
        <v xml:space="preserve"> </v>
      </c>
      <c r="K1120" s="677" t="s">
        <v>1987</v>
      </c>
      <c r="L1120" s="677" t="s">
        <v>1624</v>
      </c>
      <c r="M1120" s="677" t="str">
        <f t="shared" si="1102"/>
        <v xml:space="preserve"> </v>
      </c>
      <c r="N1120" s="677" t="str">
        <f t="shared" si="1103"/>
        <v xml:space="preserve"> </v>
      </c>
    </row>
    <row r="1121" spans="1:14" ht="26.45" customHeight="1">
      <c r="A1121" s="636">
        <v>99386</v>
      </c>
      <c r="B1121" s="639" t="s">
        <v>1912</v>
      </c>
      <c r="C1121" s="654" t="s">
        <v>1903</v>
      </c>
      <c r="D1121" s="654" t="s">
        <v>58</v>
      </c>
      <c r="E1121" s="654" t="s">
        <v>1897</v>
      </c>
      <c r="F1121" s="256" t="s">
        <v>151</v>
      </c>
      <c r="G1121" s="187" t="s">
        <v>775</v>
      </c>
      <c r="H1121" s="227" t="s">
        <v>2014</v>
      </c>
      <c r="I1121" s="612" t="s">
        <v>1624</v>
      </c>
      <c r="J1121" s="612" t="s">
        <v>1624</v>
      </c>
      <c r="K1121" s="654" t="s">
        <v>1987</v>
      </c>
      <c r="L1121" s="654" t="s">
        <v>1624</v>
      </c>
      <c r="M1121" s="612" t="s">
        <v>1624</v>
      </c>
      <c r="N1121" s="612" t="s">
        <v>1624</v>
      </c>
    </row>
    <row r="1122" spans="1:14" ht="26.45" customHeight="1">
      <c r="A1122" s="637">
        <f t="shared" ref="A1122:A1125" si="1104">A1121</f>
        <v>99386</v>
      </c>
      <c r="B1122" s="640" t="str">
        <f t="shared" ref="B1122:B1125" si="1105">B1121</f>
        <v>Outpatient Clinic Primary Care Screening and Monitoring</v>
      </c>
      <c r="C1122" s="655" t="str">
        <f t="shared" ref="C1122:C1125" si="1106">C1121</f>
        <v>Initial comprehensive preventive medicine evaluation and management of an individual including an age and gender appropriate history, examination, counseling/anticipatory guidance/risk factor reduction interventions, and the ordering of laboratory/diagnostic procedures, new patient; 40-64 years</v>
      </c>
      <c r="D1122" s="655" t="s">
        <v>58</v>
      </c>
      <c r="E1122" s="655" t="str">
        <f t="shared" ref="E1122:E1125" si="1107">E1121</f>
        <v>Not in provider qualifications document</v>
      </c>
      <c r="F1122" s="191" t="s">
        <v>626</v>
      </c>
      <c r="G1122" s="191" t="s">
        <v>764</v>
      </c>
      <c r="H1122" s="228" t="s">
        <v>2014</v>
      </c>
      <c r="I1122" s="655" t="str">
        <f t="shared" ref="I1122:I1125" si="1108">I1121</f>
        <v xml:space="preserve"> </v>
      </c>
      <c r="J1122" s="655" t="str">
        <f t="shared" ref="J1122:J1125" si="1109">J1121</f>
        <v xml:space="preserve"> </v>
      </c>
      <c r="K1122" s="655" t="s">
        <v>1987</v>
      </c>
      <c r="L1122" s="655" t="s">
        <v>1624</v>
      </c>
      <c r="M1122" s="655" t="str">
        <f t="shared" ref="M1122:M1125" si="1110">M1121</f>
        <v xml:space="preserve"> </v>
      </c>
      <c r="N1122" s="655" t="str">
        <f t="shared" ref="N1122:N1125" si="1111">N1121</f>
        <v xml:space="preserve"> </v>
      </c>
    </row>
    <row r="1123" spans="1:14" ht="26.45" customHeight="1">
      <c r="A1123" s="637">
        <f t="shared" si="1104"/>
        <v>99386</v>
      </c>
      <c r="B1123" s="640" t="str">
        <f t="shared" si="1105"/>
        <v>Outpatient Clinic Primary Care Screening and Monitoring</v>
      </c>
      <c r="C1123" s="655" t="str">
        <f t="shared" si="1106"/>
        <v>Initial comprehensive preventive medicine evaluation and management of an individual including an age and gender appropriate history, examination, counseling/anticipatory guidance/risk factor reduction interventions, and the ordering of laboratory/diagnostic procedures, new patient; 40-64 years</v>
      </c>
      <c r="D1123" s="655" t="s">
        <v>58</v>
      </c>
      <c r="E1123" s="655" t="str">
        <f t="shared" si="1107"/>
        <v>Not in provider qualifications document</v>
      </c>
      <c r="F1123" s="228" t="s">
        <v>146</v>
      </c>
      <c r="G1123" s="252" t="s">
        <v>777</v>
      </c>
      <c r="H1123" s="228" t="s">
        <v>2014</v>
      </c>
      <c r="I1123" s="655" t="str">
        <f t="shared" si="1108"/>
        <v xml:space="preserve"> </v>
      </c>
      <c r="J1123" s="655" t="str">
        <f t="shared" si="1109"/>
        <v xml:space="preserve"> </v>
      </c>
      <c r="K1123" s="655" t="s">
        <v>1987</v>
      </c>
      <c r="L1123" s="655" t="s">
        <v>1624</v>
      </c>
      <c r="M1123" s="655" t="str">
        <f t="shared" si="1110"/>
        <v xml:space="preserve"> </v>
      </c>
      <c r="N1123" s="655" t="str">
        <f t="shared" si="1111"/>
        <v xml:space="preserve"> </v>
      </c>
    </row>
    <row r="1124" spans="1:14" ht="26.45" customHeight="1">
      <c r="A1124" s="637">
        <f t="shared" si="1104"/>
        <v>99386</v>
      </c>
      <c r="B1124" s="640" t="str">
        <f t="shared" si="1105"/>
        <v>Outpatient Clinic Primary Care Screening and Monitoring</v>
      </c>
      <c r="C1124" s="655" t="str">
        <f t="shared" si="1106"/>
        <v>Initial comprehensive preventive medicine evaluation and management of an individual including an age and gender appropriate history, examination, counseling/anticipatory guidance/risk factor reduction interventions, and the ordering of laboratory/diagnostic procedures, new patient; 40-64 years</v>
      </c>
      <c r="D1124" s="655" t="s">
        <v>58</v>
      </c>
      <c r="E1124" s="655" t="str">
        <f t="shared" si="1107"/>
        <v>Not in provider qualifications document</v>
      </c>
      <c r="F1124" s="228" t="s">
        <v>733</v>
      </c>
      <c r="G1124" s="252" t="s">
        <v>777</v>
      </c>
      <c r="H1124" s="228" t="s">
        <v>2014</v>
      </c>
      <c r="I1124" s="655" t="str">
        <f t="shared" si="1108"/>
        <v xml:space="preserve"> </v>
      </c>
      <c r="J1124" s="655" t="str">
        <f t="shared" si="1109"/>
        <v xml:space="preserve"> </v>
      </c>
      <c r="K1124" s="655" t="s">
        <v>1987</v>
      </c>
      <c r="L1124" s="655" t="s">
        <v>1624</v>
      </c>
      <c r="M1124" s="655" t="str">
        <f t="shared" si="1110"/>
        <v xml:space="preserve"> </v>
      </c>
      <c r="N1124" s="655" t="str">
        <f t="shared" si="1111"/>
        <v xml:space="preserve"> </v>
      </c>
    </row>
    <row r="1125" spans="1:14" ht="27" customHeight="1" thickBot="1">
      <c r="A1125" s="638">
        <f t="shared" si="1104"/>
        <v>99386</v>
      </c>
      <c r="B1125" s="641" t="str">
        <f t="shared" si="1105"/>
        <v>Outpatient Clinic Primary Care Screening and Monitoring</v>
      </c>
      <c r="C1125" s="677" t="str">
        <f t="shared" si="1106"/>
        <v>Initial comprehensive preventive medicine evaluation and management of an individual including an age and gender appropriate history, examination, counseling/anticipatory guidance/risk factor reduction interventions, and the ordering of laboratory/diagnostic procedures, new patient; 40-64 years</v>
      </c>
      <c r="D1125" s="677" t="s">
        <v>58</v>
      </c>
      <c r="E1125" s="677" t="str">
        <f t="shared" si="1107"/>
        <v>Not in provider qualifications document</v>
      </c>
      <c r="F1125" s="230" t="s">
        <v>155</v>
      </c>
      <c r="G1125" s="230" t="s">
        <v>777</v>
      </c>
      <c r="H1125" s="230" t="s">
        <v>2014</v>
      </c>
      <c r="I1125" s="677" t="str">
        <f t="shared" si="1108"/>
        <v xml:space="preserve"> </v>
      </c>
      <c r="J1125" s="677" t="str">
        <f t="shared" si="1109"/>
        <v xml:space="preserve"> </v>
      </c>
      <c r="K1125" s="677" t="s">
        <v>1987</v>
      </c>
      <c r="L1125" s="677" t="s">
        <v>1624</v>
      </c>
      <c r="M1125" s="677" t="str">
        <f t="shared" si="1110"/>
        <v xml:space="preserve"> </v>
      </c>
      <c r="N1125" s="677" t="str">
        <f t="shared" si="1111"/>
        <v xml:space="preserve"> </v>
      </c>
    </row>
    <row r="1126" spans="1:14" ht="27" customHeight="1">
      <c r="A1126" s="636">
        <v>99387</v>
      </c>
      <c r="B1126" s="639" t="s">
        <v>1912</v>
      </c>
      <c r="C1126" s="654" t="s">
        <v>1904</v>
      </c>
      <c r="D1126" s="654" t="s">
        <v>58</v>
      </c>
      <c r="E1126" s="654" t="s">
        <v>1897</v>
      </c>
      <c r="F1126" s="187" t="s">
        <v>151</v>
      </c>
      <c r="G1126" s="187" t="s">
        <v>775</v>
      </c>
      <c r="H1126" s="227" t="s">
        <v>2014</v>
      </c>
      <c r="I1126" s="612" t="s">
        <v>1624</v>
      </c>
      <c r="J1126" s="612" t="s">
        <v>1624</v>
      </c>
      <c r="K1126" s="654" t="s">
        <v>1987</v>
      </c>
      <c r="L1126" s="654" t="s">
        <v>1624</v>
      </c>
      <c r="M1126" s="612" t="s">
        <v>1624</v>
      </c>
      <c r="N1126" s="612" t="s">
        <v>1624</v>
      </c>
    </row>
    <row r="1127" spans="1:14" ht="27" customHeight="1">
      <c r="A1127" s="637">
        <f t="shared" ref="A1127:A1130" si="1112">A1126</f>
        <v>99387</v>
      </c>
      <c r="B1127" s="640" t="str">
        <f t="shared" ref="B1127:B1130" si="1113">B1126</f>
        <v>Outpatient Clinic Primary Care Screening and Monitoring</v>
      </c>
      <c r="C1127" s="655" t="str">
        <f t="shared" ref="C1127:C1130" si="1114">C1126</f>
        <v>Initial new patient preventive medicine evaluation, age 65 years and older</v>
      </c>
      <c r="D1127" s="655" t="s">
        <v>58</v>
      </c>
      <c r="E1127" s="655" t="str">
        <f t="shared" ref="E1127:E1130" si="1115">E1126</f>
        <v>Not in provider qualifications document</v>
      </c>
      <c r="F1127" s="191" t="s">
        <v>626</v>
      </c>
      <c r="G1127" s="191" t="s">
        <v>764</v>
      </c>
      <c r="H1127" s="228" t="s">
        <v>2014</v>
      </c>
      <c r="I1127" s="655" t="str">
        <f t="shared" ref="I1127:I1130" si="1116">I1126</f>
        <v xml:space="preserve"> </v>
      </c>
      <c r="J1127" s="655" t="str">
        <f t="shared" ref="J1127:J1130" si="1117">J1126</f>
        <v xml:space="preserve"> </v>
      </c>
      <c r="K1127" s="655" t="s">
        <v>1987</v>
      </c>
      <c r="L1127" s="655" t="s">
        <v>1624</v>
      </c>
      <c r="M1127" s="655" t="str">
        <f t="shared" ref="M1127:M1130" si="1118">M1126</f>
        <v xml:space="preserve"> </v>
      </c>
      <c r="N1127" s="655" t="str">
        <f t="shared" ref="N1127:N1130" si="1119">N1126</f>
        <v xml:space="preserve"> </v>
      </c>
    </row>
    <row r="1128" spans="1:14" ht="27" customHeight="1">
      <c r="A1128" s="637">
        <f t="shared" si="1112"/>
        <v>99387</v>
      </c>
      <c r="B1128" s="640" t="str">
        <f t="shared" si="1113"/>
        <v>Outpatient Clinic Primary Care Screening and Monitoring</v>
      </c>
      <c r="C1128" s="655" t="str">
        <f t="shared" si="1114"/>
        <v>Initial new patient preventive medicine evaluation, age 65 years and older</v>
      </c>
      <c r="D1128" s="655" t="s">
        <v>58</v>
      </c>
      <c r="E1128" s="655" t="str">
        <f t="shared" si="1115"/>
        <v>Not in provider qualifications document</v>
      </c>
      <c r="F1128" s="228" t="s">
        <v>146</v>
      </c>
      <c r="G1128" s="252" t="s">
        <v>777</v>
      </c>
      <c r="H1128" s="228" t="s">
        <v>2014</v>
      </c>
      <c r="I1128" s="655" t="str">
        <f t="shared" si="1116"/>
        <v xml:space="preserve"> </v>
      </c>
      <c r="J1128" s="655" t="str">
        <f t="shared" si="1117"/>
        <v xml:space="preserve"> </v>
      </c>
      <c r="K1128" s="655" t="s">
        <v>1987</v>
      </c>
      <c r="L1128" s="655" t="s">
        <v>1624</v>
      </c>
      <c r="M1128" s="655" t="str">
        <f t="shared" si="1118"/>
        <v xml:space="preserve"> </v>
      </c>
      <c r="N1128" s="655" t="str">
        <f t="shared" si="1119"/>
        <v xml:space="preserve"> </v>
      </c>
    </row>
    <row r="1129" spans="1:14" ht="27" customHeight="1">
      <c r="A1129" s="637">
        <f t="shared" si="1112"/>
        <v>99387</v>
      </c>
      <c r="B1129" s="640" t="str">
        <f t="shared" si="1113"/>
        <v>Outpatient Clinic Primary Care Screening and Monitoring</v>
      </c>
      <c r="C1129" s="655" t="str">
        <f t="shared" si="1114"/>
        <v>Initial new patient preventive medicine evaluation, age 65 years and older</v>
      </c>
      <c r="D1129" s="655" t="s">
        <v>58</v>
      </c>
      <c r="E1129" s="655" t="str">
        <f t="shared" si="1115"/>
        <v>Not in provider qualifications document</v>
      </c>
      <c r="F1129" s="228" t="s">
        <v>733</v>
      </c>
      <c r="G1129" s="252" t="s">
        <v>777</v>
      </c>
      <c r="H1129" s="228" t="s">
        <v>2014</v>
      </c>
      <c r="I1129" s="655" t="str">
        <f t="shared" si="1116"/>
        <v xml:space="preserve"> </v>
      </c>
      <c r="J1129" s="655" t="str">
        <f t="shared" si="1117"/>
        <v xml:space="preserve"> </v>
      </c>
      <c r="K1129" s="655" t="s">
        <v>1987</v>
      </c>
      <c r="L1129" s="655" t="s">
        <v>1624</v>
      </c>
      <c r="M1129" s="655" t="str">
        <f t="shared" si="1118"/>
        <v xml:space="preserve"> </v>
      </c>
      <c r="N1129" s="655" t="str">
        <f t="shared" si="1119"/>
        <v xml:space="preserve"> </v>
      </c>
    </row>
    <row r="1130" spans="1:14" ht="27" customHeight="1" thickBot="1">
      <c r="A1130" s="638">
        <f t="shared" si="1112"/>
        <v>99387</v>
      </c>
      <c r="B1130" s="641" t="str">
        <f t="shared" si="1113"/>
        <v>Outpatient Clinic Primary Care Screening and Monitoring</v>
      </c>
      <c r="C1130" s="677" t="str">
        <f t="shared" si="1114"/>
        <v>Initial new patient preventive medicine evaluation, age 65 years and older</v>
      </c>
      <c r="D1130" s="677" t="s">
        <v>58</v>
      </c>
      <c r="E1130" s="677" t="str">
        <f t="shared" si="1115"/>
        <v>Not in provider qualifications document</v>
      </c>
      <c r="F1130" s="230" t="s">
        <v>155</v>
      </c>
      <c r="G1130" s="230" t="s">
        <v>777</v>
      </c>
      <c r="H1130" s="230" t="s">
        <v>2014</v>
      </c>
      <c r="I1130" s="677" t="str">
        <f t="shared" si="1116"/>
        <v xml:space="preserve"> </v>
      </c>
      <c r="J1130" s="677" t="str">
        <f t="shared" si="1117"/>
        <v xml:space="preserve"> </v>
      </c>
      <c r="K1130" s="677" t="s">
        <v>1987</v>
      </c>
      <c r="L1130" s="677" t="s">
        <v>1624</v>
      </c>
      <c r="M1130" s="677" t="str">
        <f t="shared" si="1118"/>
        <v xml:space="preserve"> </v>
      </c>
      <c r="N1130" s="677" t="str">
        <f t="shared" si="1119"/>
        <v xml:space="preserve"> </v>
      </c>
    </row>
    <row r="1131" spans="1:14" ht="27" customHeight="1">
      <c r="A1131" s="636">
        <v>99391</v>
      </c>
      <c r="B1131" s="639" t="s">
        <v>1912</v>
      </c>
      <c r="C1131" s="654" t="s">
        <v>1905</v>
      </c>
      <c r="D1131" s="654" t="s">
        <v>58</v>
      </c>
      <c r="E1131" s="654" t="s">
        <v>1897</v>
      </c>
      <c r="F1131" s="187" t="s">
        <v>151</v>
      </c>
      <c r="G1131" s="187" t="s">
        <v>775</v>
      </c>
      <c r="H1131" s="227" t="s">
        <v>2014</v>
      </c>
      <c r="I1131" s="612" t="s">
        <v>1624</v>
      </c>
      <c r="J1131" s="612" t="s">
        <v>1624</v>
      </c>
      <c r="K1131" s="654" t="s">
        <v>1987</v>
      </c>
      <c r="L1131" s="654" t="s">
        <v>1624</v>
      </c>
      <c r="M1131" s="612" t="s">
        <v>1624</v>
      </c>
      <c r="N1131" s="612" t="s">
        <v>1624</v>
      </c>
    </row>
    <row r="1132" spans="1:14" ht="27" customHeight="1">
      <c r="A1132" s="637">
        <f t="shared" ref="A1132:A1135" si="1120">A1131</f>
        <v>99391</v>
      </c>
      <c r="B1132" s="640" t="str">
        <f t="shared" ref="B1132:B1135" si="1121">B1131</f>
        <v>Outpatient Clinic Primary Care Screening and Monitoring</v>
      </c>
      <c r="C1132" s="655" t="str">
        <f t="shared" ref="C1132:C1135" si="1122">C1131</f>
        <v>Established patient periodic preventive medicine examination infant younger than 1 year</v>
      </c>
      <c r="D1132" s="655" t="s">
        <v>58</v>
      </c>
      <c r="E1132" s="655" t="str">
        <f t="shared" ref="E1132:E1135" si="1123">E1131</f>
        <v>Not in provider qualifications document</v>
      </c>
      <c r="F1132" s="191" t="s">
        <v>626</v>
      </c>
      <c r="G1132" s="191" t="s">
        <v>764</v>
      </c>
      <c r="H1132" s="228" t="s">
        <v>2014</v>
      </c>
      <c r="I1132" s="655" t="str">
        <f t="shared" ref="I1132:I1135" si="1124">I1131</f>
        <v xml:space="preserve"> </v>
      </c>
      <c r="J1132" s="655" t="str">
        <f t="shared" ref="J1132:J1135" si="1125">J1131</f>
        <v xml:space="preserve"> </v>
      </c>
      <c r="K1132" s="655" t="s">
        <v>1987</v>
      </c>
      <c r="L1132" s="655" t="s">
        <v>1624</v>
      </c>
      <c r="M1132" s="655" t="str">
        <f t="shared" ref="M1132:M1135" si="1126">M1131</f>
        <v xml:space="preserve"> </v>
      </c>
      <c r="N1132" s="655" t="str">
        <f t="shared" ref="N1132:N1135" si="1127">N1131</f>
        <v xml:space="preserve"> </v>
      </c>
    </row>
    <row r="1133" spans="1:14" ht="27" customHeight="1">
      <c r="A1133" s="637">
        <f t="shared" si="1120"/>
        <v>99391</v>
      </c>
      <c r="B1133" s="640" t="str">
        <f t="shared" si="1121"/>
        <v>Outpatient Clinic Primary Care Screening and Monitoring</v>
      </c>
      <c r="C1133" s="655" t="str">
        <f t="shared" si="1122"/>
        <v>Established patient periodic preventive medicine examination infant younger than 1 year</v>
      </c>
      <c r="D1133" s="655" t="s">
        <v>58</v>
      </c>
      <c r="E1133" s="655" t="str">
        <f t="shared" si="1123"/>
        <v>Not in provider qualifications document</v>
      </c>
      <c r="F1133" s="228" t="s">
        <v>146</v>
      </c>
      <c r="G1133" s="252" t="s">
        <v>777</v>
      </c>
      <c r="H1133" s="228" t="s">
        <v>2014</v>
      </c>
      <c r="I1133" s="655" t="str">
        <f t="shared" si="1124"/>
        <v xml:space="preserve"> </v>
      </c>
      <c r="J1133" s="655" t="str">
        <f t="shared" si="1125"/>
        <v xml:space="preserve"> </v>
      </c>
      <c r="K1133" s="655" t="s">
        <v>1987</v>
      </c>
      <c r="L1133" s="655" t="s">
        <v>1624</v>
      </c>
      <c r="M1133" s="655" t="str">
        <f t="shared" si="1126"/>
        <v xml:space="preserve"> </v>
      </c>
      <c r="N1133" s="655" t="str">
        <f t="shared" si="1127"/>
        <v xml:space="preserve"> </v>
      </c>
    </row>
    <row r="1134" spans="1:14" ht="27" customHeight="1">
      <c r="A1134" s="637">
        <f t="shared" si="1120"/>
        <v>99391</v>
      </c>
      <c r="B1134" s="640" t="str">
        <f t="shared" si="1121"/>
        <v>Outpatient Clinic Primary Care Screening and Monitoring</v>
      </c>
      <c r="C1134" s="655" t="str">
        <f t="shared" si="1122"/>
        <v>Established patient periodic preventive medicine examination infant younger than 1 year</v>
      </c>
      <c r="D1134" s="655" t="s">
        <v>58</v>
      </c>
      <c r="E1134" s="655" t="str">
        <f t="shared" si="1123"/>
        <v>Not in provider qualifications document</v>
      </c>
      <c r="F1134" s="228" t="s">
        <v>733</v>
      </c>
      <c r="G1134" s="252" t="s">
        <v>777</v>
      </c>
      <c r="H1134" s="228" t="s">
        <v>2014</v>
      </c>
      <c r="I1134" s="655" t="str">
        <f t="shared" si="1124"/>
        <v xml:space="preserve"> </v>
      </c>
      <c r="J1134" s="655" t="str">
        <f t="shared" si="1125"/>
        <v xml:space="preserve"> </v>
      </c>
      <c r="K1134" s="655" t="s">
        <v>1987</v>
      </c>
      <c r="L1134" s="655" t="s">
        <v>1624</v>
      </c>
      <c r="M1134" s="655" t="str">
        <f t="shared" si="1126"/>
        <v xml:space="preserve"> </v>
      </c>
      <c r="N1134" s="655" t="str">
        <f t="shared" si="1127"/>
        <v xml:space="preserve"> </v>
      </c>
    </row>
    <row r="1135" spans="1:14" ht="27" customHeight="1" thickBot="1">
      <c r="A1135" s="638">
        <f t="shared" si="1120"/>
        <v>99391</v>
      </c>
      <c r="B1135" s="641" t="str">
        <f t="shared" si="1121"/>
        <v>Outpatient Clinic Primary Care Screening and Monitoring</v>
      </c>
      <c r="C1135" s="677" t="str">
        <f t="shared" si="1122"/>
        <v>Established patient periodic preventive medicine examination infant younger than 1 year</v>
      </c>
      <c r="D1135" s="677" t="s">
        <v>58</v>
      </c>
      <c r="E1135" s="677" t="str">
        <f t="shared" si="1123"/>
        <v>Not in provider qualifications document</v>
      </c>
      <c r="F1135" s="230" t="s">
        <v>155</v>
      </c>
      <c r="G1135" s="230" t="s">
        <v>777</v>
      </c>
      <c r="H1135" s="230" t="s">
        <v>2014</v>
      </c>
      <c r="I1135" s="677" t="str">
        <f t="shared" si="1124"/>
        <v xml:space="preserve"> </v>
      </c>
      <c r="J1135" s="677" t="str">
        <f t="shared" si="1125"/>
        <v xml:space="preserve"> </v>
      </c>
      <c r="K1135" s="677" t="s">
        <v>1987</v>
      </c>
      <c r="L1135" s="677" t="s">
        <v>1624</v>
      </c>
      <c r="M1135" s="677" t="str">
        <f t="shared" si="1126"/>
        <v xml:space="preserve"> </v>
      </c>
      <c r="N1135" s="677" t="str">
        <f t="shared" si="1127"/>
        <v xml:space="preserve"> </v>
      </c>
    </row>
    <row r="1136" spans="1:14" ht="27.75" customHeight="1">
      <c r="A1136" s="636">
        <v>99392</v>
      </c>
      <c r="B1136" s="639" t="s">
        <v>1912</v>
      </c>
      <c r="C1136" s="654" t="s">
        <v>1906</v>
      </c>
      <c r="D1136" s="654" t="s">
        <v>58</v>
      </c>
      <c r="E1136" s="654" t="s">
        <v>1897</v>
      </c>
      <c r="F1136" s="256" t="s">
        <v>151</v>
      </c>
      <c r="G1136" s="187" t="s">
        <v>775</v>
      </c>
      <c r="H1136" s="227" t="s">
        <v>2014</v>
      </c>
      <c r="I1136" s="612" t="s">
        <v>1624</v>
      </c>
      <c r="J1136" s="612" t="s">
        <v>1624</v>
      </c>
      <c r="K1136" s="654" t="s">
        <v>1987</v>
      </c>
      <c r="L1136" s="654" t="s">
        <v>1624</v>
      </c>
      <c r="M1136" s="612" t="s">
        <v>1624</v>
      </c>
      <c r="N1136" s="612" t="s">
        <v>1624</v>
      </c>
    </row>
    <row r="1137" spans="1:14" ht="27.75" customHeight="1">
      <c r="A1137" s="637">
        <f t="shared" ref="A1137:A1140" si="1128">A1136</f>
        <v>99392</v>
      </c>
      <c r="B1137" s="640" t="str">
        <f t="shared" ref="B1137:B1140" si="1129">B1136</f>
        <v>Outpatient Clinic Primary Care Screening and Monitoring</v>
      </c>
      <c r="C1137" s="655" t="str">
        <f t="shared" ref="C1137:C1140" si="1130">C1136</f>
        <v>Established patient periodic preventive medicine examination, age 1 through 4 years</v>
      </c>
      <c r="D1137" s="655" t="s">
        <v>58</v>
      </c>
      <c r="E1137" s="655" t="str">
        <f t="shared" ref="E1137:E1140" si="1131">E1136</f>
        <v>Not in provider qualifications document</v>
      </c>
      <c r="F1137" s="191" t="s">
        <v>626</v>
      </c>
      <c r="G1137" s="191" t="s">
        <v>764</v>
      </c>
      <c r="H1137" s="228" t="s">
        <v>2014</v>
      </c>
      <c r="I1137" s="655" t="str">
        <f t="shared" ref="I1137:I1140" si="1132">I1136</f>
        <v xml:space="preserve"> </v>
      </c>
      <c r="J1137" s="655" t="str">
        <f t="shared" ref="J1137:J1140" si="1133">J1136</f>
        <v xml:space="preserve"> </v>
      </c>
      <c r="K1137" s="655" t="s">
        <v>1987</v>
      </c>
      <c r="L1137" s="655" t="s">
        <v>1624</v>
      </c>
      <c r="M1137" s="655" t="str">
        <f t="shared" ref="M1137:M1140" si="1134">M1136</f>
        <v xml:space="preserve"> </v>
      </c>
      <c r="N1137" s="655" t="str">
        <f t="shared" ref="N1137:N1140" si="1135">N1136</f>
        <v xml:space="preserve"> </v>
      </c>
    </row>
    <row r="1138" spans="1:14" ht="27.75" customHeight="1">
      <c r="A1138" s="637">
        <f t="shared" si="1128"/>
        <v>99392</v>
      </c>
      <c r="B1138" s="640" t="str">
        <f t="shared" si="1129"/>
        <v>Outpatient Clinic Primary Care Screening and Monitoring</v>
      </c>
      <c r="C1138" s="655" t="str">
        <f t="shared" si="1130"/>
        <v>Established patient periodic preventive medicine examination, age 1 through 4 years</v>
      </c>
      <c r="D1138" s="655" t="s">
        <v>58</v>
      </c>
      <c r="E1138" s="655" t="str">
        <f t="shared" si="1131"/>
        <v>Not in provider qualifications document</v>
      </c>
      <c r="F1138" s="228" t="s">
        <v>146</v>
      </c>
      <c r="G1138" s="252" t="s">
        <v>777</v>
      </c>
      <c r="H1138" s="228" t="s">
        <v>2014</v>
      </c>
      <c r="I1138" s="655" t="str">
        <f t="shared" si="1132"/>
        <v xml:space="preserve"> </v>
      </c>
      <c r="J1138" s="655" t="str">
        <f t="shared" si="1133"/>
        <v xml:space="preserve"> </v>
      </c>
      <c r="K1138" s="655" t="s">
        <v>1987</v>
      </c>
      <c r="L1138" s="655" t="s">
        <v>1624</v>
      </c>
      <c r="M1138" s="655" t="str">
        <f t="shared" si="1134"/>
        <v xml:space="preserve"> </v>
      </c>
      <c r="N1138" s="655" t="str">
        <f t="shared" si="1135"/>
        <v xml:space="preserve"> </v>
      </c>
    </row>
    <row r="1139" spans="1:14" ht="27.75" customHeight="1">
      <c r="A1139" s="637">
        <f t="shared" si="1128"/>
        <v>99392</v>
      </c>
      <c r="B1139" s="640" t="str">
        <f t="shared" si="1129"/>
        <v>Outpatient Clinic Primary Care Screening and Monitoring</v>
      </c>
      <c r="C1139" s="655" t="str">
        <f t="shared" si="1130"/>
        <v>Established patient periodic preventive medicine examination, age 1 through 4 years</v>
      </c>
      <c r="D1139" s="655" t="s">
        <v>58</v>
      </c>
      <c r="E1139" s="655" t="str">
        <f t="shared" si="1131"/>
        <v>Not in provider qualifications document</v>
      </c>
      <c r="F1139" s="228" t="s">
        <v>733</v>
      </c>
      <c r="G1139" s="252" t="s">
        <v>777</v>
      </c>
      <c r="H1139" s="228" t="s">
        <v>2014</v>
      </c>
      <c r="I1139" s="655" t="str">
        <f t="shared" si="1132"/>
        <v xml:space="preserve"> </v>
      </c>
      <c r="J1139" s="655" t="str">
        <f t="shared" si="1133"/>
        <v xml:space="preserve"> </v>
      </c>
      <c r="K1139" s="655" t="s">
        <v>1987</v>
      </c>
      <c r="L1139" s="655" t="s">
        <v>1624</v>
      </c>
      <c r="M1139" s="655" t="str">
        <f t="shared" si="1134"/>
        <v xml:space="preserve"> </v>
      </c>
      <c r="N1139" s="655" t="str">
        <f t="shared" si="1135"/>
        <v xml:space="preserve"> </v>
      </c>
    </row>
    <row r="1140" spans="1:14" ht="27.75" customHeight="1" thickBot="1">
      <c r="A1140" s="638">
        <f t="shared" si="1128"/>
        <v>99392</v>
      </c>
      <c r="B1140" s="641" t="str">
        <f t="shared" si="1129"/>
        <v>Outpatient Clinic Primary Care Screening and Monitoring</v>
      </c>
      <c r="C1140" s="677" t="str">
        <f t="shared" si="1130"/>
        <v>Established patient periodic preventive medicine examination, age 1 through 4 years</v>
      </c>
      <c r="D1140" s="677" t="s">
        <v>58</v>
      </c>
      <c r="E1140" s="677" t="str">
        <f t="shared" si="1131"/>
        <v>Not in provider qualifications document</v>
      </c>
      <c r="F1140" s="230" t="s">
        <v>155</v>
      </c>
      <c r="G1140" s="230" t="s">
        <v>777</v>
      </c>
      <c r="H1140" s="230" t="s">
        <v>2014</v>
      </c>
      <c r="I1140" s="677" t="str">
        <f t="shared" si="1132"/>
        <v xml:space="preserve"> </v>
      </c>
      <c r="J1140" s="677" t="str">
        <f t="shared" si="1133"/>
        <v xml:space="preserve"> </v>
      </c>
      <c r="K1140" s="677" t="s">
        <v>1987</v>
      </c>
      <c r="L1140" s="677" t="s">
        <v>1624</v>
      </c>
      <c r="M1140" s="677" t="str">
        <f t="shared" si="1134"/>
        <v xml:space="preserve"> </v>
      </c>
      <c r="N1140" s="677" t="str">
        <f t="shared" si="1135"/>
        <v xml:space="preserve"> </v>
      </c>
    </row>
    <row r="1141" spans="1:14" ht="27.75" customHeight="1">
      <c r="A1141" s="636">
        <v>99393</v>
      </c>
      <c r="B1141" s="639" t="s">
        <v>1912</v>
      </c>
      <c r="C1141" s="654" t="s">
        <v>1907</v>
      </c>
      <c r="D1141" s="654" t="s">
        <v>58</v>
      </c>
      <c r="E1141" s="654" t="s">
        <v>1897</v>
      </c>
      <c r="F1141" s="187" t="s">
        <v>151</v>
      </c>
      <c r="G1141" s="187" t="s">
        <v>775</v>
      </c>
      <c r="H1141" s="227" t="s">
        <v>2014</v>
      </c>
      <c r="I1141" s="612" t="s">
        <v>1624</v>
      </c>
      <c r="J1141" s="612" t="s">
        <v>1624</v>
      </c>
      <c r="K1141" s="654" t="s">
        <v>1987</v>
      </c>
      <c r="L1141" s="654" t="s">
        <v>1624</v>
      </c>
      <c r="M1141" s="612" t="s">
        <v>1624</v>
      </c>
      <c r="N1141" s="612" t="s">
        <v>1624</v>
      </c>
    </row>
    <row r="1142" spans="1:14" ht="27.75" customHeight="1">
      <c r="A1142" s="637">
        <f t="shared" ref="A1142:A1145" si="1136">A1141</f>
        <v>99393</v>
      </c>
      <c r="B1142" s="640" t="str">
        <f t="shared" ref="B1142:B1145" si="1137">B1141</f>
        <v>Outpatient Clinic Primary Care Screening and Monitoring</v>
      </c>
      <c r="C1142" s="655" t="str">
        <f t="shared" ref="C1142:C1145" si="1138">C1141</f>
        <v>Established patient periodic preventive medicine examination, age 5 through 11 years</v>
      </c>
      <c r="D1142" s="655" t="s">
        <v>58</v>
      </c>
      <c r="E1142" s="655" t="str">
        <f t="shared" ref="E1142:E1145" si="1139">E1141</f>
        <v>Not in provider qualifications document</v>
      </c>
      <c r="F1142" s="191" t="s">
        <v>626</v>
      </c>
      <c r="G1142" s="191" t="s">
        <v>764</v>
      </c>
      <c r="H1142" s="228" t="s">
        <v>2014</v>
      </c>
      <c r="I1142" s="655" t="str">
        <f t="shared" ref="I1142:I1145" si="1140">I1141</f>
        <v xml:space="preserve"> </v>
      </c>
      <c r="J1142" s="655" t="str">
        <f t="shared" ref="J1142:J1145" si="1141">J1141</f>
        <v xml:space="preserve"> </v>
      </c>
      <c r="K1142" s="655" t="s">
        <v>1987</v>
      </c>
      <c r="L1142" s="655" t="s">
        <v>1624</v>
      </c>
      <c r="M1142" s="655" t="str">
        <f t="shared" ref="M1142:M1145" si="1142">M1141</f>
        <v xml:space="preserve"> </v>
      </c>
      <c r="N1142" s="655" t="str">
        <f t="shared" ref="N1142:N1145" si="1143">N1141</f>
        <v xml:space="preserve"> </v>
      </c>
    </row>
    <row r="1143" spans="1:14" ht="27.75" customHeight="1">
      <c r="A1143" s="637">
        <f t="shared" si="1136"/>
        <v>99393</v>
      </c>
      <c r="B1143" s="640" t="str">
        <f t="shared" si="1137"/>
        <v>Outpatient Clinic Primary Care Screening and Monitoring</v>
      </c>
      <c r="C1143" s="655" t="str">
        <f t="shared" si="1138"/>
        <v>Established patient periodic preventive medicine examination, age 5 through 11 years</v>
      </c>
      <c r="D1143" s="655" t="s">
        <v>58</v>
      </c>
      <c r="E1143" s="655" t="str">
        <f t="shared" si="1139"/>
        <v>Not in provider qualifications document</v>
      </c>
      <c r="F1143" s="228" t="s">
        <v>146</v>
      </c>
      <c r="G1143" s="252" t="s">
        <v>777</v>
      </c>
      <c r="H1143" s="228" t="s">
        <v>2014</v>
      </c>
      <c r="I1143" s="655" t="str">
        <f t="shared" si="1140"/>
        <v xml:space="preserve"> </v>
      </c>
      <c r="J1143" s="655" t="str">
        <f t="shared" si="1141"/>
        <v xml:space="preserve"> </v>
      </c>
      <c r="K1143" s="655" t="s">
        <v>1987</v>
      </c>
      <c r="L1143" s="655" t="s">
        <v>1624</v>
      </c>
      <c r="M1143" s="655" t="str">
        <f t="shared" si="1142"/>
        <v xml:space="preserve"> </v>
      </c>
      <c r="N1143" s="655" t="str">
        <f t="shared" si="1143"/>
        <v xml:space="preserve"> </v>
      </c>
    </row>
    <row r="1144" spans="1:14" ht="27.75" customHeight="1">
      <c r="A1144" s="637">
        <f t="shared" si="1136"/>
        <v>99393</v>
      </c>
      <c r="B1144" s="640" t="str">
        <f t="shared" si="1137"/>
        <v>Outpatient Clinic Primary Care Screening and Monitoring</v>
      </c>
      <c r="C1144" s="655" t="str">
        <f t="shared" si="1138"/>
        <v>Established patient periodic preventive medicine examination, age 5 through 11 years</v>
      </c>
      <c r="D1144" s="655" t="s">
        <v>58</v>
      </c>
      <c r="E1144" s="655" t="str">
        <f t="shared" si="1139"/>
        <v>Not in provider qualifications document</v>
      </c>
      <c r="F1144" s="228" t="s">
        <v>733</v>
      </c>
      <c r="G1144" s="252" t="s">
        <v>777</v>
      </c>
      <c r="H1144" s="228" t="s">
        <v>2014</v>
      </c>
      <c r="I1144" s="655" t="str">
        <f t="shared" si="1140"/>
        <v xml:space="preserve"> </v>
      </c>
      <c r="J1144" s="655" t="str">
        <f t="shared" si="1141"/>
        <v xml:space="preserve"> </v>
      </c>
      <c r="K1144" s="655" t="s">
        <v>1987</v>
      </c>
      <c r="L1144" s="655" t="s">
        <v>1624</v>
      </c>
      <c r="M1144" s="655" t="str">
        <f t="shared" si="1142"/>
        <v xml:space="preserve"> </v>
      </c>
      <c r="N1144" s="655" t="str">
        <f t="shared" si="1143"/>
        <v xml:space="preserve"> </v>
      </c>
    </row>
    <row r="1145" spans="1:14" ht="27.75" customHeight="1" thickBot="1">
      <c r="A1145" s="638">
        <f t="shared" si="1136"/>
        <v>99393</v>
      </c>
      <c r="B1145" s="641" t="str">
        <f t="shared" si="1137"/>
        <v>Outpatient Clinic Primary Care Screening and Monitoring</v>
      </c>
      <c r="C1145" s="677" t="str">
        <f t="shared" si="1138"/>
        <v>Established patient periodic preventive medicine examination, age 5 through 11 years</v>
      </c>
      <c r="D1145" s="677" t="s">
        <v>58</v>
      </c>
      <c r="E1145" s="677" t="str">
        <f t="shared" si="1139"/>
        <v>Not in provider qualifications document</v>
      </c>
      <c r="F1145" s="230" t="s">
        <v>155</v>
      </c>
      <c r="G1145" s="230" t="s">
        <v>777</v>
      </c>
      <c r="H1145" s="230" t="s">
        <v>2014</v>
      </c>
      <c r="I1145" s="677" t="str">
        <f t="shared" si="1140"/>
        <v xml:space="preserve"> </v>
      </c>
      <c r="J1145" s="677" t="str">
        <f t="shared" si="1141"/>
        <v xml:space="preserve"> </v>
      </c>
      <c r="K1145" s="677" t="s">
        <v>1987</v>
      </c>
      <c r="L1145" s="677" t="s">
        <v>1624</v>
      </c>
      <c r="M1145" s="677" t="str">
        <f t="shared" si="1142"/>
        <v xml:space="preserve"> </v>
      </c>
      <c r="N1145" s="677" t="str">
        <f t="shared" si="1143"/>
        <v xml:space="preserve"> </v>
      </c>
    </row>
    <row r="1146" spans="1:14" ht="27.75" customHeight="1">
      <c r="A1146" s="636">
        <v>99394</v>
      </c>
      <c r="B1146" s="639" t="s">
        <v>1912</v>
      </c>
      <c r="C1146" s="654" t="s">
        <v>1908</v>
      </c>
      <c r="D1146" s="654" t="s">
        <v>58</v>
      </c>
      <c r="E1146" s="654" t="s">
        <v>1897</v>
      </c>
      <c r="F1146" s="187" t="s">
        <v>151</v>
      </c>
      <c r="G1146" s="187" t="s">
        <v>775</v>
      </c>
      <c r="H1146" s="227" t="s">
        <v>2014</v>
      </c>
      <c r="I1146" s="612" t="s">
        <v>1624</v>
      </c>
      <c r="J1146" s="612" t="s">
        <v>1624</v>
      </c>
      <c r="K1146" s="654" t="s">
        <v>1987</v>
      </c>
      <c r="L1146" s="654" t="s">
        <v>1624</v>
      </c>
      <c r="M1146" s="612" t="s">
        <v>1624</v>
      </c>
      <c r="N1146" s="612" t="s">
        <v>1624</v>
      </c>
    </row>
    <row r="1147" spans="1:14" ht="27.75" customHeight="1">
      <c r="A1147" s="637">
        <f t="shared" ref="A1147:A1150" si="1144">A1146</f>
        <v>99394</v>
      </c>
      <c r="B1147" s="640" t="str">
        <f t="shared" ref="B1147:B1150" si="1145">B1146</f>
        <v>Outpatient Clinic Primary Care Screening and Monitoring</v>
      </c>
      <c r="C1147" s="655" t="str">
        <f t="shared" ref="C1147:C1150" si="1146">C1146</f>
        <v>Established patient periodic preventive medicine examination, age 12 through 17 years</v>
      </c>
      <c r="D1147" s="655" t="s">
        <v>58</v>
      </c>
      <c r="E1147" s="655" t="str">
        <f t="shared" ref="E1147:E1150" si="1147">E1146</f>
        <v>Not in provider qualifications document</v>
      </c>
      <c r="F1147" s="191" t="s">
        <v>626</v>
      </c>
      <c r="G1147" s="191" t="s">
        <v>764</v>
      </c>
      <c r="H1147" s="228" t="s">
        <v>2014</v>
      </c>
      <c r="I1147" s="655" t="str">
        <f t="shared" ref="I1147:I1150" si="1148">I1146</f>
        <v xml:space="preserve"> </v>
      </c>
      <c r="J1147" s="655" t="str">
        <f t="shared" ref="J1147:J1155" si="1149">J1146</f>
        <v xml:space="preserve"> </v>
      </c>
      <c r="K1147" s="655" t="s">
        <v>1987</v>
      </c>
      <c r="L1147" s="655" t="s">
        <v>1624</v>
      </c>
      <c r="M1147" s="655" t="str">
        <f t="shared" ref="M1147:M1150" si="1150">M1146</f>
        <v xml:space="preserve"> </v>
      </c>
      <c r="N1147" s="655" t="str">
        <f t="shared" ref="N1147:N1150" si="1151">N1146</f>
        <v xml:space="preserve"> </v>
      </c>
    </row>
    <row r="1148" spans="1:14" ht="27.75" customHeight="1">
      <c r="A1148" s="637">
        <f t="shared" si="1144"/>
        <v>99394</v>
      </c>
      <c r="B1148" s="640" t="str">
        <f t="shared" si="1145"/>
        <v>Outpatient Clinic Primary Care Screening and Monitoring</v>
      </c>
      <c r="C1148" s="655" t="str">
        <f t="shared" si="1146"/>
        <v>Established patient periodic preventive medicine examination, age 12 through 17 years</v>
      </c>
      <c r="D1148" s="655" t="s">
        <v>58</v>
      </c>
      <c r="E1148" s="655" t="str">
        <f t="shared" si="1147"/>
        <v>Not in provider qualifications document</v>
      </c>
      <c r="F1148" s="228" t="s">
        <v>146</v>
      </c>
      <c r="G1148" s="252" t="s">
        <v>777</v>
      </c>
      <c r="H1148" s="228" t="s">
        <v>2014</v>
      </c>
      <c r="I1148" s="655" t="str">
        <f t="shared" si="1148"/>
        <v xml:space="preserve"> </v>
      </c>
      <c r="J1148" s="655" t="str">
        <f t="shared" si="1149"/>
        <v xml:space="preserve"> </v>
      </c>
      <c r="K1148" s="655" t="s">
        <v>1987</v>
      </c>
      <c r="L1148" s="655" t="s">
        <v>1624</v>
      </c>
      <c r="M1148" s="655" t="str">
        <f t="shared" si="1150"/>
        <v xml:space="preserve"> </v>
      </c>
      <c r="N1148" s="655" t="str">
        <f t="shared" si="1151"/>
        <v xml:space="preserve"> </v>
      </c>
    </row>
    <row r="1149" spans="1:14" ht="27.75" customHeight="1">
      <c r="A1149" s="637">
        <f t="shared" si="1144"/>
        <v>99394</v>
      </c>
      <c r="B1149" s="640" t="str">
        <f t="shared" si="1145"/>
        <v>Outpatient Clinic Primary Care Screening and Monitoring</v>
      </c>
      <c r="C1149" s="655" t="str">
        <f t="shared" si="1146"/>
        <v>Established patient periodic preventive medicine examination, age 12 through 17 years</v>
      </c>
      <c r="D1149" s="655" t="s">
        <v>58</v>
      </c>
      <c r="E1149" s="655" t="str">
        <f t="shared" si="1147"/>
        <v>Not in provider qualifications document</v>
      </c>
      <c r="F1149" s="228" t="s">
        <v>733</v>
      </c>
      <c r="G1149" s="252" t="s">
        <v>777</v>
      </c>
      <c r="H1149" s="228" t="s">
        <v>2014</v>
      </c>
      <c r="I1149" s="655" t="str">
        <f t="shared" si="1148"/>
        <v xml:space="preserve"> </v>
      </c>
      <c r="J1149" s="655" t="str">
        <f t="shared" si="1149"/>
        <v xml:space="preserve"> </v>
      </c>
      <c r="K1149" s="655" t="s">
        <v>1987</v>
      </c>
      <c r="L1149" s="655" t="s">
        <v>1624</v>
      </c>
      <c r="M1149" s="655" t="str">
        <f t="shared" si="1150"/>
        <v xml:space="preserve"> </v>
      </c>
      <c r="N1149" s="655" t="str">
        <f t="shared" si="1151"/>
        <v xml:space="preserve"> </v>
      </c>
    </row>
    <row r="1150" spans="1:14" ht="27.75" customHeight="1" thickBot="1">
      <c r="A1150" s="638">
        <f t="shared" si="1144"/>
        <v>99394</v>
      </c>
      <c r="B1150" s="641" t="str">
        <f t="shared" si="1145"/>
        <v>Outpatient Clinic Primary Care Screening and Monitoring</v>
      </c>
      <c r="C1150" s="677" t="str">
        <f t="shared" si="1146"/>
        <v>Established patient periodic preventive medicine examination, age 12 through 17 years</v>
      </c>
      <c r="D1150" s="677" t="s">
        <v>58</v>
      </c>
      <c r="E1150" s="677" t="str">
        <f t="shared" si="1147"/>
        <v>Not in provider qualifications document</v>
      </c>
      <c r="F1150" s="230" t="s">
        <v>155</v>
      </c>
      <c r="G1150" s="230" t="s">
        <v>777</v>
      </c>
      <c r="H1150" s="230" t="s">
        <v>2014</v>
      </c>
      <c r="I1150" s="677" t="str">
        <f t="shared" si="1148"/>
        <v xml:space="preserve"> </v>
      </c>
      <c r="J1150" s="677" t="str">
        <f t="shared" si="1149"/>
        <v xml:space="preserve"> </v>
      </c>
      <c r="K1150" s="677" t="s">
        <v>1987</v>
      </c>
      <c r="L1150" s="677" t="s">
        <v>1624</v>
      </c>
      <c r="M1150" s="677" t="str">
        <f t="shared" si="1150"/>
        <v xml:space="preserve"> </v>
      </c>
      <c r="N1150" s="677" t="str">
        <f t="shared" si="1151"/>
        <v xml:space="preserve"> </v>
      </c>
    </row>
    <row r="1151" spans="1:14" ht="27.75" customHeight="1">
      <c r="A1151" s="636">
        <v>99395</v>
      </c>
      <c r="B1151" s="639" t="s">
        <v>1912</v>
      </c>
      <c r="C1151" s="654" t="s">
        <v>1909</v>
      </c>
      <c r="D1151" s="654" t="s">
        <v>58</v>
      </c>
      <c r="E1151" s="654" t="s">
        <v>1897</v>
      </c>
      <c r="F1151" s="187" t="s">
        <v>151</v>
      </c>
      <c r="G1151" s="187" t="s">
        <v>775</v>
      </c>
      <c r="H1151" s="227" t="s">
        <v>2014</v>
      </c>
      <c r="I1151" s="612" t="s">
        <v>1624</v>
      </c>
      <c r="J1151" s="654" t="str">
        <f t="shared" si="1149"/>
        <v xml:space="preserve"> </v>
      </c>
      <c r="K1151" s="654" t="s">
        <v>1987</v>
      </c>
      <c r="L1151" s="654" t="s">
        <v>1624</v>
      </c>
      <c r="M1151" s="612" t="s">
        <v>1624</v>
      </c>
      <c r="N1151" s="612" t="s">
        <v>1624</v>
      </c>
    </row>
    <row r="1152" spans="1:14" ht="27.75" customHeight="1">
      <c r="A1152" s="637">
        <f t="shared" ref="A1152:A1155" si="1152">A1151</f>
        <v>99395</v>
      </c>
      <c r="B1152" s="640" t="str">
        <f t="shared" ref="B1152:B1155" si="1153">B1151</f>
        <v>Outpatient Clinic Primary Care Screening and Monitoring</v>
      </c>
      <c r="C1152" s="655" t="str">
        <f t="shared" ref="C1152:C1155" si="1154">C1151</f>
        <v>Established patient periodic preventive medicine examination age 18-39 years</v>
      </c>
      <c r="D1152" s="655" t="s">
        <v>58</v>
      </c>
      <c r="E1152" s="655" t="str">
        <f t="shared" ref="E1152:E1155" si="1155">E1151</f>
        <v>Not in provider qualifications document</v>
      </c>
      <c r="F1152" s="191" t="s">
        <v>626</v>
      </c>
      <c r="G1152" s="191" t="s">
        <v>764</v>
      </c>
      <c r="H1152" s="228" t="s">
        <v>2014</v>
      </c>
      <c r="I1152" s="655" t="str">
        <f t="shared" ref="I1152:I1155" si="1156">I1151</f>
        <v xml:space="preserve"> </v>
      </c>
      <c r="J1152" s="655" t="str">
        <f t="shared" si="1149"/>
        <v xml:space="preserve"> </v>
      </c>
      <c r="K1152" s="655" t="s">
        <v>1987</v>
      </c>
      <c r="L1152" s="655" t="s">
        <v>1624</v>
      </c>
      <c r="M1152" s="655" t="str">
        <f t="shared" ref="M1152:M1155" si="1157">M1151</f>
        <v xml:space="preserve"> </v>
      </c>
      <c r="N1152" s="655" t="str">
        <f t="shared" ref="N1152:N1155" si="1158">N1151</f>
        <v xml:space="preserve"> </v>
      </c>
    </row>
    <row r="1153" spans="1:14" ht="27.75" customHeight="1">
      <c r="A1153" s="637">
        <f t="shared" si="1152"/>
        <v>99395</v>
      </c>
      <c r="B1153" s="640" t="str">
        <f t="shared" si="1153"/>
        <v>Outpatient Clinic Primary Care Screening and Monitoring</v>
      </c>
      <c r="C1153" s="655" t="str">
        <f t="shared" si="1154"/>
        <v>Established patient periodic preventive medicine examination age 18-39 years</v>
      </c>
      <c r="D1153" s="655" t="s">
        <v>58</v>
      </c>
      <c r="E1153" s="655" t="str">
        <f t="shared" si="1155"/>
        <v>Not in provider qualifications document</v>
      </c>
      <c r="F1153" s="228" t="s">
        <v>146</v>
      </c>
      <c r="G1153" s="252" t="s">
        <v>777</v>
      </c>
      <c r="H1153" s="228" t="s">
        <v>2014</v>
      </c>
      <c r="I1153" s="655" t="str">
        <f t="shared" si="1156"/>
        <v xml:space="preserve"> </v>
      </c>
      <c r="J1153" s="655" t="str">
        <f t="shared" si="1149"/>
        <v xml:space="preserve"> </v>
      </c>
      <c r="K1153" s="655" t="s">
        <v>1987</v>
      </c>
      <c r="L1153" s="655" t="s">
        <v>1624</v>
      </c>
      <c r="M1153" s="655" t="str">
        <f t="shared" si="1157"/>
        <v xml:space="preserve"> </v>
      </c>
      <c r="N1153" s="655" t="str">
        <f t="shared" si="1158"/>
        <v xml:space="preserve"> </v>
      </c>
    </row>
    <row r="1154" spans="1:14" ht="27.75" customHeight="1">
      <c r="A1154" s="637">
        <f t="shared" si="1152"/>
        <v>99395</v>
      </c>
      <c r="B1154" s="640" t="str">
        <f t="shared" si="1153"/>
        <v>Outpatient Clinic Primary Care Screening and Monitoring</v>
      </c>
      <c r="C1154" s="655" t="str">
        <f t="shared" si="1154"/>
        <v>Established patient periodic preventive medicine examination age 18-39 years</v>
      </c>
      <c r="D1154" s="655" t="s">
        <v>58</v>
      </c>
      <c r="E1154" s="655" t="str">
        <f t="shared" si="1155"/>
        <v>Not in provider qualifications document</v>
      </c>
      <c r="F1154" s="228" t="s">
        <v>733</v>
      </c>
      <c r="G1154" s="252" t="s">
        <v>777</v>
      </c>
      <c r="H1154" s="228" t="s">
        <v>2014</v>
      </c>
      <c r="I1154" s="655" t="str">
        <f t="shared" si="1156"/>
        <v xml:space="preserve"> </v>
      </c>
      <c r="J1154" s="655" t="str">
        <f t="shared" si="1149"/>
        <v xml:space="preserve"> </v>
      </c>
      <c r="K1154" s="655" t="s">
        <v>1987</v>
      </c>
      <c r="L1154" s="655" t="s">
        <v>1624</v>
      </c>
      <c r="M1154" s="655" t="str">
        <f t="shared" si="1157"/>
        <v xml:space="preserve"> </v>
      </c>
      <c r="N1154" s="655" t="str">
        <f t="shared" si="1158"/>
        <v xml:space="preserve"> </v>
      </c>
    </row>
    <row r="1155" spans="1:14" ht="27.75" customHeight="1" thickBot="1">
      <c r="A1155" s="638">
        <f t="shared" si="1152"/>
        <v>99395</v>
      </c>
      <c r="B1155" s="641" t="str">
        <f t="shared" si="1153"/>
        <v>Outpatient Clinic Primary Care Screening and Monitoring</v>
      </c>
      <c r="C1155" s="677" t="str">
        <f t="shared" si="1154"/>
        <v>Established patient periodic preventive medicine examination age 18-39 years</v>
      </c>
      <c r="D1155" s="677" t="s">
        <v>58</v>
      </c>
      <c r="E1155" s="677" t="str">
        <f t="shared" si="1155"/>
        <v>Not in provider qualifications document</v>
      </c>
      <c r="F1155" s="230" t="s">
        <v>155</v>
      </c>
      <c r="G1155" s="230" t="s">
        <v>777</v>
      </c>
      <c r="H1155" s="230" t="s">
        <v>2014</v>
      </c>
      <c r="I1155" s="677" t="str">
        <f t="shared" si="1156"/>
        <v xml:space="preserve"> </v>
      </c>
      <c r="J1155" s="677" t="str">
        <f t="shared" si="1149"/>
        <v xml:space="preserve"> </v>
      </c>
      <c r="K1155" s="677" t="s">
        <v>1987</v>
      </c>
      <c r="L1155" s="677" t="s">
        <v>1624</v>
      </c>
      <c r="M1155" s="677" t="str">
        <f t="shared" si="1157"/>
        <v xml:space="preserve"> </v>
      </c>
      <c r="N1155" s="677" t="str">
        <f t="shared" si="1158"/>
        <v xml:space="preserve"> </v>
      </c>
    </row>
    <row r="1156" spans="1:14" ht="27.75" customHeight="1">
      <c r="A1156" s="636">
        <v>99396</v>
      </c>
      <c r="B1156" s="639" t="s">
        <v>1912</v>
      </c>
      <c r="C1156" s="654" t="s">
        <v>1910</v>
      </c>
      <c r="D1156" s="654" t="s">
        <v>58</v>
      </c>
      <c r="E1156" s="654" t="s">
        <v>1897</v>
      </c>
      <c r="F1156" s="187" t="s">
        <v>151</v>
      </c>
      <c r="G1156" s="187" t="s">
        <v>775</v>
      </c>
      <c r="H1156" s="227" t="s">
        <v>2014</v>
      </c>
      <c r="I1156" s="612" t="s">
        <v>1624</v>
      </c>
      <c r="J1156" s="612" t="s">
        <v>1624</v>
      </c>
      <c r="K1156" s="654" t="s">
        <v>1987</v>
      </c>
      <c r="L1156" s="654" t="s">
        <v>1624</v>
      </c>
      <c r="M1156" s="612" t="s">
        <v>1624</v>
      </c>
      <c r="N1156" s="612" t="s">
        <v>1624</v>
      </c>
    </row>
    <row r="1157" spans="1:14" ht="27.75" customHeight="1">
      <c r="A1157" s="637">
        <f t="shared" ref="A1157:A1160" si="1159">A1156</f>
        <v>99396</v>
      </c>
      <c r="B1157" s="640" t="str">
        <f t="shared" ref="B1157:B1160" si="1160">B1156</f>
        <v>Outpatient Clinic Primary Care Screening and Monitoring</v>
      </c>
      <c r="C1157" s="655" t="str">
        <f t="shared" ref="C1157:C1160" si="1161">C1156</f>
        <v>Established patient periodic preventive medicine examination, age 40 through 64 years</v>
      </c>
      <c r="D1157" s="655" t="s">
        <v>58</v>
      </c>
      <c r="E1157" s="655" t="str">
        <f t="shared" ref="E1157:E1160" si="1162">E1156</f>
        <v>Not in provider qualifications document</v>
      </c>
      <c r="F1157" s="191" t="s">
        <v>626</v>
      </c>
      <c r="G1157" s="191" t="s">
        <v>764</v>
      </c>
      <c r="H1157" s="228" t="s">
        <v>2014</v>
      </c>
      <c r="I1157" s="655" t="str">
        <f t="shared" ref="I1157:I1160" si="1163">I1156</f>
        <v xml:space="preserve"> </v>
      </c>
      <c r="J1157" s="655" t="str">
        <f t="shared" ref="J1157:J1160" si="1164">J1156</f>
        <v xml:space="preserve"> </v>
      </c>
      <c r="K1157" s="655" t="s">
        <v>1987</v>
      </c>
      <c r="L1157" s="655" t="s">
        <v>1624</v>
      </c>
      <c r="M1157" s="655" t="str">
        <f t="shared" ref="M1157:M1160" si="1165">M1156</f>
        <v xml:space="preserve"> </v>
      </c>
      <c r="N1157" s="655" t="str">
        <f t="shared" ref="N1157:N1160" si="1166">N1156</f>
        <v xml:space="preserve"> </v>
      </c>
    </row>
    <row r="1158" spans="1:14" ht="27.75" customHeight="1">
      <c r="A1158" s="637">
        <f t="shared" si="1159"/>
        <v>99396</v>
      </c>
      <c r="B1158" s="640" t="str">
        <f t="shared" si="1160"/>
        <v>Outpatient Clinic Primary Care Screening and Monitoring</v>
      </c>
      <c r="C1158" s="655" t="str">
        <f t="shared" si="1161"/>
        <v>Established patient periodic preventive medicine examination, age 40 through 64 years</v>
      </c>
      <c r="D1158" s="655" t="s">
        <v>58</v>
      </c>
      <c r="E1158" s="655" t="str">
        <f t="shared" si="1162"/>
        <v>Not in provider qualifications document</v>
      </c>
      <c r="F1158" s="228" t="s">
        <v>146</v>
      </c>
      <c r="G1158" s="252" t="s">
        <v>777</v>
      </c>
      <c r="H1158" s="228" t="s">
        <v>2014</v>
      </c>
      <c r="I1158" s="655" t="str">
        <f t="shared" si="1163"/>
        <v xml:space="preserve"> </v>
      </c>
      <c r="J1158" s="655" t="str">
        <f t="shared" si="1164"/>
        <v xml:space="preserve"> </v>
      </c>
      <c r="K1158" s="655" t="s">
        <v>1987</v>
      </c>
      <c r="L1158" s="655" t="s">
        <v>1624</v>
      </c>
      <c r="M1158" s="655" t="str">
        <f t="shared" si="1165"/>
        <v xml:space="preserve"> </v>
      </c>
      <c r="N1158" s="655" t="str">
        <f t="shared" si="1166"/>
        <v xml:space="preserve"> </v>
      </c>
    </row>
    <row r="1159" spans="1:14" ht="27.75" customHeight="1">
      <c r="A1159" s="637">
        <f t="shared" si="1159"/>
        <v>99396</v>
      </c>
      <c r="B1159" s="640" t="str">
        <f t="shared" si="1160"/>
        <v>Outpatient Clinic Primary Care Screening and Monitoring</v>
      </c>
      <c r="C1159" s="655" t="str">
        <f t="shared" si="1161"/>
        <v>Established patient periodic preventive medicine examination, age 40 through 64 years</v>
      </c>
      <c r="D1159" s="655" t="s">
        <v>58</v>
      </c>
      <c r="E1159" s="655" t="str">
        <f t="shared" si="1162"/>
        <v>Not in provider qualifications document</v>
      </c>
      <c r="F1159" s="228" t="s">
        <v>733</v>
      </c>
      <c r="G1159" s="252" t="s">
        <v>777</v>
      </c>
      <c r="H1159" s="228" t="s">
        <v>2014</v>
      </c>
      <c r="I1159" s="655" t="str">
        <f t="shared" si="1163"/>
        <v xml:space="preserve"> </v>
      </c>
      <c r="J1159" s="655" t="str">
        <f t="shared" si="1164"/>
        <v xml:space="preserve"> </v>
      </c>
      <c r="K1159" s="655" t="s">
        <v>1987</v>
      </c>
      <c r="L1159" s="655" t="s">
        <v>1624</v>
      </c>
      <c r="M1159" s="655" t="str">
        <f t="shared" si="1165"/>
        <v xml:space="preserve"> </v>
      </c>
      <c r="N1159" s="655" t="str">
        <f t="shared" si="1166"/>
        <v xml:space="preserve"> </v>
      </c>
    </row>
    <row r="1160" spans="1:14" ht="27.75" customHeight="1" thickBot="1">
      <c r="A1160" s="638">
        <f t="shared" si="1159"/>
        <v>99396</v>
      </c>
      <c r="B1160" s="641" t="str">
        <f t="shared" si="1160"/>
        <v>Outpatient Clinic Primary Care Screening and Monitoring</v>
      </c>
      <c r="C1160" s="677" t="str">
        <f t="shared" si="1161"/>
        <v>Established patient periodic preventive medicine examination, age 40 through 64 years</v>
      </c>
      <c r="D1160" s="677" t="s">
        <v>58</v>
      </c>
      <c r="E1160" s="677" t="str">
        <f t="shared" si="1162"/>
        <v>Not in provider qualifications document</v>
      </c>
      <c r="F1160" s="230" t="s">
        <v>155</v>
      </c>
      <c r="G1160" s="230" t="s">
        <v>777</v>
      </c>
      <c r="H1160" s="230" t="s">
        <v>2014</v>
      </c>
      <c r="I1160" s="677" t="str">
        <f t="shared" si="1163"/>
        <v xml:space="preserve"> </v>
      </c>
      <c r="J1160" s="677" t="str">
        <f t="shared" si="1164"/>
        <v xml:space="preserve"> </v>
      </c>
      <c r="K1160" s="677" t="s">
        <v>1987</v>
      </c>
      <c r="L1160" s="677" t="s">
        <v>1624</v>
      </c>
      <c r="M1160" s="677" t="str">
        <f t="shared" si="1165"/>
        <v xml:space="preserve"> </v>
      </c>
      <c r="N1160" s="677" t="str">
        <f t="shared" si="1166"/>
        <v xml:space="preserve"> </v>
      </c>
    </row>
    <row r="1161" spans="1:14" ht="27.75" customHeight="1">
      <c r="A1161" s="636">
        <v>99397</v>
      </c>
      <c r="B1161" s="639" t="s">
        <v>1912</v>
      </c>
      <c r="C1161" s="654" t="s">
        <v>1911</v>
      </c>
      <c r="D1161" s="654" t="s">
        <v>58</v>
      </c>
      <c r="E1161" s="654" t="s">
        <v>1897</v>
      </c>
      <c r="F1161" s="187" t="s">
        <v>151</v>
      </c>
      <c r="G1161" s="187" t="s">
        <v>775</v>
      </c>
      <c r="H1161" s="227" t="s">
        <v>2014</v>
      </c>
      <c r="I1161" s="612" t="s">
        <v>1624</v>
      </c>
      <c r="J1161" s="612" t="s">
        <v>1624</v>
      </c>
      <c r="K1161" s="654" t="s">
        <v>1987</v>
      </c>
      <c r="L1161" s="654" t="s">
        <v>1624</v>
      </c>
      <c r="M1161" s="612" t="s">
        <v>1624</v>
      </c>
      <c r="N1161" s="612" t="s">
        <v>1624</v>
      </c>
    </row>
    <row r="1162" spans="1:14" ht="27.75" customHeight="1">
      <c r="A1162" s="637">
        <f t="shared" ref="A1162:A1165" si="1167">A1161</f>
        <v>99397</v>
      </c>
      <c r="B1162" s="640" t="str">
        <f t="shared" ref="B1162:B1165" si="1168">B1161</f>
        <v>Outpatient Clinic Primary Care Screening and Monitoring</v>
      </c>
      <c r="C1162" s="655" t="str">
        <f t="shared" ref="C1162:C1165" si="1169">C1161</f>
        <v>Established patient periodic preventive medicine examination, age 65 and older</v>
      </c>
      <c r="D1162" s="655" t="s">
        <v>58</v>
      </c>
      <c r="E1162" s="655" t="str">
        <f t="shared" ref="E1162:E1165" si="1170">E1161</f>
        <v>Not in provider qualifications document</v>
      </c>
      <c r="F1162" s="191" t="s">
        <v>626</v>
      </c>
      <c r="G1162" s="191" t="s">
        <v>764</v>
      </c>
      <c r="H1162" s="228" t="s">
        <v>2014</v>
      </c>
      <c r="I1162" s="655" t="str">
        <f t="shared" ref="I1162:I1165" si="1171">I1161</f>
        <v xml:space="preserve"> </v>
      </c>
      <c r="J1162" s="655" t="str">
        <f t="shared" ref="J1162:J1165" si="1172">J1161</f>
        <v xml:space="preserve"> </v>
      </c>
      <c r="K1162" s="655" t="s">
        <v>1987</v>
      </c>
      <c r="L1162" s="655" t="s">
        <v>1624</v>
      </c>
      <c r="M1162" s="655" t="str">
        <f t="shared" ref="M1162:M1165" si="1173">M1161</f>
        <v xml:space="preserve"> </v>
      </c>
      <c r="N1162" s="655" t="str">
        <f t="shared" ref="N1162:N1165" si="1174">N1161</f>
        <v xml:space="preserve"> </v>
      </c>
    </row>
    <row r="1163" spans="1:14" ht="27.75" customHeight="1">
      <c r="A1163" s="637">
        <f t="shared" si="1167"/>
        <v>99397</v>
      </c>
      <c r="B1163" s="640" t="str">
        <f t="shared" si="1168"/>
        <v>Outpatient Clinic Primary Care Screening and Monitoring</v>
      </c>
      <c r="C1163" s="655" t="str">
        <f t="shared" si="1169"/>
        <v>Established patient periodic preventive medicine examination, age 65 and older</v>
      </c>
      <c r="D1163" s="655" t="s">
        <v>58</v>
      </c>
      <c r="E1163" s="655" t="str">
        <f t="shared" si="1170"/>
        <v>Not in provider qualifications document</v>
      </c>
      <c r="F1163" s="228" t="s">
        <v>146</v>
      </c>
      <c r="G1163" s="252" t="s">
        <v>777</v>
      </c>
      <c r="H1163" s="228" t="s">
        <v>2014</v>
      </c>
      <c r="I1163" s="655" t="str">
        <f t="shared" si="1171"/>
        <v xml:space="preserve"> </v>
      </c>
      <c r="J1163" s="655" t="str">
        <f t="shared" si="1172"/>
        <v xml:space="preserve"> </v>
      </c>
      <c r="K1163" s="655" t="s">
        <v>1987</v>
      </c>
      <c r="L1163" s="655" t="s">
        <v>1624</v>
      </c>
      <c r="M1163" s="655" t="str">
        <f t="shared" si="1173"/>
        <v xml:space="preserve"> </v>
      </c>
      <c r="N1163" s="655" t="str">
        <f t="shared" si="1174"/>
        <v xml:space="preserve"> </v>
      </c>
    </row>
    <row r="1164" spans="1:14" ht="27.75" customHeight="1">
      <c r="A1164" s="637">
        <f t="shared" si="1167"/>
        <v>99397</v>
      </c>
      <c r="B1164" s="640" t="str">
        <f t="shared" si="1168"/>
        <v>Outpatient Clinic Primary Care Screening and Monitoring</v>
      </c>
      <c r="C1164" s="655" t="str">
        <f t="shared" si="1169"/>
        <v>Established patient periodic preventive medicine examination, age 65 and older</v>
      </c>
      <c r="D1164" s="655" t="s">
        <v>58</v>
      </c>
      <c r="E1164" s="655" t="str">
        <f t="shared" si="1170"/>
        <v>Not in provider qualifications document</v>
      </c>
      <c r="F1164" s="228" t="s">
        <v>733</v>
      </c>
      <c r="G1164" s="252" t="s">
        <v>777</v>
      </c>
      <c r="H1164" s="228" t="s">
        <v>2014</v>
      </c>
      <c r="I1164" s="655" t="str">
        <f t="shared" si="1171"/>
        <v xml:space="preserve"> </v>
      </c>
      <c r="J1164" s="655" t="str">
        <f t="shared" si="1172"/>
        <v xml:space="preserve"> </v>
      </c>
      <c r="K1164" s="655" t="s">
        <v>1987</v>
      </c>
      <c r="L1164" s="655" t="s">
        <v>1624</v>
      </c>
      <c r="M1164" s="655" t="str">
        <f t="shared" si="1173"/>
        <v xml:space="preserve"> </v>
      </c>
      <c r="N1164" s="655" t="str">
        <f t="shared" si="1174"/>
        <v xml:space="preserve"> </v>
      </c>
    </row>
    <row r="1165" spans="1:14" ht="27.75" customHeight="1" thickBot="1">
      <c r="A1165" s="638">
        <f t="shared" si="1167"/>
        <v>99397</v>
      </c>
      <c r="B1165" s="641" t="str">
        <f t="shared" si="1168"/>
        <v>Outpatient Clinic Primary Care Screening and Monitoring</v>
      </c>
      <c r="C1165" s="677" t="str">
        <f t="shared" si="1169"/>
        <v>Established patient periodic preventive medicine examination, age 65 and older</v>
      </c>
      <c r="D1165" s="677" t="s">
        <v>58</v>
      </c>
      <c r="E1165" s="677" t="str">
        <f t="shared" si="1170"/>
        <v>Not in provider qualifications document</v>
      </c>
      <c r="F1165" s="230" t="s">
        <v>155</v>
      </c>
      <c r="G1165" s="230" t="s">
        <v>777</v>
      </c>
      <c r="H1165" s="230" t="s">
        <v>2014</v>
      </c>
      <c r="I1165" s="677" t="str">
        <f t="shared" si="1171"/>
        <v xml:space="preserve"> </v>
      </c>
      <c r="J1165" s="677" t="str">
        <f t="shared" si="1172"/>
        <v xml:space="preserve"> </v>
      </c>
      <c r="K1165" s="677" t="s">
        <v>1987</v>
      </c>
      <c r="L1165" s="677" t="s">
        <v>1624</v>
      </c>
      <c r="M1165" s="677" t="str">
        <f t="shared" si="1173"/>
        <v xml:space="preserve"> </v>
      </c>
      <c r="N1165" s="677" t="str">
        <f t="shared" si="1174"/>
        <v xml:space="preserve"> </v>
      </c>
    </row>
    <row r="1166" spans="1:14" ht="114.6" customHeight="1">
      <c r="A1166" s="636">
        <v>99415</v>
      </c>
      <c r="B1166" s="639" t="s">
        <v>824</v>
      </c>
      <c r="C1166" s="673" t="s">
        <v>466</v>
      </c>
      <c r="D1166" s="609" t="s">
        <v>58</v>
      </c>
      <c r="E1166" s="609" t="s">
        <v>885</v>
      </c>
      <c r="F1166" s="187" t="s">
        <v>151</v>
      </c>
      <c r="G1166" s="187" t="s">
        <v>775</v>
      </c>
      <c r="H1166" s="227" t="s">
        <v>2014</v>
      </c>
      <c r="I1166" s="609" t="s">
        <v>154</v>
      </c>
      <c r="J1166" s="609" t="s">
        <v>135</v>
      </c>
      <c r="K1166" s="654" t="s">
        <v>1988</v>
      </c>
      <c r="L1166" s="654" t="s">
        <v>463</v>
      </c>
      <c r="M1166" s="612" t="s">
        <v>1624</v>
      </c>
      <c r="N1166" s="612" t="s">
        <v>1624</v>
      </c>
    </row>
    <row r="1167" spans="1:14" ht="114.6" customHeight="1">
      <c r="A1167" s="637">
        <f t="shared" ref="A1167:A1170" si="1175">A1166</f>
        <v>99415</v>
      </c>
      <c r="B1167" s="640" t="str">
        <f t="shared" ref="B1167:B1168" si="1176">B1166</f>
        <v>Assessments
Health Psychiatric
Evaluation Psychological
testing Other assessments, tests
Medication Review</v>
      </c>
      <c r="C1167" s="674" t="str">
        <f t="shared" ref="C1167:C1170" si="1177">C1166</f>
        <v>Prolonged clinical staff service (the service beyond the highest time in the range of total time of the service) during an evaluation and management service in the office or outpatient setting; direct patient contact with physician supervision:first hour (list separately in addition to code for outpatient Evaluation and Management service)</v>
      </c>
      <c r="D1167" s="610" t="str">
        <f t="shared" ref="D1167:D1170" si="1178">D1166</f>
        <v>Encounter</v>
      </c>
      <c r="E1167" s="610" t="str">
        <f t="shared" ref="E1167:E1170" si="1179">E1166</f>
        <v>clinical staff – please refer to coding guidance in the CPT manual
CPT manual - Physician or other qualified health care professional (physician's assistants and advanced practice nurses)</v>
      </c>
      <c r="F1167" s="191" t="s">
        <v>626</v>
      </c>
      <c r="G1167" s="191" t="s">
        <v>764</v>
      </c>
      <c r="H1167" s="228" t="s">
        <v>2014</v>
      </c>
      <c r="I1167" s="610" t="str">
        <f t="shared" ref="I1167:I1170" si="1180">I1166</f>
        <v>Line
Professional</v>
      </c>
      <c r="J1167" s="610" t="str">
        <f t="shared" ref="J1167:J1170" si="1181">J1166</f>
        <v>State Plan, Healthy Michigan, EPSDT</v>
      </c>
      <c r="K1167" s="610" t="s">
        <v>1988</v>
      </c>
      <c r="L1167" s="610" t="s">
        <v>463</v>
      </c>
      <c r="M1167" s="610" t="str">
        <f t="shared" ref="M1167:M1170" si="1182">M1166</f>
        <v xml:space="preserve"> </v>
      </c>
      <c r="N1167" s="610" t="str">
        <f t="shared" ref="N1167:N1170" si="1183">N1166</f>
        <v xml:space="preserve"> </v>
      </c>
    </row>
    <row r="1168" spans="1:14" ht="114.6" customHeight="1">
      <c r="A1168" s="637">
        <f t="shared" si="1175"/>
        <v>99415</v>
      </c>
      <c r="B1168" s="700" t="str">
        <f t="shared" si="1176"/>
        <v>Assessments
Health Psychiatric
Evaluation Psychological
testing Other assessments, tests
Medication Review</v>
      </c>
      <c r="C1168" s="674" t="str">
        <f t="shared" si="1177"/>
        <v>Prolonged clinical staff service (the service beyond the highest time in the range of total time of the service) during an evaluation and management service in the office or outpatient setting; direct patient contact with physician supervision:first hour (list separately in addition to code for outpatient Evaluation and Management service)</v>
      </c>
      <c r="D1168" s="610" t="str">
        <f t="shared" si="1178"/>
        <v>Encounter</v>
      </c>
      <c r="E1168" s="610" t="str">
        <f t="shared" si="1179"/>
        <v>clinical staff – please refer to coding guidance in the CPT manual
CPT manual - Physician or other qualified health care professional (physician's assistants and advanced practice nurses)</v>
      </c>
      <c r="F1168" s="228" t="s">
        <v>146</v>
      </c>
      <c r="G1168" s="252" t="s">
        <v>777</v>
      </c>
      <c r="H1168" s="228" t="s">
        <v>2014</v>
      </c>
      <c r="I1168" s="610" t="str">
        <f t="shared" si="1180"/>
        <v>Line
Professional</v>
      </c>
      <c r="J1168" s="610" t="str">
        <f t="shared" si="1181"/>
        <v>State Plan, Healthy Michigan, EPSDT</v>
      </c>
      <c r="K1168" s="603" t="s">
        <v>1988</v>
      </c>
      <c r="L1168" s="603" t="s">
        <v>463</v>
      </c>
      <c r="M1168" s="610" t="str">
        <f t="shared" si="1182"/>
        <v xml:space="preserve"> </v>
      </c>
      <c r="N1168" s="610" t="str">
        <f t="shared" si="1183"/>
        <v xml:space="preserve"> </v>
      </c>
    </row>
    <row r="1169" spans="1:14" ht="59.45" customHeight="1">
      <c r="A1169" s="637">
        <f t="shared" si="1175"/>
        <v>99415</v>
      </c>
      <c r="B1169" s="640" t="s">
        <v>346</v>
      </c>
      <c r="C1169" s="674" t="str">
        <f t="shared" si="1177"/>
        <v>Prolonged clinical staff service (the service beyond the highest time in the range of total time of the service) during an evaluation and management service in the office or outpatient setting; direct patient contact with physician supervision:first hour (list separately in addition to code for outpatient Evaluation and Management service)</v>
      </c>
      <c r="D1169" s="610" t="str">
        <f t="shared" si="1178"/>
        <v>Encounter</v>
      </c>
      <c r="E1169" s="610" t="str">
        <f t="shared" si="1179"/>
        <v>clinical staff – please refer to coding guidance in the CPT manual
CPT manual - Physician or other qualified health care professional (physician's assistants and advanced practice nurses)</v>
      </c>
      <c r="F1169" s="228" t="s">
        <v>733</v>
      </c>
      <c r="G1169" s="252" t="s">
        <v>777</v>
      </c>
      <c r="H1169" s="228" t="s">
        <v>2014</v>
      </c>
      <c r="I1169" s="610" t="str">
        <f t="shared" si="1180"/>
        <v>Line
Professional</v>
      </c>
      <c r="J1169" s="610" t="str">
        <f t="shared" si="1181"/>
        <v>State Plan, Healthy Michigan, EPSDT</v>
      </c>
      <c r="K1169" s="655" t="s">
        <v>1988</v>
      </c>
      <c r="L1169" s="655" t="s">
        <v>1888</v>
      </c>
      <c r="M1169" s="610" t="str">
        <f t="shared" si="1182"/>
        <v xml:space="preserve"> </v>
      </c>
      <c r="N1169" s="610" t="str">
        <f t="shared" si="1183"/>
        <v xml:space="preserve"> </v>
      </c>
    </row>
    <row r="1170" spans="1:14" ht="59.45" customHeight="1" thickBot="1">
      <c r="A1170" s="638">
        <f t="shared" si="1175"/>
        <v>99415</v>
      </c>
      <c r="B1170" s="641" t="str">
        <f>B1169</f>
        <v>Medication Review</v>
      </c>
      <c r="C1170" s="675" t="str">
        <f t="shared" si="1177"/>
        <v>Prolonged clinical staff service (the service beyond the highest time in the range of total time of the service) during an evaluation and management service in the office or outpatient setting; direct patient contact with physician supervision:first hour (list separately in addition to code for outpatient Evaluation and Management service)</v>
      </c>
      <c r="D1170" s="611" t="str">
        <f t="shared" si="1178"/>
        <v>Encounter</v>
      </c>
      <c r="E1170" s="611" t="str">
        <f t="shared" si="1179"/>
        <v>clinical staff – please refer to coding guidance in the CPT manual
CPT manual - Physician or other qualified health care professional (physician's assistants and advanced practice nurses)</v>
      </c>
      <c r="F1170" s="228" t="s">
        <v>155</v>
      </c>
      <c r="G1170" s="228" t="s">
        <v>777</v>
      </c>
      <c r="H1170" s="230" t="s">
        <v>2014</v>
      </c>
      <c r="I1170" s="611" t="str">
        <f t="shared" si="1180"/>
        <v>Line
Professional</v>
      </c>
      <c r="J1170" s="611" t="str">
        <f t="shared" si="1181"/>
        <v>State Plan, Healthy Michigan, EPSDT</v>
      </c>
      <c r="K1170" s="677" t="s">
        <v>1988</v>
      </c>
      <c r="L1170" s="677" t="s">
        <v>1888</v>
      </c>
      <c r="M1170" s="611" t="str">
        <f t="shared" si="1182"/>
        <v xml:space="preserve"> </v>
      </c>
      <c r="N1170" s="611" t="str">
        <f t="shared" si="1183"/>
        <v xml:space="preserve"> </v>
      </c>
    </row>
    <row r="1171" spans="1:14" ht="110.45" customHeight="1">
      <c r="A1171" s="636">
        <v>99416</v>
      </c>
      <c r="B1171" s="639" t="s">
        <v>824</v>
      </c>
      <c r="C1171" s="673" t="s">
        <v>467</v>
      </c>
      <c r="D1171" s="609" t="s">
        <v>58</v>
      </c>
      <c r="E1171" s="609" t="s">
        <v>885</v>
      </c>
      <c r="F1171" s="457" t="s">
        <v>151</v>
      </c>
      <c r="G1171" s="457" t="s">
        <v>775</v>
      </c>
      <c r="H1171" s="452" t="s">
        <v>2014</v>
      </c>
      <c r="I1171" s="609" t="s">
        <v>154</v>
      </c>
      <c r="J1171" s="609" t="s">
        <v>135</v>
      </c>
      <c r="K1171" s="654" t="s">
        <v>1988</v>
      </c>
      <c r="L1171" s="654" t="s">
        <v>463</v>
      </c>
      <c r="M1171" s="612" t="s">
        <v>1624</v>
      </c>
      <c r="N1171" s="612" t="s">
        <v>1624</v>
      </c>
    </row>
    <row r="1172" spans="1:14" ht="110.45" customHeight="1">
      <c r="A1172" s="637">
        <f t="shared" ref="A1172:A1175" si="1184">A1171</f>
        <v>99416</v>
      </c>
      <c r="B1172" s="640" t="str">
        <f t="shared" ref="B1172:B1173" si="1185">B1171</f>
        <v>Assessments
Health Psychiatric
Evaluation Psychological
testing Other assessments, tests
Medication Review</v>
      </c>
      <c r="C1172" s="674" t="str">
        <f t="shared" ref="C1172:C1175" si="1186">C1171</f>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172" s="610" t="str">
        <f t="shared" ref="D1172:D1175" si="1187">D1171</f>
        <v>Encounter</v>
      </c>
      <c r="E1172" s="610" t="str">
        <f t="shared" ref="E1172:E1175" si="1188">E1171</f>
        <v>clinical staff – please refer to coding guidance in the CPT manual
CPT manual - Physician or other qualified health care professional (physician's assistants and advanced practice nurses)</v>
      </c>
      <c r="F1172" s="453" t="s">
        <v>626</v>
      </c>
      <c r="G1172" s="453" t="s">
        <v>764</v>
      </c>
      <c r="H1172" s="450" t="s">
        <v>2014</v>
      </c>
      <c r="I1172" s="610" t="str">
        <f t="shared" ref="I1172:I1175" si="1189">I1171</f>
        <v>Line
Professional</v>
      </c>
      <c r="J1172" s="610" t="str">
        <f t="shared" ref="J1172:J1175" si="1190">J1171</f>
        <v>State Plan, Healthy Michigan, EPSDT</v>
      </c>
      <c r="K1172" s="610" t="s">
        <v>1988</v>
      </c>
      <c r="L1172" s="610" t="s">
        <v>463</v>
      </c>
      <c r="M1172" s="610" t="str">
        <f t="shared" ref="M1172:M1175" si="1191">M1171</f>
        <v xml:space="preserve"> </v>
      </c>
      <c r="N1172" s="610" t="str">
        <f t="shared" ref="N1172:N1175" si="1192">N1171</f>
        <v xml:space="preserve"> </v>
      </c>
    </row>
    <row r="1173" spans="1:14" ht="110.45" customHeight="1">
      <c r="A1173" s="637">
        <f t="shared" si="1184"/>
        <v>99416</v>
      </c>
      <c r="B1173" s="700" t="str">
        <f t="shared" si="1185"/>
        <v>Assessments
Health Psychiatric
Evaluation Psychological
testing Other assessments, tests
Medication Review</v>
      </c>
      <c r="C1173" s="674" t="str">
        <f t="shared" si="1186"/>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173" s="610" t="str">
        <f t="shared" si="1187"/>
        <v>Encounter</v>
      </c>
      <c r="E1173" s="610" t="str">
        <f t="shared" si="1188"/>
        <v>clinical staff – please refer to coding guidance in the CPT manual
CPT manual - Physician or other qualified health care professional (physician's assistants and advanced practice nurses)</v>
      </c>
      <c r="F1173" s="450" t="s">
        <v>146</v>
      </c>
      <c r="G1173" s="252" t="s">
        <v>777</v>
      </c>
      <c r="H1173" s="450" t="s">
        <v>2014</v>
      </c>
      <c r="I1173" s="610" t="str">
        <f t="shared" si="1189"/>
        <v>Line
Professional</v>
      </c>
      <c r="J1173" s="610" t="str">
        <f t="shared" si="1190"/>
        <v>State Plan, Healthy Michigan, EPSDT</v>
      </c>
      <c r="K1173" s="603" t="s">
        <v>1988</v>
      </c>
      <c r="L1173" s="603" t="s">
        <v>463</v>
      </c>
      <c r="M1173" s="610" t="str">
        <f t="shared" si="1191"/>
        <v xml:space="preserve"> </v>
      </c>
      <c r="N1173" s="610" t="str">
        <f t="shared" si="1192"/>
        <v xml:space="preserve"> </v>
      </c>
    </row>
    <row r="1174" spans="1:14" ht="55.35" customHeight="1">
      <c r="A1174" s="637">
        <f t="shared" si="1184"/>
        <v>99416</v>
      </c>
      <c r="B1174" s="640" t="s">
        <v>346</v>
      </c>
      <c r="C1174" s="674" t="str">
        <f t="shared" si="1186"/>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174" s="610" t="str">
        <f t="shared" si="1187"/>
        <v>Encounter</v>
      </c>
      <c r="E1174" s="610" t="str">
        <f t="shared" si="1188"/>
        <v>clinical staff – please refer to coding guidance in the CPT manual
CPT manual - Physician or other qualified health care professional (physician's assistants and advanced practice nurses)</v>
      </c>
      <c r="F1174" s="450" t="s">
        <v>733</v>
      </c>
      <c r="G1174" s="252" t="s">
        <v>777</v>
      </c>
      <c r="H1174" s="450" t="s">
        <v>2014</v>
      </c>
      <c r="I1174" s="610" t="str">
        <f t="shared" si="1189"/>
        <v>Line
Professional</v>
      </c>
      <c r="J1174" s="610" t="str">
        <f t="shared" si="1190"/>
        <v>State Plan, Healthy Michigan, EPSDT</v>
      </c>
      <c r="K1174" s="655" t="s">
        <v>1988</v>
      </c>
      <c r="L1174" s="655" t="s">
        <v>1888</v>
      </c>
      <c r="M1174" s="610" t="str">
        <f t="shared" si="1191"/>
        <v xml:space="preserve"> </v>
      </c>
      <c r="N1174" s="610" t="str">
        <f t="shared" si="1192"/>
        <v xml:space="preserve"> </v>
      </c>
    </row>
    <row r="1175" spans="1:14" ht="55.35" customHeight="1" thickBot="1">
      <c r="A1175" s="638">
        <f t="shared" si="1184"/>
        <v>99416</v>
      </c>
      <c r="B1175" s="641" t="str">
        <f>B1174</f>
        <v>Medication Review</v>
      </c>
      <c r="C1175" s="675" t="str">
        <f t="shared" si="1186"/>
        <v>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v>
      </c>
      <c r="D1175" s="611" t="str">
        <f t="shared" si="1187"/>
        <v>Encounter</v>
      </c>
      <c r="E1175" s="611" t="str">
        <f t="shared" si="1188"/>
        <v>clinical staff – please refer to coding guidance in the CPT manual
CPT manual - Physician or other qualified health care professional (physician's assistants and advanced practice nurses)</v>
      </c>
      <c r="F1175" s="448" t="s">
        <v>155</v>
      </c>
      <c r="G1175" s="448" t="s">
        <v>777</v>
      </c>
      <c r="H1175" s="448" t="s">
        <v>2014</v>
      </c>
      <c r="I1175" s="611" t="str">
        <f t="shared" si="1189"/>
        <v>Line
Professional</v>
      </c>
      <c r="J1175" s="611" t="str">
        <f t="shared" si="1190"/>
        <v>State Plan, Healthy Michigan, EPSDT</v>
      </c>
      <c r="K1175" s="677" t="s">
        <v>1988</v>
      </c>
      <c r="L1175" s="677" t="s">
        <v>1888</v>
      </c>
      <c r="M1175" s="611" t="str">
        <f t="shared" si="1191"/>
        <v xml:space="preserve"> </v>
      </c>
      <c r="N1175" s="611" t="str">
        <f t="shared" si="1192"/>
        <v xml:space="preserve"> </v>
      </c>
    </row>
    <row r="1176" spans="1:14" ht="110.1" customHeight="1">
      <c r="A1176" s="789">
        <v>99417</v>
      </c>
      <c r="B1176" s="639" t="s">
        <v>824</v>
      </c>
      <c r="C1176" s="673" t="s">
        <v>274</v>
      </c>
      <c r="D1176" s="862" t="s">
        <v>58</v>
      </c>
      <c r="E1176" s="673" t="s">
        <v>886</v>
      </c>
      <c r="F1176" s="187" t="s">
        <v>151</v>
      </c>
      <c r="G1176" s="187" t="s">
        <v>775</v>
      </c>
      <c r="H1176" s="227" t="s">
        <v>2014</v>
      </c>
      <c r="I1176" s="609" t="s">
        <v>154</v>
      </c>
      <c r="J1176" s="609" t="s">
        <v>135</v>
      </c>
      <c r="K1176" s="654" t="s">
        <v>1988</v>
      </c>
      <c r="L1176" s="654" t="s">
        <v>463</v>
      </c>
      <c r="M1176" s="612" t="s">
        <v>1624</v>
      </c>
      <c r="N1176" s="612" t="s">
        <v>1624</v>
      </c>
    </row>
    <row r="1177" spans="1:14" ht="110.1" customHeight="1">
      <c r="A1177" s="790">
        <f t="shared" ref="A1177:A1180" si="1193">A1176</f>
        <v>99417</v>
      </c>
      <c r="B1177" s="640" t="str">
        <f t="shared" ref="B1177:B1178" si="1194">B1176</f>
        <v>Assessments
Health Psychiatric
Evaluation Psychological
testing Other assessments, tests
Medication Review</v>
      </c>
      <c r="C1177" s="674" t="str">
        <f t="shared" ref="C1177:C1180" si="1195">C1176</f>
        <v>Prolonged office or other outpatient evaluation and management service(s) beyond the minimum required time of the primary procedure which has been selected using total time, requiring total time with or without direct patient contact beyond the usual service, on the date of the primary service only when the time has exceeded by 15 min the highest levels E/M services (99205, 99215)</v>
      </c>
      <c r="D1177" s="863" t="str">
        <f t="shared" ref="D1177:D1180" si="1196">D1176</f>
        <v>Encounter</v>
      </c>
      <c r="E1177" s="674" t="str">
        <f t="shared" ref="E1177:E1180" si="1197">E1176</f>
        <v>physician or other qualified provider (those who can bill E/M service) – please refer to coding guidance in the CPT manual.
CPT manual - Physician or other qualified health care professional (physician's assistants and advanced practice nurses)</v>
      </c>
      <c r="F1177" s="191" t="s">
        <v>626</v>
      </c>
      <c r="G1177" s="191" t="s">
        <v>764</v>
      </c>
      <c r="H1177" s="228" t="s">
        <v>2014</v>
      </c>
      <c r="I1177" s="610" t="str">
        <f t="shared" ref="I1177:I1180" si="1198">I1176</f>
        <v>Line
Professional</v>
      </c>
      <c r="J1177" s="610" t="str">
        <f t="shared" ref="J1177:J1180" si="1199">J1176</f>
        <v>State Plan, Healthy Michigan, EPSDT</v>
      </c>
      <c r="K1177" s="610" t="s">
        <v>1988</v>
      </c>
      <c r="L1177" s="610" t="s">
        <v>463</v>
      </c>
      <c r="M1177" s="610" t="str">
        <f t="shared" ref="M1177:M1180" si="1200">M1176</f>
        <v xml:space="preserve"> </v>
      </c>
      <c r="N1177" s="610" t="str">
        <f t="shared" ref="N1177:N1180" si="1201">N1176</f>
        <v xml:space="preserve"> </v>
      </c>
    </row>
    <row r="1178" spans="1:14" ht="110.1" customHeight="1">
      <c r="A1178" s="790">
        <f t="shared" si="1193"/>
        <v>99417</v>
      </c>
      <c r="B1178" s="700" t="str">
        <f t="shared" si="1194"/>
        <v>Assessments
Health Psychiatric
Evaluation Psychological
testing Other assessments, tests
Medication Review</v>
      </c>
      <c r="C1178" s="674" t="str">
        <f t="shared" si="1195"/>
        <v>Prolonged office or other outpatient evaluation and management service(s) beyond the minimum required time of the primary procedure which has been selected using total time, requiring total time with or without direct patient contact beyond the usual service, on the date of the primary service only when the time has exceeded by 15 min the highest levels E/M services (99205, 99215)</v>
      </c>
      <c r="D1178" s="863" t="str">
        <f t="shared" si="1196"/>
        <v>Encounter</v>
      </c>
      <c r="E1178" s="674" t="str">
        <f t="shared" si="1197"/>
        <v>physician or other qualified provider (those who can bill E/M service) – please refer to coding guidance in the CPT manual.
CPT manual - Physician or other qualified health care professional (physician's assistants and advanced practice nurses)</v>
      </c>
      <c r="F1178" s="228" t="s">
        <v>146</v>
      </c>
      <c r="G1178" s="252" t="s">
        <v>777</v>
      </c>
      <c r="H1178" s="228" t="s">
        <v>2014</v>
      </c>
      <c r="I1178" s="610" t="str">
        <f t="shared" si="1198"/>
        <v>Line
Professional</v>
      </c>
      <c r="J1178" s="610" t="str">
        <f t="shared" si="1199"/>
        <v>State Plan, Healthy Michigan, EPSDT</v>
      </c>
      <c r="K1178" s="603" t="s">
        <v>1988</v>
      </c>
      <c r="L1178" s="603" t="s">
        <v>463</v>
      </c>
      <c r="M1178" s="610" t="str">
        <f t="shared" si="1200"/>
        <v xml:space="preserve"> </v>
      </c>
      <c r="N1178" s="610" t="str">
        <f t="shared" si="1201"/>
        <v xml:space="preserve"> </v>
      </c>
    </row>
    <row r="1179" spans="1:14" ht="60.6" customHeight="1">
      <c r="A1179" s="790">
        <f t="shared" si="1193"/>
        <v>99417</v>
      </c>
      <c r="B1179" s="640" t="s">
        <v>346</v>
      </c>
      <c r="C1179" s="674" t="str">
        <f t="shared" si="1195"/>
        <v>Prolonged office or other outpatient evaluation and management service(s) beyond the minimum required time of the primary procedure which has been selected using total time, requiring total time with or without direct patient contact beyond the usual service, on the date of the primary service only when the time has exceeded by 15 min the highest levels E/M services (99205, 99215)</v>
      </c>
      <c r="D1179" s="863" t="str">
        <f t="shared" si="1196"/>
        <v>Encounter</v>
      </c>
      <c r="E1179" s="674" t="str">
        <f t="shared" si="1197"/>
        <v>physician or other qualified provider (those who can bill E/M service) – please refer to coding guidance in the CPT manual.
CPT manual - Physician or other qualified health care professional (physician's assistants and advanced practice nurses)</v>
      </c>
      <c r="F1179" s="228" t="s">
        <v>733</v>
      </c>
      <c r="G1179" s="252" t="s">
        <v>777</v>
      </c>
      <c r="H1179" s="228" t="s">
        <v>2014</v>
      </c>
      <c r="I1179" s="610" t="str">
        <f t="shared" si="1198"/>
        <v>Line
Professional</v>
      </c>
      <c r="J1179" s="610" t="str">
        <f t="shared" si="1199"/>
        <v>State Plan, Healthy Michigan, EPSDT</v>
      </c>
      <c r="K1179" s="655" t="s">
        <v>1988</v>
      </c>
      <c r="L1179" s="655" t="s">
        <v>1888</v>
      </c>
      <c r="M1179" s="610" t="str">
        <f t="shared" si="1200"/>
        <v xml:space="preserve"> </v>
      </c>
      <c r="N1179" s="610" t="str">
        <f t="shared" si="1201"/>
        <v xml:space="preserve"> </v>
      </c>
    </row>
    <row r="1180" spans="1:14" ht="60.6" customHeight="1" thickBot="1">
      <c r="A1180" s="791">
        <f t="shared" si="1193"/>
        <v>99417</v>
      </c>
      <c r="B1180" s="641" t="str">
        <f>B1179</f>
        <v>Medication Review</v>
      </c>
      <c r="C1180" s="675" t="str">
        <f t="shared" si="1195"/>
        <v>Prolonged office or other outpatient evaluation and management service(s) beyond the minimum required time of the primary procedure which has been selected using total time, requiring total time with or without direct patient contact beyond the usual service, on the date of the primary service only when the time has exceeded by 15 min the highest levels E/M services (99205, 99215)</v>
      </c>
      <c r="D1180" s="864" t="str">
        <f t="shared" si="1196"/>
        <v>Encounter</v>
      </c>
      <c r="E1180" s="675" t="str">
        <f t="shared" si="1197"/>
        <v>physician or other qualified provider (those who can bill E/M service) – please refer to coding guidance in the CPT manual.
CPT manual - Physician or other qualified health care professional (physician's assistants and advanced practice nurses)</v>
      </c>
      <c r="F1180" s="228" t="s">
        <v>155</v>
      </c>
      <c r="G1180" s="228" t="s">
        <v>777</v>
      </c>
      <c r="H1180" s="230" t="s">
        <v>2014</v>
      </c>
      <c r="I1180" s="611" t="str">
        <f t="shared" si="1198"/>
        <v>Line
Professional</v>
      </c>
      <c r="J1180" s="611" t="str">
        <f t="shared" si="1199"/>
        <v>State Plan, Healthy Michigan, EPSDT</v>
      </c>
      <c r="K1180" s="677" t="s">
        <v>1988</v>
      </c>
      <c r="L1180" s="677" t="s">
        <v>1888</v>
      </c>
      <c r="M1180" s="611" t="str">
        <f t="shared" si="1200"/>
        <v xml:space="preserve"> </v>
      </c>
      <c r="N1180" s="611" t="str">
        <f t="shared" si="1201"/>
        <v xml:space="preserve"> </v>
      </c>
    </row>
    <row r="1181" spans="1:14" ht="26.45" customHeight="1">
      <c r="A1181" s="710">
        <v>99506</v>
      </c>
      <c r="B1181" s="639" t="s">
        <v>343</v>
      </c>
      <c r="C1181" s="609" t="s">
        <v>344</v>
      </c>
      <c r="D1181" s="609" t="s">
        <v>58</v>
      </c>
      <c r="E1181" s="609" t="s">
        <v>345</v>
      </c>
      <c r="F1181" s="493" t="s">
        <v>151</v>
      </c>
      <c r="G1181" s="493" t="s">
        <v>775</v>
      </c>
      <c r="H1181" s="491" t="s">
        <v>2014</v>
      </c>
      <c r="I1181" s="609" t="s">
        <v>154</v>
      </c>
      <c r="J1181" s="609" t="s">
        <v>135</v>
      </c>
      <c r="K1181" s="609" t="s">
        <v>1988</v>
      </c>
      <c r="L1181" s="609" t="s">
        <v>550</v>
      </c>
      <c r="M1181" s="673" t="s">
        <v>1359</v>
      </c>
      <c r="N1181" s="673" t="s">
        <v>1360</v>
      </c>
    </row>
    <row r="1182" spans="1:14" ht="26.45" customHeight="1">
      <c r="A1182" s="711">
        <f t="shared" ref="A1182:A1188" si="1202">A1181</f>
        <v>99506</v>
      </c>
      <c r="B1182" s="640" t="str">
        <f t="shared" ref="B1182:B1188" si="1203">B1181</f>
        <v>Medication Administration</v>
      </c>
      <c r="C1182" s="610" t="str">
        <f t="shared" ref="C1182:C1188" si="1204">C1181</f>
        <v>Report procedure code only when provided as a separate service.</v>
      </c>
      <c r="D1182" s="610" t="str">
        <f t="shared" ref="D1182:D1188" si="1205">D1181</f>
        <v>Encounter</v>
      </c>
      <c r="E1182" s="610" t="str">
        <f t="shared" ref="E1182:E1188" si="1206">E1181</f>
        <v>Physician, licensed physician's assistant, nurse practitioner, clinical nurse specialist, registered nurse, or a licensed practical nurse assisting a physician</v>
      </c>
      <c r="F1182" s="494" t="s">
        <v>626</v>
      </c>
      <c r="G1182" s="494" t="s">
        <v>764</v>
      </c>
      <c r="H1182" s="492" t="s">
        <v>2014</v>
      </c>
      <c r="I1182" s="610" t="str">
        <f t="shared" ref="I1182:I1188" si="1207">I1181</f>
        <v>Line
Professional</v>
      </c>
      <c r="J1182" s="610" t="str">
        <f t="shared" ref="J1182:J1188" si="1208">J1181</f>
        <v>State Plan, Healthy Michigan, EPSDT</v>
      </c>
      <c r="K1182" s="610" t="s">
        <v>1988</v>
      </c>
      <c r="L1182" s="610" t="s">
        <v>550</v>
      </c>
      <c r="M1182" s="674" t="str">
        <f t="shared" ref="M1182:M1188" si="1209">M1181</f>
        <v>Y4 - SAMHSA approved EBP for Co-occurring disorders</v>
      </c>
      <c r="N1182" s="674" t="str">
        <f t="shared" ref="N1182:N1188" si="1210">N1181</f>
        <v>HH - Co-Occuring Mental Health and Substance Abuse</v>
      </c>
    </row>
    <row r="1183" spans="1:14" ht="26.45" customHeight="1">
      <c r="A1183" s="711">
        <f t="shared" si="1202"/>
        <v>99506</v>
      </c>
      <c r="B1183" s="640" t="str">
        <f t="shared" si="1203"/>
        <v>Medication Administration</v>
      </c>
      <c r="C1183" s="610" t="str">
        <f t="shared" si="1204"/>
        <v>Report procedure code only when provided as a separate service.</v>
      </c>
      <c r="D1183" s="610" t="str">
        <f t="shared" si="1205"/>
        <v>Encounter</v>
      </c>
      <c r="E1183" s="610" t="str">
        <f t="shared" si="1206"/>
        <v>Physician, licensed physician's assistant, nurse practitioner, clinical nurse specialist, registered nurse, or a licensed practical nurse assisting a physician</v>
      </c>
      <c r="F1183" s="492" t="s">
        <v>146</v>
      </c>
      <c r="G1183" s="252" t="s">
        <v>777</v>
      </c>
      <c r="H1183" s="492" t="s">
        <v>2014</v>
      </c>
      <c r="I1183" s="610" t="str">
        <f t="shared" si="1207"/>
        <v>Line
Professional</v>
      </c>
      <c r="J1183" s="610" t="str">
        <f t="shared" si="1208"/>
        <v>State Plan, Healthy Michigan, EPSDT</v>
      </c>
      <c r="K1183" s="610" t="s">
        <v>1988</v>
      </c>
      <c r="L1183" s="610" t="s">
        <v>550</v>
      </c>
      <c r="M1183" s="674" t="str">
        <f t="shared" si="1209"/>
        <v>Y4 - SAMHSA approved EBP for Co-occurring disorders</v>
      </c>
      <c r="N1183" s="674" t="str">
        <f t="shared" si="1210"/>
        <v>HH - Co-Occuring Mental Health and Substance Abuse</v>
      </c>
    </row>
    <row r="1184" spans="1:14" ht="26.45" customHeight="1">
      <c r="A1184" s="711">
        <f t="shared" si="1202"/>
        <v>99506</v>
      </c>
      <c r="B1184" s="640" t="str">
        <f t="shared" si="1203"/>
        <v>Medication Administration</v>
      </c>
      <c r="C1184" s="610" t="str">
        <f t="shared" si="1204"/>
        <v>Report procedure code only when provided as a separate service.</v>
      </c>
      <c r="D1184" s="610" t="str">
        <f t="shared" si="1205"/>
        <v>Encounter</v>
      </c>
      <c r="E1184" s="610" t="str">
        <f t="shared" si="1206"/>
        <v>Physician, licensed physician's assistant, nurse practitioner, clinical nurse specialist, registered nurse, or a licensed practical nurse assisting a physician</v>
      </c>
      <c r="F1184" s="492" t="s">
        <v>733</v>
      </c>
      <c r="G1184" s="252" t="s">
        <v>777</v>
      </c>
      <c r="H1184" s="492" t="s">
        <v>2014</v>
      </c>
      <c r="I1184" s="610" t="str">
        <f t="shared" si="1207"/>
        <v>Line
Professional</v>
      </c>
      <c r="J1184" s="610" t="str">
        <f t="shared" si="1208"/>
        <v>State Plan, Healthy Michigan, EPSDT</v>
      </c>
      <c r="K1184" s="610" t="s">
        <v>1988</v>
      </c>
      <c r="L1184" s="610" t="s">
        <v>550</v>
      </c>
      <c r="M1184" s="674" t="str">
        <f t="shared" si="1209"/>
        <v>Y4 - SAMHSA approved EBP for Co-occurring disorders</v>
      </c>
      <c r="N1184" s="674" t="str">
        <f t="shared" si="1210"/>
        <v>HH - Co-Occuring Mental Health and Substance Abuse</v>
      </c>
    </row>
    <row r="1185" spans="1:15" ht="26.45" customHeight="1">
      <c r="A1185" s="711">
        <f t="shared" si="1202"/>
        <v>99506</v>
      </c>
      <c r="B1185" s="640" t="str">
        <f t="shared" si="1203"/>
        <v>Medication Administration</v>
      </c>
      <c r="C1185" s="610" t="str">
        <f t="shared" si="1204"/>
        <v>Report procedure code only when provided as a separate service.</v>
      </c>
      <c r="D1185" s="610" t="str">
        <f t="shared" si="1205"/>
        <v>Encounter</v>
      </c>
      <c r="E1185" s="610" t="str">
        <f t="shared" si="1206"/>
        <v>Physician, licensed physician's assistant, nurse practitioner, clinical nurse specialist, registered nurse, or a licensed practical nurse assisting a physician</v>
      </c>
      <c r="F1185" s="489" t="s">
        <v>155</v>
      </c>
      <c r="G1185" s="489" t="s">
        <v>777</v>
      </c>
      <c r="H1185" s="489" t="s">
        <v>2014</v>
      </c>
      <c r="I1185" s="610" t="str">
        <f t="shared" si="1207"/>
        <v>Line
Professional</v>
      </c>
      <c r="J1185" s="610" t="str">
        <f t="shared" si="1208"/>
        <v>State Plan, Healthy Michigan, EPSDT</v>
      </c>
      <c r="K1185" s="610" t="s">
        <v>1988</v>
      </c>
      <c r="L1185" s="610" t="s">
        <v>550</v>
      </c>
      <c r="M1185" s="674" t="str">
        <f t="shared" si="1209"/>
        <v>Y4 - SAMHSA approved EBP for Co-occurring disorders</v>
      </c>
      <c r="N1185" s="674" t="str">
        <f t="shared" si="1210"/>
        <v>HH - Co-Occuring Mental Health and Substance Abuse</v>
      </c>
    </row>
    <row r="1186" spans="1:15" ht="26.45" customHeight="1">
      <c r="A1186" s="711">
        <f t="shared" si="1202"/>
        <v>99506</v>
      </c>
      <c r="B1186" s="640" t="str">
        <f t="shared" si="1203"/>
        <v>Medication Administration</v>
      </c>
      <c r="C1186" s="610" t="str">
        <f t="shared" si="1204"/>
        <v>Report procedure code only when provided as a separate service.</v>
      </c>
      <c r="D1186" s="610" t="str">
        <f t="shared" si="1205"/>
        <v>Encounter</v>
      </c>
      <c r="E1186" s="610" t="str">
        <f t="shared" si="1206"/>
        <v>Physician, licensed physician's assistant, nurse practitioner, clinical nurse specialist, registered nurse, or a licensed practical nurse assisting a physician</v>
      </c>
      <c r="F1186" s="489" t="s">
        <v>2211</v>
      </c>
      <c r="G1186" s="489" t="s">
        <v>774</v>
      </c>
      <c r="H1186" s="489" t="s">
        <v>2014</v>
      </c>
      <c r="I1186" s="610" t="str">
        <f t="shared" si="1207"/>
        <v>Line
Professional</v>
      </c>
      <c r="J1186" s="610" t="str">
        <f t="shared" si="1208"/>
        <v>State Plan, Healthy Michigan, EPSDT</v>
      </c>
      <c r="K1186" s="610" t="s">
        <v>1988</v>
      </c>
      <c r="L1186" s="610" t="s">
        <v>550</v>
      </c>
      <c r="M1186" s="674" t="str">
        <f t="shared" si="1209"/>
        <v>Y4 - SAMHSA approved EBP for Co-occurring disorders</v>
      </c>
      <c r="N1186" s="674" t="str">
        <f t="shared" si="1210"/>
        <v>HH - Co-Occuring Mental Health and Substance Abuse</v>
      </c>
    </row>
    <row r="1187" spans="1:15" ht="26.45" customHeight="1">
      <c r="A1187" s="711">
        <f>A1185</f>
        <v>99506</v>
      </c>
      <c r="B1187" s="640" t="str">
        <f>B1185</f>
        <v>Medication Administration</v>
      </c>
      <c r="C1187" s="610" t="str">
        <f>C1185</f>
        <v>Report procedure code only when provided as a separate service.</v>
      </c>
      <c r="D1187" s="610" t="str">
        <f>D1185</f>
        <v>Encounter</v>
      </c>
      <c r="E1187" s="610" t="str">
        <f>E1185</f>
        <v>Physician, licensed physician's assistant, nurse practitioner, clinical nurse specialist, registered nurse, or a licensed practical nurse assisting a physician</v>
      </c>
      <c r="F1187" s="489" t="s">
        <v>672</v>
      </c>
      <c r="G1187" s="489" t="s">
        <v>769</v>
      </c>
      <c r="H1187" s="489" t="s">
        <v>2014</v>
      </c>
      <c r="I1187" s="610" t="str">
        <f>I1185</f>
        <v>Line
Professional</v>
      </c>
      <c r="J1187" s="610" t="str">
        <f>J1185</f>
        <v>State Plan, Healthy Michigan, EPSDT</v>
      </c>
      <c r="K1187" s="610" t="s">
        <v>1988</v>
      </c>
      <c r="L1187" s="610" t="s">
        <v>550</v>
      </c>
      <c r="M1187" s="674" t="str">
        <f>M1185</f>
        <v>Y4 - SAMHSA approved EBP for Co-occurring disorders</v>
      </c>
      <c r="N1187" s="674" t="str">
        <f>N1185</f>
        <v>HH - Co-Occuring Mental Health and Substance Abuse</v>
      </c>
    </row>
    <row r="1188" spans="1:15" ht="27" customHeight="1" thickBot="1">
      <c r="A1188" s="712">
        <f t="shared" si="1202"/>
        <v>99506</v>
      </c>
      <c r="B1188" s="641" t="str">
        <f t="shared" si="1203"/>
        <v>Medication Administration</v>
      </c>
      <c r="C1188" s="611" t="str">
        <f t="shared" si="1204"/>
        <v>Report procedure code only when provided as a separate service.</v>
      </c>
      <c r="D1188" s="611" t="str">
        <f t="shared" si="1205"/>
        <v>Encounter</v>
      </c>
      <c r="E1188" s="611" t="str">
        <f t="shared" si="1206"/>
        <v>Physician, licensed physician's assistant, nurse practitioner, clinical nurse specialist, registered nurse, or a licensed practical nurse assisting a physician</v>
      </c>
      <c r="F1188" s="490" t="s">
        <v>808</v>
      </c>
      <c r="G1188" s="490" t="s">
        <v>772</v>
      </c>
      <c r="H1188" s="490" t="s">
        <v>2014</v>
      </c>
      <c r="I1188" s="611" t="str">
        <f t="shared" si="1207"/>
        <v>Line
Professional</v>
      </c>
      <c r="J1188" s="611" t="str">
        <f t="shared" si="1208"/>
        <v>State Plan, Healthy Michigan, EPSDT</v>
      </c>
      <c r="K1188" s="611" t="s">
        <v>1988</v>
      </c>
      <c r="L1188" s="611" t="s">
        <v>550</v>
      </c>
      <c r="M1188" s="675" t="str">
        <f t="shared" si="1209"/>
        <v>Y4 - SAMHSA approved EBP for Co-occurring disorders</v>
      </c>
      <c r="N1188" s="675" t="str">
        <f t="shared" si="1210"/>
        <v>HH - Co-Occuring Mental Health and Substance Abuse</v>
      </c>
    </row>
    <row r="1189" spans="1:15" s="38" customFormat="1" ht="51.75" customHeight="1" thickBot="1">
      <c r="A1189" s="464">
        <v>99605</v>
      </c>
      <c r="B1189" s="407" t="s">
        <v>346</v>
      </c>
      <c r="C1189" s="409" t="s">
        <v>1193</v>
      </c>
      <c r="D1189" s="409" t="s">
        <v>1192</v>
      </c>
      <c r="E1189" s="289" t="s">
        <v>2005</v>
      </c>
      <c r="F1189" s="219" t="s">
        <v>650</v>
      </c>
      <c r="G1189" s="219" t="s">
        <v>768</v>
      </c>
      <c r="H1189" s="219" t="s">
        <v>780</v>
      </c>
      <c r="I1189" s="409" t="s">
        <v>154</v>
      </c>
      <c r="J1189" s="409" t="s">
        <v>262</v>
      </c>
      <c r="K1189" s="213" t="s">
        <v>1988</v>
      </c>
      <c r="L1189" s="213" t="s">
        <v>1624</v>
      </c>
      <c r="M1189" s="213" t="s">
        <v>1624</v>
      </c>
      <c r="N1189" s="507" t="s">
        <v>719</v>
      </c>
      <c r="O1189" s="34"/>
    </row>
    <row r="1190" spans="1:15" ht="188.1" customHeight="1" thickBot="1">
      <c r="A1190" s="471" t="s">
        <v>445</v>
      </c>
      <c r="B1190" s="31" t="s">
        <v>217</v>
      </c>
      <c r="C1190" s="32" t="s">
        <v>443</v>
      </c>
      <c r="D1190" s="32" t="s">
        <v>76</v>
      </c>
      <c r="E1190" s="32" t="s">
        <v>444</v>
      </c>
      <c r="F1190" s="557" t="s">
        <v>892</v>
      </c>
      <c r="G1190" s="212" t="s">
        <v>1624</v>
      </c>
      <c r="H1190" s="32" t="s">
        <v>217</v>
      </c>
      <c r="I1190" s="32" t="s">
        <v>113</v>
      </c>
      <c r="J1190" s="32" t="s">
        <v>851</v>
      </c>
      <c r="K1190" s="32" t="s">
        <v>1988</v>
      </c>
      <c r="L1190" s="32" t="s">
        <v>852</v>
      </c>
      <c r="M1190" s="260" t="s">
        <v>1624</v>
      </c>
      <c r="N1190" s="260" t="s">
        <v>1624</v>
      </c>
    </row>
    <row r="1191" spans="1:15" ht="188.1" customHeight="1" thickBot="1">
      <c r="A1191" s="471" t="s">
        <v>446</v>
      </c>
      <c r="B1191" s="31" t="s">
        <v>217</v>
      </c>
      <c r="C1191" s="32" t="s">
        <v>443</v>
      </c>
      <c r="D1191" s="32" t="s">
        <v>76</v>
      </c>
      <c r="E1191" s="32" t="s">
        <v>444</v>
      </c>
      <c r="F1191" s="557" t="s">
        <v>891</v>
      </c>
      <c r="G1191" s="212" t="s">
        <v>1624</v>
      </c>
      <c r="H1191" s="32" t="s">
        <v>217</v>
      </c>
      <c r="I1191" s="32" t="s">
        <v>113</v>
      </c>
      <c r="J1191" s="32" t="s">
        <v>851</v>
      </c>
      <c r="K1191" s="32" t="s">
        <v>1988</v>
      </c>
      <c r="L1191" s="32" t="s">
        <v>852</v>
      </c>
      <c r="M1191" s="260" t="s">
        <v>1624</v>
      </c>
      <c r="N1191" s="260" t="s">
        <v>1624</v>
      </c>
    </row>
    <row r="1192" spans="1:15" ht="188.1" customHeight="1" thickBot="1">
      <c r="A1192" s="471" t="s">
        <v>447</v>
      </c>
      <c r="B1192" s="31" t="s">
        <v>217</v>
      </c>
      <c r="C1192" s="32" t="s">
        <v>854</v>
      </c>
      <c r="D1192" s="32" t="s">
        <v>853</v>
      </c>
      <c r="E1192" s="32" t="s">
        <v>444</v>
      </c>
      <c r="F1192" s="32" t="s">
        <v>890</v>
      </c>
      <c r="G1192" s="212" t="s">
        <v>1624</v>
      </c>
      <c r="H1192" s="32" t="s">
        <v>217</v>
      </c>
      <c r="I1192" s="32" t="s">
        <v>113</v>
      </c>
      <c r="J1192" s="32" t="s">
        <v>851</v>
      </c>
      <c r="K1192" s="32" t="s">
        <v>1988</v>
      </c>
      <c r="L1192" s="32" t="s">
        <v>852</v>
      </c>
      <c r="M1192" s="260" t="s">
        <v>1624</v>
      </c>
      <c r="N1192" s="260" t="s">
        <v>1624</v>
      </c>
    </row>
    <row r="1193" spans="1:15" ht="188.1" customHeight="1" thickBot="1">
      <c r="A1193" s="474" t="s">
        <v>447</v>
      </c>
      <c r="B1193" s="165" t="s">
        <v>217</v>
      </c>
      <c r="C1193" s="166" t="s">
        <v>854</v>
      </c>
      <c r="D1193" s="560" t="s">
        <v>853</v>
      </c>
      <c r="E1193" s="166" t="s">
        <v>444</v>
      </c>
      <c r="F1193" s="166" t="s">
        <v>890</v>
      </c>
      <c r="G1193" s="209"/>
      <c r="H1193" s="560" t="s">
        <v>217</v>
      </c>
      <c r="I1193" s="560" t="s">
        <v>113</v>
      </c>
      <c r="J1193" s="560" t="s">
        <v>1204</v>
      </c>
      <c r="K1193" s="166"/>
      <c r="L1193" s="166" t="s">
        <v>852</v>
      </c>
      <c r="M1193" s="559"/>
      <c r="N1193" s="559" t="s">
        <v>719</v>
      </c>
    </row>
    <row r="1194" spans="1:15" ht="188.1" customHeight="1" thickBot="1">
      <c r="A1194" s="471" t="s">
        <v>448</v>
      </c>
      <c r="B1194" s="31" t="s">
        <v>217</v>
      </c>
      <c r="C1194" s="32" t="s">
        <v>855</v>
      </c>
      <c r="D1194" s="32" t="s">
        <v>853</v>
      </c>
      <c r="E1194" s="557" t="s">
        <v>444</v>
      </c>
      <c r="F1194" s="32" t="s">
        <v>895</v>
      </c>
      <c r="G1194" s="212" t="s">
        <v>1624</v>
      </c>
      <c r="H1194" s="32" t="s">
        <v>217</v>
      </c>
      <c r="I1194" s="32" t="s">
        <v>113</v>
      </c>
      <c r="J1194" s="32" t="s">
        <v>851</v>
      </c>
      <c r="K1194" s="32" t="s">
        <v>1988</v>
      </c>
      <c r="L1194" s="557" t="s">
        <v>852</v>
      </c>
      <c r="M1194" s="260" t="s">
        <v>1624</v>
      </c>
      <c r="N1194" s="260" t="s">
        <v>1624</v>
      </c>
    </row>
    <row r="1195" spans="1:15" ht="188.1" customHeight="1" thickBot="1">
      <c r="A1195" s="474" t="s">
        <v>448</v>
      </c>
      <c r="B1195" s="165" t="s">
        <v>217</v>
      </c>
      <c r="C1195" s="166" t="s">
        <v>855</v>
      </c>
      <c r="D1195" s="166" t="s">
        <v>853</v>
      </c>
      <c r="E1195" s="166" t="s">
        <v>444</v>
      </c>
      <c r="F1195" s="166" t="s">
        <v>895</v>
      </c>
      <c r="G1195" s="209" t="s">
        <v>1624</v>
      </c>
      <c r="H1195" s="166" t="s">
        <v>217</v>
      </c>
      <c r="I1195" s="166" t="s">
        <v>113</v>
      </c>
      <c r="J1195" s="560" t="s">
        <v>1204</v>
      </c>
      <c r="K1195" s="166" t="s">
        <v>1988</v>
      </c>
      <c r="L1195" s="166" t="s">
        <v>852</v>
      </c>
      <c r="M1195" s="559" t="s">
        <v>1624</v>
      </c>
      <c r="N1195" s="562" t="s">
        <v>2276</v>
      </c>
    </row>
    <row r="1196" spans="1:15" ht="188.1" customHeight="1" thickBot="1">
      <c r="A1196" s="471" t="s">
        <v>449</v>
      </c>
      <c r="B1196" s="31" t="s">
        <v>217</v>
      </c>
      <c r="C1196" s="32" t="s">
        <v>856</v>
      </c>
      <c r="D1196" s="32" t="s">
        <v>853</v>
      </c>
      <c r="E1196" s="32" t="s">
        <v>444</v>
      </c>
      <c r="F1196" s="32" t="s">
        <v>893</v>
      </c>
      <c r="G1196" s="212" t="s">
        <v>1624</v>
      </c>
      <c r="H1196" s="32" t="s">
        <v>217</v>
      </c>
      <c r="I1196" s="32" t="s">
        <v>113</v>
      </c>
      <c r="J1196" s="32" t="s">
        <v>851</v>
      </c>
      <c r="K1196" s="32" t="s">
        <v>1988</v>
      </c>
      <c r="L1196" s="32" t="s">
        <v>852</v>
      </c>
      <c r="M1196" s="264" t="s">
        <v>1359</v>
      </c>
      <c r="N1196" s="264" t="s">
        <v>1360</v>
      </c>
    </row>
    <row r="1197" spans="1:15" ht="188.1" customHeight="1" thickBot="1">
      <c r="A1197" s="472" t="s">
        <v>450</v>
      </c>
      <c r="B1197" s="407" t="s">
        <v>217</v>
      </c>
      <c r="C1197" s="32" t="s">
        <v>856</v>
      </c>
      <c r="D1197" s="32" t="s">
        <v>853</v>
      </c>
      <c r="E1197" s="32" t="s">
        <v>444</v>
      </c>
      <c r="F1197" s="32" t="s">
        <v>894</v>
      </c>
      <c r="G1197" s="212" t="s">
        <v>1624</v>
      </c>
      <c r="H1197" s="32" t="s">
        <v>217</v>
      </c>
      <c r="I1197" s="32" t="s">
        <v>113</v>
      </c>
      <c r="J1197" s="32" t="s">
        <v>851</v>
      </c>
      <c r="K1197" s="32" t="s">
        <v>1988</v>
      </c>
      <c r="L1197" s="32" t="s">
        <v>852</v>
      </c>
      <c r="M1197" s="260" t="s">
        <v>1624</v>
      </c>
      <c r="N1197" s="260" t="s">
        <v>1624</v>
      </c>
    </row>
    <row r="1198" spans="1:15" ht="188.1" customHeight="1" thickBot="1">
      <c r="A1198" s="472" t="s">
        <v>451</v>
      </c>
      <c r="B1198" s="407" t="s">
        <v>217</v>
      </c>
      <c r="C1198" s="409" t="s">
        <v>856</v>
      </c>
      <c r="D1198" s="409" t="s">
        <v>853</v>
      </c>
      <c r="E1198" s="409" t="s">
        <v>444</v>
      </c>
      <c r="F1198" s="32" t="s">
        <v>896</v>
      </c>
      <c r="G1198" s="293" t="s">
        <v>1624</v>
      </c>
      <c r="H1198" s="219" t="s">
        <v>217</v>
      </c>
      <c r="I1198" s="409" t="s">
        <v>113</v>
      </c>
      <c r="J1198" s="409" t="s">
        <v>851</v>
      </c>
      <c r="K1198" s="409" t="s">
        <v>1988</v>
      </c>
      <c r="L1198" s="409" t="s">
        <v>852</v>
      </c>
      <c r="M1198" s="259" t="s">
        <v>1624</v>
      </c>
      <c r="N1198" s="259" t="s">
        <v>1624</v>
      </c>
    </row>
    <row r="1199" spans="1:15" ht="26.25" thickBot="1">
      <c r="A1199" s="471" t="s">
        <v>1234</v>
      </c>
      <c r="B1199" s="31" t="s">
        <v>217</v>
      </c>
      <c r="C1199" s="265" t="s">
        <v>1235</v>
      </c>
      <c r="D1199" s="32" t="s">
        <v>1238</v>
      </c>
      <c r="E1199" s="265" t="s">
        <v>328</v>
      </c>
      <c r="F1199" s="32" t="s">
        <v>897</v>
      </c>
      <c r="G1199" s="266" t="s">
        <v>1624</v>
      </c>
      <c r="H1199" s="32" t="s">
        <v>217</v>
      </c>
      <c r="I1199" s="265" t="s">
        <v>154</v>
      </c>
      <c r="J1199" s="32" t="s">
        <v>1236</v>
      </c>
      <c r="K1199" s="265" t="s">
        <v>1988</v>
      </c>
      <c r="L1199" s="265" t="s">
        <v>1237</v>
      </c>
      <c r="M1199" s="212" t="s">
        <v>1624</v>
      </c>
      <c r="N1199" s="212" t="s">
        <v>1624</v>
      </c>
    </row>
    <row r="1200" spans="1:15" ht="26.25" customHeight="1" thickBot="1">
      <c r="A1200" s="471" t="s">
        <v>1239</v>
      </c>
      <c r="B1200" s="31" t="s">
        <v>217</v>
      </c>
      <c r="C1200" s="267" t="s">
        <v>1235</v>
      </c>
      <c r="D1200" s="409" t="s">
        <v>1238</v>
      </c>
      <c r="E1200" s="267" t="s">
        <v>328</v>
      </c>
      <c r="F1200" s="219" t="s">
        <v>897</v>
      </c>
      <c r="G1200" s="268" t="s">
        <v>1624</v>
      </c>
      <c r="H1200" s="219" t="s">
        <v>217</v>
      </c>
      <c r="I1200" s="267" t="s">
        <v>154</v>
      </c>
      <c r="J1200" s="409" t="s">
        <v>1236</v>
      </c>
      <c r="K1200" s="267" t="s">
        <v>1988</v>
      </c>
      <c r="L1200" s="267" t="s">
        <v>1237</v>
      </c>
      <c r="M1200" s="213" t="s">
        <v>1624</v>
      </c>
      <c r="N1200" s="507" t="s">
        <v>1624</v>
      </c>
    </row>
    <row r="1201" spans="1:15" ht="177" customHeight="1" thickBot="1">
      <c r="A1201" s="471" t="s">
        <v>63</v>
      </c>
      <c r="B1201" s="31" t="s">
        <v>309</v>
      </c>
      <c r="C1201" s="32" t="s">
        <v>857</v>
      </c>
      <c r="D1201" s="32" t="s">
        <v>65</v>
      </c>
      <c r="E1201" s="29" t="s">
        <v>311</v>
      </c>
      <c r="F1201" s="32" t="s">
        <v>897</v>
      </c>
      <c r="G1201" s="212" t="s">
        <v>1624</v>
      </c>
      <c r="H1201" s="184" t="s">
        <v>729</v>
      </c>
      <c r="I1201" s="32" t="s">
        <v>113</v>
      </c>
      <c r="J1201" s="32" t="s">
        <v>496</v>
      </c>
      <c r="K1201" s="32" t="s">
        <v>1988</v>
      </c>
      <c r="L1201" s="32" t="s">
        <v>497</v>
      </c>
      <c r="M1201" s="260" t="s">
        <v>1624</v>
      </c>
      <c r="N1201" s="260" t="s">
        <v>1624</v>
      </c>
    </row>
    <row r="1202" spans="1:15" s="28" customFormat="1" ht="143.1" customHeight="1" thickBot="1">
      <c r="A1202" s="470" t="s">
        <v>63</v>
      </c>
      <c r="B1202" s="175" t="s">
        <v>309</v>
      </c>
      <c r="C1202" s="176" t="s">
        <v>64</v>
      </c>
      <c r="D1202" s="176" t="s">
        <v>65</v>
      </c>
      <c r="E1202" s="176" t="s">
        <v>311</v>
      </c>
      <c r="F1202" s="208" t="s">
        <v>1624</v>
      </c>
      <c r="G1202" s="208" t="s">
        <v>1624</v>
      </c>
      <c r="H1202" s="185" t="s">
        <v>729</v>
      </c>
      <c r="I1202" s="208" t="s">
        <v>1624</v>
      </c>
      <c r="J1202" s="176" t="s">
        <v>60</v>
      </c>
      <c r="K1202" s="208" t="s">
        <v>1988</v>
      </c>
      <c r="L1202" s="208" t="s">
        <v>1624</v>
      </c>
      <c r="M1202" s="208" t="s">
        <v>1624</v>
      </c>
      <c r="N1202" s="208" t="s">
        <v>1624</v>
      </c>
      <c r="O1202" s="34"/>
    </row>
    <row r="1203" spans="1:15" s="28" customFormat="1" ht="58.35" customHeight="1">
      <c r="A1203" s="643" t="s">
        <v>66</v>
      </c>
      <c r="B1203" s="646" t="s">
        <v>394</v>
      </c>
      <c r="C1203" s="606" t="s">
        <v>665</v>
      </c>
      <c r="D1203" s="626" t="s">
        <v>666</v>
      </c>
      <c r="E1203" s="606" t="s">
        <v>395</v>
      </c>
      <c r="F1203" s="220" t="s">
        <v>791</v>
      </c>
      <c r="G1203" s="220" t="s">
        <v>766</v>
      </c>
      <c r="H1203" s="220" t="s">
        <v>681</v>
      </c>
      <c r="I1203" s="625" t="s">
        <v>1624</v>
      </c>
      <c r="J1203" s="626" t="s">
        <v>59</v>
      </c>
      <c r="K1203" s="691" t="s">
        <v>1987</v>
      </c>
      <c r="L1203" s="691" t="s">
        <v>1624</v>
      </c>
      <c r="M1203" s="625" t="s">
        <v>1624</v>
      </c>
      <c r="N1203" s="625" t="s">
        <v>2214</v>
      </c>
      <c r="O1203" s="34"/>
    </row>
    <row r="1204" spans="1:15" s="28" customFormat="1" ht="58.35" customHeight="1">
      <c r="A1204" s="643" t="str">
        <f t="shared" ref="A1204:A1205" si="1211">A1203</f>
        <v>G0176</v>
      </c>
      <c r="B1204" s="646" t="str">
        <f t="shared" ref="B1204:B1205" si="1212">B1203</f>
        <v>Specialty Services
(Children’s Waiver and Waiver for Children with Serious Emotional Disturbance Only)</v>
      </c>
      <c r="C1204" s="626" t="str">
        <f t="shared" ref="C1204:C1205" si="1213">C1203</f>
        <v>Opps/Php;Activity Therapy
Activity Therapy (music, recreation or art), per session, 45 minutes or more</v>
      </c>
      <c r="D1204" s="626" t="str">
        <f t="shared" ref="D1204:D1205" si="1214">D1203</f>
        <v>SEDW: 12 Sessions per Month
Child Waiver: 4 Sessions per Month per Type (music, recreation, art therapy) regardless of the number of weeks in a month.</v>
      </c>
      <c r="E1204" s="626" t="str">
        <f t="shared" ref="E1204:E1205" si="1215">E1203</f>
        <v>Music therapy: board certified (MT-BC) National Music Therapy Registry (NMTR)
Recreation therapy: Certified by the National Council for Therapeutic Recreation Certification (NCTRC)
Art: Board certified (ATR-BC) Art Therapy Credentials Board, Inc. (ATCB)</v>
      </c>
      <c r="F1204" s="234" t="s">
        <v>792</v>
      </c>
      <c r="G1204" s="234" t="s">
        <v>766</v>
      </c>
      <c r="H1204" s="234" t="s">
        <v>681</v>
      </c>
      <c r="I1204" s="626" t="str">
        <f t="shared" ref="I1204:I1205" si="1216">I1203</f>
        <v xml:space="preserve"> </v>
      </c>
      <c r="J1204" s="626" t="str">
        <f t="shared" ref="J1204:J1205" si="1217">J1203</f>
        <v>SEDW &amp; Child Waiver</v>
      </c>
      <c r="K1204" s="626" t="s">
        <v>1987</v>
      </c>
      <c r="L1204" s="626" t="s">
        <v>1624</v>
      </c>
      <c r="M1204" s="626" t="str">
        <f t="shared" ref="M1204:M1205" si="1218">M1203</f>
        <v xml:space="preserve"> </v>
      </c>
      <c r="N1204" s="626" t="str">
        <f t="shared" ref="N1204:N1205" si="1219">N1203</f>
        <v>GT - telemedicine through 12/31/2021</v>
      </c>
      <c r="O1204" s="34"/>
    </row>
    <row r="1205" spans="1:15" s="28" customFormat="1" ht="58.35" customHeight="1" thickBot="1">
      <c r="A1205" s="644" t="str">
        <f t="shared" si="1211"/>
        <v>G0176</v>
      </c>
      <c r="B1205" s="647" t="str">
        <f t="shared" si="1212"/>
        <v>Specialty Services
(Children’s Waiver and Waiver for Children with Serious Emotional Disturbance Only)</v>
      </c>
      <c r="C1205" s="627" t="str">
        <f t="shared" si="1213"/>
        <v>Opps/Php;Activity Therapy
Activity Therapy (music, recreation or art), per session, 45 minutes or more</v>
      </c>
      <c r="D1205" s="627" t="str">
        <f t="shared" si="1214"/>
        <v>SEDW: 12 Sessions per Month
Child Waiver: 4 Sessions per Month per Type (music, recreation, art therapy) regardless of the number of weeks in a month.</v>
      </c>
      <c r="E1205" s="627" t="str">
        <f t="shared" si="1215"/>
        <v>Music therapy: board certified (MT-BC) National Music Therapy Registry (NMTR)
Recreation therapy: Certified by the National Council for Therapeutic Recreation Certification (NCTRC)
Art: Board certified (ATR-BC) Art Therapy Credentials Board, Inc. (ATCB)</v>
      </c>
      <c r="F1205" s="174" t="s">
        <v>793</v>
      </c>
      <c r="G1205" s="174" t="s">
        <v>767</v>
      </c>
      <c r="H1205" s="174" t="s">
        <v>681</v>
      </c>
      <c r="I1205" s="627" t="str">
        <f t="shared" si="1216"/>
        <v xml:space="preserve"> </v>
      </c>
      <c r="J1205" s="627" t="str">
        <f t="shared" si="1217"/>
        <v>SEDW &amp; Child Waiver</v>
      </c>
      <c r="K1205" s="627" t="s">
        <v>1987</v>
      </c>
      <c r="L1205" s="627" t="s">
        <v>1624</v>
      </c>
      <c r="M1205" s="627" t="str">
        <f t="shared" si="1218"/>
        <v xml:space="preserve"> </v>
      </c>
      <c r="N1205" s="627" t="str">
        <f t="shared" si="1219"/>
        <v>GT - telemedicine through 12/31/2021</v>
      </c>
      <c r="O1205" s="34"/>
    </row>
    <row r="1206" spans="1:15" ht="29.1" customHeight="1">
      <c r="A1206" s="636" t="s">
        <v>316</v>
      </c>
      <c r="B1206" s="639" t="s">
        <v>314</v>
      </c>
      <c r="C1206" s="609" t="s">
        <v>511</v>
      </c>
      <c r="D1206" s="609" t="s">
        <v>509</v>
      </c>
      <c r="E1206" s="609" t="s">
        <v>317</v>
      </c>
      <c r="F1206" s="227" t="s">
        <v>151</v>
      </c>
      <c r="G1206" s="227" t="s">
        <v>775</v>
      </c>
      <c r="H1206" s="227" t="s">
        <v>2014</v>
      </c>
      <c r="I1206" s="609" t="s">
        <v>154</v>
      </c>
      <c r="J1206" s="609" t="s">
        <v>510</v>
      </c>
      <c r="K1206" s="609" t="s">
        <v>1987</v>
      </c>
      <c r="L1206" s="609" t="s">
        <v>1959</v>
      </c>
      <c r="M1206" s="609" t="s">
        <v>1359</v>
      </c>
      <c r="N1206" s="609" t="s">
        <v>2250</v>
      </c>
    </row>
    <row r="1207" spans="1:15" ht="29.1" customHeight="1">
      <c r="A1207" s="637" t="str">
        <f t="shared" ref="A1207:A1243" si="1220">A1206</f>
        <v>G0177</v>
      </c>
      <c r="B1207" s="640" t="str">
        <f t="shared" ref="B1207:B1243" si="1221">B1206</f>
        <v>Family Training</v>
      </c>
      <c r="C1207" s="610" t="str">
        <f t="shared" ref="C1207:C1243" si="1222">C1206</f>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07" s="610" t="str">
        <f t="shared" ref="D1207:D1243" si="1223">D1206</f>
        <v>G0177 = session at least 45 min
DT:
G0177=1/day</v>
      </c>
      <c r="E1207" s="610" t="str">
        <f t="shared" ref="E1207:E1243" si="1224">E1206</f>
        <v>Mental Health Professional or Qualified Mental Health Professional trained in the Michigan Family Psychoeducation curriculum and supervised by a Mental Health Professional.</v>
      </c>
      <c r="F1207" s="190" t="s">
        <v>626</v>
      </c>
      <c r="G1207" s="190" t="s">
        <v>764</v>
      </c>
      <c r="H1207" s="190" t="s">
        <v>2014</v>
      </c>
      <c r="I1207" s="610" t="str">
        <f t="shared" ref="I1207:L1231" si="1225">I1206</f>
        <v>Line
Professional</v>
      </c>
      <c r="J1207" s="610" t="str">
        <f t="shared" ref="J1207:L1230" si="1226">J1206</f>
        <v>Healthy Michigan, 1115/(i)SPA</v>
      </c>
      <c r="K1207" s="610" t="s">
        <v>1987</v>
      </c>
      <c r="L1207" s="610" t="s">
        <v>1959</v>
      </c>
      <c r="M1207" s="610" t="str">
        <f t="shared" ref="M1207:M1243" si="1227">M1206</f>
        <v>Y4 - SAMHSA approved EBP for Co-occurring disorders</v>
      </c>
      <c r="N1207" s="610" t="str">
        <f t="shared" ref="N1207:N1243" si="1228">N1206</f>
        <v>HH - Co-Occuring Mental Health and Substance Abuse
HS -  Family/couple without client present
GT - telemedicine through 12/31/2021</v>
      </c>
    </row>
    <row r="1208" spans="1:15" ht="29.1" customHeight="1">
      <c r="A1208" s="637" t="str">
        <f t="shared" si="1220"/>
        <v>G0177</v>
      </c>
      <c r="B1208" s="640" t="str">
        <f t="shared" si="1221"/>
        <v>Family Training</v>
      </c>
      <c r="C1208" s="610"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08" s="610" t="str">
        <f t="shared" si="1223"/>
        <v>G0177 = session at least 45 min
DT:
G0177=1/day</v>
      </c>
      <c r="E1208" s="610" t="str">
        <f t="shared" si="1224"/>
        <v>Mental Health Professional or Qualified Mental Health Professional trained in the Michigan Family Psychoeducation curriculum and supervised by a Mental Health Professional.</v>
      </c>
      <c r="F1208" s="190" t="s">
        <v>140</v>
      </c>
      <c r="G1208" s="190" t="s">
        <v>771</v>
      </c>
      <c r="H1208" s="190" t="s">
        <v>681</v>
      </c>
      <c r="I1208" s="610" t="str">
        <f t="shared" si="1225"/>
        <v>Line
Professional</v>
      </c>
      <c r="J1208" s="610" t="str">
        <f t="shared" si="1226"/>
        <v>Healthy Michigan, 1115/(i)SPA</v>
      </c>
      <c r="K1208" s="610" t="s">
        <v>1987</v>
      </c>
      <c r="L1208" s="610" t="s">
        <v>1959</v>
      </c>
      <c r="M1208" s="610" t="str">
        <f t="shared" si="1227"/>
        <v>Y4 - SAMHSA approved EBP for Co-occurring disorders</v>
      </c>
      <c r="N1208" s="610" t="str">
        <f t="shared" si="1228"/>
        <v>HH - Co-Occuring Mental Health and Substance Abuse
HS -  Family/couple without client present
GT - telemedicine through 12/31/2021</v>
      </c>
    </row>
    <row r="1209" spans="1:15" ht="29.1" customHeight="1">
      <c r="A1209" s="637" t="str">
        <f t="shared" si="1220"/>
        <v>G0177</v>
      </c>
      <c r="B1209" s="640" t="str">
        <f t="shared" si="1221"/>
        <v>Family Training</v>
      </c>
      <c r="C1209" s="610"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09" s="610" t="str">
        <f t="shared" si="1223"/>
        <v>G0177 = session at least 45 min
DT:
G0177=1/day</v>
      </c>
      <c r="E1209" s="610" t="str">
        <f t="shared" si="1224"/>
        <v>Mental Health Professional or Qualified Mental Health Professional trained in the Michigan Family Psychoeducation curriculum and supervised by a Mental Health Professional.</v>
      </c>
      <c r="F1209" s="190" t="s">
        <v>638</v>
      </c>
      <c r="G1209" s="190" t="s">
        <v>766</v>
      </c>
      <c r="H1209" s="190" t="s">
        <v>681</v>
      </c>
      <c r="I1209" s="610" t="str">
        <f t="shared" si="1225"/>
        <v>Line
Professional</v>
      </c>
      <c r="J1209" s="610" t="str">
        <f t="shared" si="1226"/>
        <v>Healthy Michigan, 1115/(i)SPA</v>
      </c>
      <c r="K1209" s="610" t="s">
        <v>1987</v>
      </c>
      <c r="L1209" s="610" t="s">
        <v>1959</v>
      </c>
      <c r="M1209" s="610" t="str">
        <f t="shared" si="1227"/>
        <v>Y4 - SAMHSA approved EBP for Co-occurring disorders</v>
      </c>
      <c r="N1209" s="610" t="str">
        <f t="shared" si="1228"/>
        <v>HH - Co-Occuring Mental Health and Substance Abuse
HS -  Family/couple without client present
GT - telemedicine through 12/31/2021</v>
      </c>
    </row>
    <row r="1210" spans="1:15" ht="29.1" customHeight="1">
      <c r="A1210" s="637" t="str">
        <f t="shared" si="1220"/>
        <v>G0177</v>
      </c>
      <c r="B1210" s="640" t="str">
        <f t="shared" si="1221"/>
        <v>Family Training</v>
      </c>
      <c r="C1210" s="610"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10" s="610" t="str">
        <f t="shared" si="1223"/>
        <v>G0177 = session at least 45 min
DT:
G0177=1/day</v>
      </c>
      <c r="E1210" s="610" t="str">
        <f t="shared" si="1224"/>
        <v>Mental Health Professional or Qualified Mental Health Professional trained in the Michigan Family Psychoeducation curriculum and supervised by a Mental Health Professional.</v>
      </c>
      <c r="F1210" s="190" t="s">
        <v>643</v>
      </c>
      <c r="G1210" s="190" t="s">
        <v>766</v>
      </c>
      <c r="H1210" s="190" t="s">
        <v>723</v>
      </c>
      <c r="I1210" s="610" t="str">
        <f t="shared" si="1225"/>
        <v>Line
Professional</v>
      </c>
      <c r="J1210" s="610" t="str">
        <f t="shared" si="1226"/>
        <v>Healthy Michigan, 1115/(i)SPA</v>
      </c>
      <c r="K1210" s="610" t="s">
        <v>1987</v>
      </c>
      <c r="L1210" s="610" t="s">
        <v>1959</v>
      </c>
      <c r="M1210" s="610" t="str">
        <f t="shared" si="1227"/>
        <v>Y4 - SAMHSA approved EBP for Co-occurring disorders</v>
      </c>
      <c r="N1210" s="610" t="str">
        <f t="shared" si="1228"/>
        <v>HH - Co-Occuring Mental Health and Substance Abuse
HS -  Family/couple without client present
GT - telemedicine through 12/31/2021</v>
      </c>
    </row>
    <row r="1211" spans="1:15" ht="29.1" customHeight="1">
      <c r="A1211" s="637" t="str">
        <f t="shared" ref="A1211:A1212" si="1229">A1210</f>
        <v>G0177</v>
      </c>
      <c r="B1211" s="640" t="str">
        <f t="shared" ref="B1211:B1212" si="1230">B1210</f>
        <v>Family Training</v>
      </c>
      <c r="C1211" s="610" t="str">
        <f t="shared" ref="C1211:C1212" si="1231">C1210</f>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11" s="610" t="str">
        <f t="shared" ref="D1211:D1212" si="1232">D1210</f>
        <v>G0177 = session at least 45 min
DT:
G0177=1/day</v>
      </c>
      <c r="E1211" s="610" t="str">
        <f t="shared" ref="E1211:E1212" si="1233">E1210</f>
        <v>Mental Health Professional or Qualified Mental Health Professional trained in the Michigan Family Psychoeducation curriculum and supervised by a Mental Health Professional.</v>
      </c>
      <c r="F1211" s="392" t="s">
        <v>643</v>
      </c>
      <c r="G1211" s="392" t="s">
        <v>770</v>
      </c>
      <c r="H1211" s="392" t="s">
        <v>723</v>
      </c>
      <c r="I1211" s="610" t="str">
        <f t="shared" ref="I1211:I1212" si="1234">I1210</f>
        <v>Line
Professional</v>
      </c>
      <c r="J1211" s="610" t="str">
        <f t="shared" ref="J1211:J1212" si="1235">J1210</f>
        <v>Healthy Michigan, 1115/(i)SPA</v>
      </c>
      <c r="K1211" s="610" t="str">
        <f t="shared" ref="K1211:K1212" si="1236">K1210</f>
        <v>CCBHC Reporting Service</v>
      </c>
      <c r="L1211" s="610" t="str">
        <f t="shared" ref="L1211:L1212" si="1237">L1210</f>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211" s="610" t="str">
        <f t="shared" ref="M1211:M1212" si="1238">M1210</f>
        <v>Y4 - SAMHSA approved EBP for Co-occurring disorders</v>
      </c>
      <c r="N1211" s="610" t="str">
        <f t="shared" ref="N1211:N1212" si="1239">N1210</f>
        <v>HH - Co-Occuring Mental Health and Substance Abuse
HS -  Family/couple without client present
GT - telemedicine through 12/31/2021</v>
      </c>
    </row>
    <row r="1212" spans="1:15" ht="29.1" customHeight="1">
      <c r="A1212" s="637" t="str">
        <f t="shared" si="1229"/>
        <v>G0177</v>
      </c>
      <c r="B1212" s="640" t="str">
        <f t="shared" si="1230"/>
        <v>Family Training</v>
      </c>
      <c r="C1212" s="610" t="str">
        <f t="shared" si="1231"/>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12" s="610" t="str">
        <f t="shared" si="1232"/>
        <v>G0177 = session at least 45 min
DT:
G0177=1/day</v>
      </c>
      <c r="E1212" s="610" t="str">
        <f t="shared" si="1233"/>
        <v>Mental Health Professional or Qualified Mental Health Professional trained in the Michigan Family Psychoeducation curriculum and supervised by a Mental Health Professional.</v>
      </c>
      <c r="F1212" s="392" t="s">
        <v>642</v>
      </c>
      <c r="G1212" s="392" t="s">
        <v>770</v>
      </c>
      <c r="H1212" s="392" t="s">
        <v>723</v>
      </c>
      <c r="I1212" s="610" t="str">
        <f t="shared" si="1234"/>
        <v>Line
Professional</v>
      </c>
      <c r="J1212" s="610" t="str">
        <f t="shared" si="1235"/>
        <v>Healthy Michigan, 1115/(i)SPA</v>
      </c>
      <c r="K1212" s="610" t="str">
        <f t="shared" si="1236"/>
        <v>CCBHC Reporting Service</v>
      </c>
      <c r="L1212" s="610" t="str">
        <f t="shared" si="1237"/>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212" s="610" t="str">
        <f t="shared" si="1238"/>
        <v>Y4 - SAMHSA approved EBP for Co-occurring disorders</v>
      </c>
      <c r="N1212" s="610" t="str">
        <f t="shared" si="1239"/>
        <v>HH - Co-Occuring Mental Health and Substance Abuse
HS -  Family/couple without client present
GT - telemedicine through 12/31/2021</v>
      </c>
    </row>
    <row r="1213" spans="1:15" ht="29.1" customHeight="1">
      <c r="A1213" s="637" t="str">
        <f>A1210</f>
        <v>G0177</v>
      </c>
      <c r="B1213" s="640" t="str">
        <f>B1210</f>
        <v>Family Training</v>
      </c>
      <c r="C1213" s="610" t="str">
        <f>C1210</f>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13" s="610" t="str">
        <f>D1210</f>
        <v>G0177 = session at least 45 min
DT:
G0177=1/day</v>
      </c>
      <c r="E1213" s="610" t="str">
        <f>E1210</f>
        <v>Mental Health Professional or Qualified Mental Health Professional trained in the Michigan Family Psychoeducation curriculum and supervised by a Mental Health Professional.</v>
      </c>
      <c r="F1213" s="190" t="s">
        <v>642</v>
      </c>
      <c r="G1213" s="190" t="s">
        <v>766</v>
      </c>
      <c r="H1213" s="190" t="s">
        <v>723</v>
      </c>
      <c r="I1213" s="610" t="str">
        <f>I1210</f>
        <v>Line
Professional</v>
      </c>
      <c r="J1213" s="610" t="str">
        <f>J1210</f>
        <v>Healthy Michigan, 1115/(i)SPA</v>
      </c>
      <c r="K1213" s="610" t="s">
        <v>1987</v>
      </c>
      <c r="L1213" s="610" t="s">
        <v>1959</v>
      </c>
      <c r="M1213" s="610" t="str">
        <f>M1210</f>
        <v>Y4 - SAMHSA approved EBP for Co-occurring disorders</v>
      </c>
      <c r="N1213" s="610" t="str">
        <f>N1210</f>
        <v>HH - Co-Occuring Mental Health and Substance Abuse
HS -  Family/couple without client present
GT - telemedicine through 12/31/2021</v>
      </c>
    </row>
    <row r="1214" spans="1:15" ht="29.1" customHeight="1">
      <c r="A1214" s="637" t="str">
        <f t="shared" si="1220"/>
        <v>G0177</v>
      </c>
      <c r="B1214" s="640" t="str">
        <f t="shared" si="1221"/>
        <v>Family Training</v>
      </c>
      <c r="C1214" s="610"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14" s="610" t="str">
        <f t="shared" si="1223"/>
        <v>G0177 = session at least 45 min
DT:
G0177=1/day</v>
      </c>
      <c r="E1214" s="610" t="str">
        <f t="shared" si="1224"/>
        <v>Mental Health Professional or Qualified Mental Health Professional trained in the Michigan Family Psychoeducation curriculum and supervised by a Mental Health Professional.</v>
      </c>
      <c r="F1214" s="228" t="s">
        <v>636</v>
      </c>
      <c r="G1214" s="228" t="s">
        <v>798</v>
      </c>
      <c r="H1214" s="228" t="s">
        <v>681</v>
      </c>
      <c r="I1214" s="610" t="str">
        <f t="shared" si="1225"/>
        <v>Line
Professional</v>
      </c>
      <c r="J1214" s="610" t="str">
        <f t="shared" si="1226"/>
        <v>Healthy Michigan, 1115/(i)SPA</v>
      </c>
      <c r="K1214" s="610" t="s">
        <v>1987</v>
      </c>
      <c r="L1214" s="610" t="s">
        <v>1959</v>
      </c>
      <c r="M1214" s="610" t="str">
        <f t="shared" si="1227"/>
        <v>Y4 - SAMHSA approved EBP for Co-occurring disorders</v>
      </c>
      <c r="N1214" s="610" t="str">
        <f t="shared" si="1228"/>
        <v>HH - Co-Occuring Mental Health and Substance Abuse
HS -  Family/couple without client present
GT - telemedicine through 12/31/2021</v>
      </c>
    </row>
    <row r="1215" spans="1:15" ht="29.1" customHeight="1">
      <c r="A1215" s="637" t="str">
        <f t="shared" si="1220"/>
        <v>G0177</v>
      </c>
      <c r="B1215" s="640" t="str">
        <f t="shared" si="1221"/>
        <v>Family Training</v>
      </c>
      <c r="C1215" s="610"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15" s="610" t="str">
        <f t="shared" si="1223"/>
        <v>G0177 = session at least 45 min
DT:
G0177=1/day</v>
      </c>
      <c r="E1215" s="610" t="str">
        <f t="shared" si="1224"/>
        <v>Mental Health Professional or Qualified Mental Health Professional trained in the Michigan Family Psychoeducation curriculum and supervised by a Mental Health Professional.</v>
      </c>
      <c r="F1215" s="228" t="s">
        <v>791</v>
      </c>
      <c r="G1215" s="228" t="s">
        <v>801</v>
      </c>
      <c r="H1215" s="228" t="s">
        <v>681</v>
      </c>
      <c r="I1215" s="610" t="str">
        <f t="shared" si="1225"/>
        <v>Line
Professional</v>
      </c>
      <c r="J1215" s="610" t="str">
        <f t="shared" si="1226"/>
        <v>Healthy Michigan, 1115/(i)SPA</v>
      </c>
      <c r="K1215" s="610" t="s">
        <v>1987</v>
      </c>
      <c r="L1215" s="610" t="s">
        <v>1959</v>
      </c>
      <c r="M1215" s="610" t="str">
        <f t="shared" si="1227"/>
        <v>Y4 - SAMHSA approved EBP for Co-occurring disorders</v>
      </c>
      <c r="N1215" s="610" t="str">
        <f t="shared" si="1228"/>
        <v>HH - Co-Occuring Mental Health and Substance Abuse
HS -  Family/couple without client present
GT - telemedicine through 12/31/2021</v>
      </c>
    </row>
    <row r="1216" spans="1:15" ht="29.1" customHeight="1">
      <c r="A1216" s="637" t="str">
        <f t="shared" si="1220"/>
        <v>G0177</v>
      </c>
      <c r="B1216" s="640" t="str">
        <f t="shared" si="1221"/>
        <v>Family Training</v>
      </c>
      <c r="C1216" s="610"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16" s="610" t="str">
        <f t="shared" si="1223"/>
        <v>G0177 = session at least 45 min
DT:
G0177=1/day</v>
      </c>
      <c r="E1216" s="610" t="str">
        <f t="shared" si="1224"/>
        <v>Mental Health Professional or Qualified Mental Health Professional trained in the Michigan Family Psychoeducation curriculum and supervised by a Mental Health Professional.</v>
      </c>
      <c r="F1216" s="228" t="s">
        <v>639</v>
      </c>
      <c r="G1216" s="228" t="s">
        <v>766</v>
      </c>
      <c r="H1216" s="228" t="s">
        <v>681</v>
      </c>
      <c r="I1216" s="610" t="str">
        <f t="shared" si="1225"/>
        <v>Line
Professional</v>
      </c>
      <c r="J1216" s="610" t="str">
        <f t="shared" si="1226"/>
        <v>Healthy Michigan, 1115/(i)SPA</v>
      </c>
      <c r="K1216" s="610" t="s">
        <v>1987</v>
      </c>
      <c r="L1216" s="610" t="s">
        <v>1959</v>
      </c>
      <c r="M1216" s="610" t="str">
        <f t="shared" si="1227"/>
        <v>Y4 - SAMHSA approved EBP for Co-occurring disorders</v>
      </c>
      <c r="N1216" s="610" t="str">
        <f t="shared" si="1228"/>
        <v>HH - Co-Occuring Mental Health and Substance Abuse
HS -  Family/couple without client present
GT - telemedicine through 12/31/2021</v>
      </c>
    </row>
    <row r="1217" spans="1:14" ht="29.1" customHeight="1">
      <c r="A1217" s="637" t="str">
        <f t="shared" si="1220"/>
        <v>G0177</v>
      </c>
      <c r="B1217" s="640" t="str">
        <f t="shared" si="1221"/>
        <v>Family Training</v>
      </c>
      <c r="C1217" s="610"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17" s="610" t="str">
        <f t="shared" si="1223"/>
        <v>G0177 = session at least 45 min
DT:
G0177=1/day</v>
      </c>
      <c r="E1217" s="610" t="str">
        <f t="shared" si="1224"/>
        <v>Mental Health Professional or Qualified Mental Health Professional trained in the Michigan Family Psychoeducation curriculum and supervised by a Mental Health Professional.</v>
      </c>
      <c r="F1217" s="190" t="s">
        <v>789</v>
      </c>
      <c r="G1217" s="190" t="s">
        <v>770</v>
      </c>
      <c r="H1217" s="190" t="s">
        <v>723</v>
      </c>
      <c r="I1217" s="610" t="str">
        <f t="shared" si="1225"/>
        <v>Line
Professional</v>
      </c>
      <c r="J1217" s="610" t="str">
        <f t="shared" si="1226"/>
        <v>Healthy Michigan, 1115/(i)SPA</v>
      </c>
      <c r="K1217" s="610" t="s">
        <v>1987</v>
      </c>
      <c r="L1217" s="610" t="s">
        <v>1959</v>
      </c>
      <c r="M1217" s="610" t="str">
        <f t="shared" si="1227"/>
        <v>Y4 - SAMHSA approved EBP for Co-occurring disorders</v>
      </c>
      <c r="N1217" s="610" t="str">
        <f t="shared" si="1228"/>
        <v>HH - Co-Occuring Mental Health and Substance Abuse
HS -  Family/couple without client present
GT - telemedicine through 12/31/2021</v>
      </c>
    </row>
    <row r="1218" spans="1:14" ht="29.1" customHeight="1">
      <c r="A1218" s="637" t="str">
        <f t="shared" si="1220"/>
        <v>G0177</v>
      </c>
      <c r="B1218" s="640" t="str">
        <f t="shared" si="1221"/>
        <v>Family Training</v>
      </c>
      <c r="C1218" s="610"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18" s="610" t="str">
        <f t="shared" si="1223"/>
        <v>G0177 = session at least 45 min
DT:
G0177=1/day</v>
      </c>
      <c r="E1218" s="610" t="str">
        <f t="shared" si="1224"/>
        <v>Mental Health Professional or Qualified Mental Health Professional trained in the Michigan Family Psychoeducation curriculum and supervised by a Mental Health Professional.</v>
      </c>
      <c r="F1218" s="228" t="s">
        <v>645</v>
      </c>
      <c r="G1218" s="228" t="s">
        <v>797</v>
      </c>
      <c r="H1218" s="228" t="s">
        <v>723</v>
      </c>
      <c r="I1218" s="610" t="str">
        <f t="shared" si="1225"/>
        <v>Line
Professional</v>
      </c>
      <c r="J1218" s="610" t="str">
        <f t="shared" si="1226"/>
        <v>Healthy Michigan, 1115/(i)SPA</v>
      </c>
      <c r="K1218" s="610" t="s">
        <v>1987</v>
      </c>
      <c r="L1218" s="610" t="s">
        <v>1959</v>
      </c>
      <c r="M1218" s="610" t="str">
        <f t="shared" si="1227"/>
        <v>Y4 - SAMHSA approved EBP for Co-occurring disorders</v>
      </c>
      <c r="N1218" s="610" t="str">
        <f t="shared" si="1228"/>
        <v>HH - Co-Occuring Mental Health and Substance Abuse
HS -  Family/couple without client present
GT - telemedicine through 12/31/2021</v>
      </c>
    </row>
    <row r="1219" spans="1:14" ht="29.1" customHeight="1">
      <c r="A1219" s="637" t="str">
        <f t="shared" si="1220"/>
        <v>G0177</v>
      </c>
      <c r="B1219" s="640" t="str">
        <f t="shared" si="1221"/>
        <v>Family Training</v>
      </c>
      <c r="C1219" s="610"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19" s="610" t="str">
        <f t="shared" si="1223"/>
        <v>G0177 = session at least 45 min
DT:
G0177=1/day</v>
      </c>
      <c r="E1219" s="610" t="str">
        <f t="shared" si="1224"/>
        <v>Mental Health Professional or Qualified Mental Health Professional trained in the Michigan Family Psychoeducation curriculum and supervised by a Mental Health Professional.</v>
      </c>
      <c r="F1219" s="190" t="s">
        <v>147</v>
      </c>
      <c r="G1219" s="190" t="s">
        <v>770</v>
      </c>
      <c r="H1219" s="190" t="s">
        <v>681</v>
      </c>
      <c r="I1219" s="610" t="str">
        <f t="shared" si="1225"/>
        <v>Line
Professional</v>
      </c>
      <c r="J1219" s="610" t="str">
        <f t="shared" si="1226"/>
        <v>Healthy Michigan, 1115/(i)SPA</v>
      </c>
      <c r="K1219" s="610" t="s">
        <v>1987</v>
      </c>
      <c r="L1219" s="610" t="s">
        <v>1959</v>
      </c>
      <c r="M1219" s="610" t="str">
        <f t="shared" si="1227"/>
        <v>Y4 - SAMHSA approved EBP for Co-occurring disorders</v>
      </c>
      <c r="N1219" s="610" t="str">
        <f t="shared" si="1228"/>
        <v>HH - Co-Occuring Mental Health and Substance Abuse
HS -  Family/couple without client present
GT - telemedicine through 12/31/2021</v>
      </c>
    </row>
    <row r="1220" spans="1:14" ht="29.1" customHeight="1">
      <c r="A1220" s="637" t="str">
        <f t="shared" si="1220"/>
        <v>G0177</v>
      </c>
      <c r="B1220" s="640" t="str">
        <f t="shared" si="1221"/>
        <v>Family Training</v>
      </c>
      <c r="C1220" s="610"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20" s="610" t="str">
        <f t="shared" si="1223"/>
        <v>G0177 = session at least 45 min
DT:
G0177=1/day</v>
      </c>
      <c r="E1220" s="610" t="str">
        <f t="shared" si="1224"/>
        <v>Mental Health Professional or Qualified Mental Health Professional trained in the Michigan Family Psychoeducation curriculum and supervised by a Mental Health Professional.</v>
      </c>
      <c r="F1220" s="252" t="s">
        <v>149</v>
      </c>
      <c r="G1220" s="190" t="s">
        <v>770</v>
      </c>
      <c r="H1220" s="190" t="s">
        <v>681</v>
      </c>
      <c r="I1220" s="610" t="str">
        <f t="shared" si="1225"/>
        <v>Line
Professional</v>
      </c>
      <c r="J1220" s="610" t="str">
        <f t="shared" si="1226"/>
        <v>Healthy Michigan, 1115/(i)SPA</v>
      </c>
      <c r="K1220" s="610" t="s">
        <v>1987</v>
      </c>
      <c r="L1220" s="610" t="s">
        <v>1959</v>
      </c>
      <c r="M1220" s="610" t="str">
        <f t="shared" si="1227"/>
        <v>Y4 - SAMHSA approved EBP for Co-occurring disorders</v>
      </c>
      <c r="N1220" s="610" t="str">
        <f t="shared" si="1228"/>
        <v>HH - Co-Occuring Mental Health and Substance Abuse
HS -  Family/couple without client present
GT - telemedicine through 12/31/2021</v>
      </c>
    </row>
    <row r="1221" spans="1:14" ht="29.1" customHeight="1">
      <c r="A1221" s="637" t="str">
        <f t="shared" si="1220"/>
        <v>G0177</v>
      </c>
      <c r="B1221" s="640" t="str">
        <f t="shared" si="1221"/>
        <v>Family Training</v>
      </c>
      <c r="C1221" s="610"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21" s="610" t="str">
        <f t="shared" si="1223"/>
        <v>G0177 = session at least 45 min
DT:
G0177=1/day</v>
      </c>
      <c r="E1221" s="610" t="str">
        <f t="shared" si="1224"/>
        <v>Mental Health Professional or Qualified Mental Health Professional trained in the Michigan Family Psychoeducation curriculum and supervised by a Mental Health Professional.</v>
      </c>
      <c r="F1221" s="252" t="s">
        <v>150</v>
      </c>
      <c r="G1221" s="252" t="s">
        <v>767</v>
      </c>
      <c r="H1221" s="56" t="s">
        <v>681</v>
      </c>
      <c r="I1221" s="610" t="str">
        <f t="shared" si="1225"/>
        <v>Line
Professional</v>
      </c>
      <c r="J1221" s="610" t="str">
        <f t="shared" si="1226"/>
        <v>Healthy Michigan, 1115/(i)SPA</v>
      </c>
      <c r="K1221" s="610" t="s">
        <v>1987</v>
      </c>
      <c r="L1221" s="610" t="s">
        <v>1959</v>
      </c>
      <c r="M1221" s="610" t="str">
        <f t="shared" si="1227"/>
        <v>Y4 - SAMHSA approved EBP for Co-occurring disorders</v>
      </c>
      <c r="N1221" s="610" t="str">
        <f t="shared" si="1228"/>
        <v>HH - Co-Occuring Mental Health and Substance Abuse
HS -  Family/couple without client present
GT - telemedicine through 12/31/2021</v>
      </c>
    </row>
    <row r="1222" spans="1:14" ht="29.1" customHeight="1">
      <c r="A1222" s="637" t="str">
        <f t="shared" si="1220"/>
        <v>G0177</v>
      </c>
      <c r="B1222" s="640" t="str">
        <f t="shared" si="1221"/>
        <v>Family Training</v>
      </c>
      <c r="C1222" s="610"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22" s="610" t="str">
        <f t="shared" si="1223"/>
        <v>G0177 = session at least 45 min
DT:
G0177=1/day</v>
      </c>
      <c r="E1222" s="610" t="str">
        <f t="shared" si="1224"/>
        <v>Mental Health Professional or Qualified Mental Health Professional trained in the Michigan Family Psychoeducation curriculum and supervised by a Mental Health Professional.</v>
      </c>
      <c r="F1222" s="190" t="s">
        <v>140</v>
      </c>
      <c r="G1222" s="190" t="s">
        <v>768</v>
      </c>
      <c r="H1222" s="190" t="s">
        <v>681</v>
      </c>
      <c r="I1222" s="610" t="str">
        <f t="shared" si="1225"/>
        <v>Line
Professional</v>
      </c>
      <c r="J1222" s="610" t="str">
        <f t="shared" si="1226"/>
        <v>Healthy Michigan, 1115/(i)SPA</v>
      </c>
      <c r="K1222" s="610" t="s">
        <v>1987</v>
      </c>
      <c r="L1222" s="610" t="s">
        <v>1959</v>
      </c>
      <c r="M1222" s="610" t="str">
        <f t="shared" si="1227"/>
        <v>Y4 - SAMHSA approved EBP for Co-occurring disorders</v>
      </c>
      <c r="N1222" s="610" t="str">
        <f t="shared" si="1228"/>
        <v>HH - Co-Occuring Mental Health and Substance Abuse
HS -  Family/couple without client present
GT - telemedicine through 12/31/2021</v>
      </c>
    </row>
    <row r="1223" spans="1:14" ht="29.1" customHeight="1">
      <c r="A1223" s="637" t="str">
        <f t="shared" si="1220"/>
        <v>G0177</v>
      </c>
      <c r="B1223" s="640" t="str">
        <f t="shared" si="1221"/>
        <v>Family Training</v>
      </c>
      <c r="C1223" s="610"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23" s="610" t="str">
        <f t="shared" si="1223"/>
        <v>G0177 = session at least 45 min
DT:
G0177=1/day</v>
      </c>
      <c r="E1223" s="610" t="str">
        <f t="shared" si="1224"/>
        <v>Mental Health Professional or Qualified Mental Health Professional trained in the Michigan Family Psychoeducation curriculum and supervised by a Mental Health Professional.</v>
      </c>
      <c r="F1223" s="228" t="s">
        <v>146</v>
      </c>
      <c r="G1223" s="228" t="s">
        <v>777</v>
      </c>
      <c r="H1223" s="228" t="s">
        <v>2014</v>
      </c>
      <c r="I1223" s="610" t="str">
        <f t="shared" si="1225"/>
        <v>Line
Professional</v>
      </c>
      <c r="J1223" s="610" t="str">
        <f t="shared" si="1226"/>
        <v>Healthy Michigan, 1115/(i)SPA</v>
      </c>
      <c r="K1223" s="610" t="s">
        <v>1987</v>
      </c>
      <c r="L1223" s="610" t="s">
        <v>1959</v>
      </c>
      <c r="M1223" s="610" t="str">
        <f t="shared" si="1227"/>
        <v>Y4 - SAMHSA approved EBP for Co-occurring disorders</v>
      </c>
      <c r="N1223" s="610" t="str">
        <f t="shared" si="1228"/>
        <v>HH - Co-Occuring Mental Health and Substance Abuse
HS -  Family/couple without client present
GT - telemedicine through 12/31/2021</v>
      </c>
    </row>
    <row r="1224" spans="1:14" ht="29.1" customHeight="1" thickBot="1">
      <c r="A1224" s="638" t="str">
        <f t="shared" si="1220"/>
        <v>G0177</v>
      </c>
      <c r="B1224" s="641" t="str">
        <f t="shared" si="1221"/>
        <v>Family Training</v>
      </c>
      <c r="C1224" s="611"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24" s="611" t="str">
        <f t="shared" si="1223"/>
        <v>G0177 = session at least 45 min
DT:
G0177=1/day</v>
      </c>
      <c r="E1224" s="611" t="str">
        <f t="shared" si="1224"/>
        <v>Mental Health Professional or Qualified Mental Health Professional trained in the Michigan Family Psychoeducation curriculum and supervised by a Mental Health Professional.</v>
      </c>
      <c r="F1224" s="219" t="s">
        <v>672</v>
      </c>
      <c r="G1224" s="219" t="s">
        <v>769</v>
      </c>
      <c r="H1224" s="219" t="s">
        <v>2014</v>
      </c>
      <c r="I1224" s="611" t="str">
        <f t="shared" si="1225"/>
        <v>Line
Professional</v>
      </c>
      <c r="J1224" s="611" t="str">
        <f t="shared" si="1226"/>
        <v>Healthy Michigan, 1115/(i)SPA</v>
      </c>
      <c r="K1224" s="611" t="s">
        <v>1987</v>
      </c>
      <c r="L1224" s="611" t="s">
        <v>1959</v>
      </c>
      <c r="M1224" s="611" t="str">
        <f t="shared" si="1227"/>
        <v>Y4 - SAMHSA approved EBP for Co-occurring disorders</v>
      </c>
      <c r="N1224" s="611" t="str">
        <f t="shared" si="1228"/>
        <v>HH - Co-Occuring Mental Health and Substance Abuse
HS -  Family/couple without client present
GT - telemedicine through 12/31/2021</v>
      </c>
    </row>
    <row r="1225" spans="1:14" ht="29.1" customHeight="1">
      <c r="A1225" s="642" t="s">
        <v>316</v>
      </c>
      <c r="B1225" s="645" t="s">
        <v>314</v>
      </c>
      <c r="C1225" s="605" t="s">
        <v>511</v>
      </c>
      <c r="D1225" s="605" t="s">
        <v>509</v>
      </c>
      <c r="E1225" s="605" t="s">
        <v>317</v>
      </c>
      <c r="F1225" s="478" t="s">
        <v>151</v>
      </c>
      <c r="G1225" s="478" t="s">
        <v>775</v>
      </c>
      <c r="H1225" s="478" t="s">
        <v>2014</v>
      </c>
      <c r="I1225" s="605" t="s">
        <v>154</v>
      </c>
      <c r="J1225" s="608" t="s">
        <v>59</v>
      </c>
      <c r="K1225" s="605" t="s">
        <v>1987</v>
      </c>
      <c r="L1225" s="605" t="s">
        <v>1959</v>
      </c>
      <c r="M1225" s="605" t="s">
        <v>1359</v>
      </c>
      <c r="N1225" s="605" t="s">
        <v>2250</v>
      </c>
    </row>
    <row r="1226" spans="1:14" ht="29.1" customHeight="1">
      <c r="A1226" s="643" t="str">
        <f t="shared" si="1220"/>
        <v>G0177</v>
      </c>
      <c r="B1226" s="646" t="str">
        <f t="shared" si="1221"/>
        <v>Family Training</v>
      </c>
      <c r="C1226" s="606"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26" s="606" t="str">
        <f t="shared" si="1223"/>
        <v>G0177 = session at least 45 min
DT:
G0177=1/day</v>
      </c>
      <c r="E1226" s="606" t="str">
        <f t="shared" si="1224"/>
        <v>Mental Health Professional or Qualified Mental Health Professional trained in the Michigan Family Psychoeducation curriculum and supervised by a Mental Health Professional.</v>
      </c>
      <c r="F1226" s="479" t="s">
        <v>626</v>
      </c>
      <c r="G1226" s="479" t="s">
        <v>764</v>
      </c>
      <c r="H1226" s="479" t="s">
        <v>2014</v>
      </c>
      <c r="I1226" s="606" t="str">
        <f t="shared" si="1225"/>
        <v>Line
Professional</v>
      </c>
      <c r="J1226" s="606" t="str">
        <f t="shared" si="1226"/>
        <v>SEDW &amp; Child Waiver</v>
      </c>
      <c r="K1226" s="606" t="s">
        <v>1987</v>
      </c>
      <c r="L1226" s="606" t="s">
        <v>1959</v>
      </c>
      <c r="M1226" s="606" t="str">
        <f t="shared" si="1227"/>
        <v>Y4 - SAMHSA approved EBP for Co-occurring disorders</v>
      </c>
      <c r="N1226" s="606" t="str">
        <f t="shared" si="1228"/>
        <v>HH - Co-Occuring Mental Health and Substance Abuse
HS -  Family/couple without client present
GT - telemedicine through 12/31/2021</v>
      </c>
    </row>
    <row r="1227" spans="1:14" ht="29.1" customHeight="1">
      <c r="A1227" s="643" t="str">
        <f t="shared" si="1220"/>
        <v>G0177</v>
      </c>
      <c r="B1227" s="646" t="str">
        <f t="shared" si="1221"/>
        <v>Family Training</v>
      </c>
      <c r="C1227" s="606"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27" s="606" t="str">
        <f t="shared" si="1223"/>
        <v>G0177 = session at least 45 min
DT:
G0177=1/day</v>
      </c>
      <c r="E1227" s="606" t="str">
        <f t="shared" si="1224"/>
        <v>Mental Health Professional or Qualified Mental Health Professional trained in the Michigan Family Psychoeducation curriculum and supervised by a Mental Health Professional.</v>
      </c>
      <c r="F1227" s="479" t="s">
        <v>140</v>
      </c>
      <c r="G1227" s="479" t="s">
        <v>771</v>
      </c>
      <c r="H1227" s="479" t="s">
        <v>681</v>
      </c>
      <c r="I1227" s="606" t="str">
        <f t="shared" si="1225"/>
        <v>Line
Professional</v>
      </c>
      <c r="J1227" s="606" t="str">
        <f t="shared" si="1226"/>
        <v>SEDW &amp; Child Waiver</v>
      </c>
      <c r="K1227" s="606" t="s">
        <v>1987</v>
      </c>
      <c r="L1227" s="606" t="s">
        <v>1959</v>
      </c>
      <c r="M1227" s="606" t="str">
        <f t="shared" si="1227"/>
        <v>Y4 - SAMHSA approved EBP for Co-occurring disorders</v>
      </c>
      <c r="N1227" s="606" t="str">
        <f t="shared" si="1228"/>
        <v>HH - Co-Occuring Mental Health and Substance Abuse
HS -  Family/couple without client present
GT - telemedicine through 12/31/2021</v>
      </c>
    </row>
    <row r="1228" spans="1:14" ht="29.1" customHeight="1">
      <c r="A1228" s="643" t="str">
        <f t="shared" si="1220"/>
        <v>G0177</v>
      </c>
      <c r="B1228" s="646" t="str">
        <f t="shared" si="1221"/>
        <v>Family Training</v>
      </c>
      <c r="C1228" s="606"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28" s="606" t="str">
        <f t="shared" si="1223"/>
        <v>G0177 = session at least 45 min
DT:
G0177=1/day</v>
      </c>
      <c r="E1228" s="606" t="str">
        <f t="shared" si="1224"/>
        <v>Mental Health Professional or Qualified Mental Health Professional trained in the Michigan Family Psychoeducation curriculum and supervised by a Mental Health Professional.</v>
      </c>
      <c r="F1228" s="479" t="s">
        <v>638</v>
      </c>
      <c r="G1228" s="479" t="s">
        <v>766</v>
      </c>
      <c r="H1228" s="479" t="s">
        <v>681</v>
      </c>
      <c r="I1228" s="606" t="str">
        <f t="shared" si="1225"/>
        <v>Line
Professional</v>
      </c>
      <c r="J1228" s="606" t="str">
        <f t="shared" si="1226"/>
        <v>SEDW &amp; Child Waiver</v>
      </c>
      <c r="K1228" s="606" t="s">
        <v>1987</v>
      </c>
      <c r="L1228" s="606" t="s">
        <v>1959</v>
      </c>
      <c r="M1228" s="606" t="str">
        <f t="shared" si="1227"/>
        <v>Y4 - SAMHSA approved EBP for Co-occurring disorders</v>
      </c>
      <c r="N1228" s="606" t="str">
        <f t="shared" si="1228"/>
        <v>HH - Co-Occuring Mental Health and Substance Abuse
HS -  Family/couple without client present
GT - telemedicine through 12/31/2021</v>
      </c>
    </row>
    <row r="1229" spans="1:14" ht="29.1" customHeight="1">
      <c r="A1229" s="643" t="str">
        <f t="shared" si="1220"/>
        <v>G0177</v>
      </c>
      <c r="B1229" s="646" t="str">
        <f t="shared" si="1221"/>
        <v>Family Training</v>
      </c>
      <c r="C1229" s="606"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29" s="606" t="str">
        <f t="shared" si="1223"/>
        <v>G0177 = session at least 45 min
DT:
G0177=1/day</v>
      </c>
      <c r="E1229" s="606" t="str">
        <f t="shared" si="1224"/>
        <v>Mental Health Professional or Qualified Mental Health Professional trained in the Michigan Family Psychoeducation curriculum and supervised by a Mental Health Professional.</v>
      </c>
      <c r="F1229" s="479" t="s">
        <v>643</v>
      </c>
      <c r="G1229" s="479" t="s">
        <v>766</v>
      </c>
      <c r="H1229" s="479" t="s">
        <v>723</v>
      </c>
      <c r="I1229" s="606" t="str">
        <f t="shared" si="1225"/>
        <v>Line
Professional</v>
      </c>
      <c r="J1229" s="606" t="str">
        <f t="shared" si="1226"/>
        <v>SEDW &amp; Child Waiver</v>
      </c>
      <c r="K1229" s="606" t="s">
        <v>1987</v>
      </c>
      <c r="L1229" s="606" t="s">
        <v>1959</v>
      </c>
      <c r="M1229" s="606" t="str">
        <f t="shared" si="1227"/>
        <v>Y4 - SAMHSA approved EBP for Co-occurring disorders</v>
      </c>
      <c r="N1229" s="606" t="str">
        <f t="shared" si="1228"/>
        <v>HH - Co-Occuring Mental Health and Substance Abuse
HS -  Family/couple without client present
GT - telemedicine through 12/31/2021</v>
      </c>
    </row>
    <row r="1230" spans="1:14" ht="29.1" customHeight="1">
      <c r="A1230" s="643" t="str">
        <f t="shared" si="1220"/>
        <v>G0177</v>
      </c>
      <c r="B1230" s="646" t="str">
        <f t="shared" si="1221"/>
        <v>Family Training</v>
      </c>
      <c r="C1230" s="606"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30" s="606" t="str">
        <f t="shared" si="1223"/>
        <v>G0177 = session at least 45 min
DT:
G0177=1/day</v>
      </c>
      <c r="E1230" s="606" t="str">
        <f t="shared" si="1224"/>
        <v>Mental Health Professional or Qualified Mental Health Professional trained in the Michigan Family Psychoeducation curriculum and supervised by a Mental Health Professional.</v>
      </c>
      <c r="F1230" s="479" t="s">
        <v>643</v>
      </c>
      <c r="G1230" s="479" t="s">
        <v>770</v>
      </c>
      <c r="H1230" s="479" t="s">
        <v>723</v>
      </c>
      <c r="I1230" s="606" t="str">
        <f t="shared" si="1225"/>
        <v>Line
Professional</v>
      </c>
      <c r="J1230" s="606" t="str">
        <f t="shared" si="1226"/>
        <v>SEDW &amp; Child Waiver</v>
      </c>
      <c r="K1230" s="606" t="str">
        <f t="shared" si="1226"/>
        <v>CCBHC Reporting Service</v>
      </c>
      <c r="L1230" s="606" t="str">
        <f t="shared" si="1226"/>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230" s="606" t="str">
        <f t="shared" si="1227"/>
        <v>Y4 - SAMHSA approved EBP for Co-occurring disorders</v>
      </c>
      <c r="N1230" s="606" t="str">
        <f t="shared" si="1228"/>
        <v>HH - Co-Occuring Mental Health and Substance Abuse
HS -  Family/couple without client present
GT - telemedicine through 12/31/2021</v>
      </c>
    </row>
    <row r="1231" spans="1:14" ht="29.1" customHeight="1">
      <c r="A1231" s="643" t="str">
        <f t="shared" si="1220"/>
        <v>G0177</v>
      </c>
      <c r="B1231" s="646" t="str">
        <f t="shared" si="1221"/>
        <v>Family Training</v>
      </c>
      <c r="C1231" s="606"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31" s="606" t="str">
        <f t="shared" si="1223"/>
        <v>G0177 = session at least 45 min
DT:
G0177=1/day</v>
      </c>
      <c r="E1231" s="606" t="str">
        <f t="shared" si="1224"/>
        <v>Mental Health Professional or Qualified Mental Health Professional trained in the Michigan Family Psychoeducation curriculum and supervised by a Mental Health Professional.</v>
      </c>
      <c r="F1231" s="479" t="s">
        <v>642</v>
      </c>
      <c r="G1231" s="479" t="s">
        <v>770</v>
      </c>
      <c r="H1231" s="479" t="s">
        <v>723</v>
      </c>
      <c r="I1231" s="606" t="str">
        <f t="shared" si="1225"/>
        <v>Line
Professional</v>
      </c>
      <c r="J1231" s="606" t="str">
        <f t="shared" si="1225"/>
        <v>SEDW &amp; Child Waiver</v>
      </c>
      <c r="K1231" s="606" t="str">
        <f t="shared" si="1225"/>
        <v>CCBHC Reporting Service</v>
      </c>
      <c r="L1231" s="606" t="str">
        <f t="shared" si="1225"/>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231" s="606" t="str">
        <f t="shared" si="1227"/>
        <v>Y4 - SAMHSA approved EBP for Co-occurring disorders</v>
      </c>
      <c r="N1231" s="606" t="str">
        <f t="shared" si="1228"/>
        <v>HH - Co-Occuring Mental Health and Substance Abuse
HS -  Family/couple without client present
GT - telemedicine through 12/31/2021</v>
      </c>
    </row>
    <row r="1232" spans="1:14" ht="29.1" customHeight="1">
      <c r="A1232" s="643" t="str">
        <f>A1229</f>
        <v>G0177</v>
      </c>
      <c r="B1232" s="646" t="str">
        <f>B1229</f>
        <v>Family Training</v>
      </c>
      <c r="C1232" s="606" t="str">
        <f>C1229</f>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32" s="606" t="str">
        <f>D1229</f>
        <v>G0177 = session at least 45 min
DT:
G0177=1/day</v>
      </c>
      <c r="E1232" s="606" t="str">
        <f>E1229</f>
        <v>Mental Health Professional or Qualified Mental Health Professional trained in the Michigan Family Psychoeducation curriculum and supervised by a Mental Health Professional.</v>
      </c>
      <c r="F1232" s="479" t="s">
        <v>642</v>
      </c>
      <c r="G1232" s="479" t="s">
        <v>766</v>
      </c>
      <c r="H1232" s="479" t="s">
        <v>723</v>
      </c>
      <c r="I1232" s="606" t="str">
        <f>I1229</f>
        <v>Line
Professional</v>
      </c>
      <c r="J1232" s="606" t="str">
        <f>J1229</f>
        <v>SEDW &amp; Child Waiver</v>
      </c>
      <c r="K1232" s="606" t="s">
        <v>1987</v>
      </c>
      <c r="L1232" s="606" t="s">
        <v>1959</v>
      </c>
      <c r="M1232" s="606" t="str">
        <f>M1229</f>
        <v>Y4 - SAMHSA approved EBP for Co-occurring disorders</v>
      </c>
      <c r="N1232" s="606" t="str">
        <f>N1229</f>
        <v>HH - Co-Occuring Mental Health and Substance Abuse
HS -  Family/couple without client present
GT - telemedicine through 12/31/2021</v>
      </c>
    </row>
    <row r="1233" spans="1:15" ht="29.1" customHeight="1">
      <c r="A1233" s="643" t="str">
        <f t="shared" si="1220"/>
        <v>G0177</v>
      </c>
      <c r="B1233" s="646" t="str">
        <f t="shared" si="1221"/>
        <v>Family Training</v>
      </c>
      <c r="C1233" s="606"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33" s="606" t="str">
        <f t="shared" si="1223"/>
        <v>G0177 = session at least 45 min
DT:
G0177=1/day</v>
      </c>
      <c r="E1233" s="606" t="str">
        <f t="shared" si="1224"/>
        <v>Mental Health Professional or Qualified Mental Health Professional trained in the Michigan Family Psychoeducation curriculum and supervised by a Mental Health Professional.</v>
      </c>
      <c r="F1233" s="488" t="s">
        <v>636</v>
      </c>
      <c r="G1233" s="488" t="s">
        <v>798</v>
      </c>
      <c r="H1233" s="488" t="s">
        <v>681</v>
      </c>
      <c r="I1233" s="606" t="str">
        <f t="shared" ref="I1233:J1243" si="1240">I1232</f>
        <v>Line
Professional</v>
      </c>
      <c r="J1233" s="606" t="str">
        <f t="shared" si="1240"/>
        <v>SEDW &amp; Child Waiver</v>
      </c>
      <c r="K1233" s="606" t="s">
        <v>1987</v>
      </c>
      <c r="L1233" s="606" t="s">
        <v>1959</v>
      </c>
      <c r="M1233" s="606" t="str">
        <f t="shared" si="1227"/>
        <v>Y4 - SAMHSA approved EBP for Co-occurring disorders</v>
      </c>
      <c r="N1233" s="606" t="str">
        <f t="shared" si="1228"/>
        <v>HH - Co-Occuring Mental Health and Substance Abuse
HS -  Family/couple without client present
GT - telemedicine through 12/31/2021</v>
      </c>
    </row>
    <row r="1234" spans="1:15" ht="29.1" customHeight="1">
      <c r="A1234" s="643" t="str">
        <f t="shared" si="1220"/>
        <v>G0177</v>
      </c>
      <c r="B1234" s="646" t="str">
        <f t="shared" si="1221"/>
        <v>Family Training</v>
      </c>
      <c r="C1234" s="606"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34" s="606" t="str">
        <f t="shared" si="1223"/>
        <v>G0177 = session at least 45 min
DT:
G0177=1/day</v>
      </c>
      <c r="E1234" s="606" t="str">
        <f t="shared" si="1224"/>
        <v>Mental Health Professional or Qualified Mental Health Professional trained in the Michigan Family Psychoeducation curriculum and supervised by a Mental Health Professional.</v>
      </c>
      <c r="F1234" s="488" t="s">
        <v>791</v>
      </c>
      <c r="G1234" s="488" t="s">
        <v>801</v>
      </c>
      <c r="H1234" s="488" t="s">
        <v>681</v>
      </c>
      <c r="I1234" s="606" t="str">
        <f t="shared" si="1240"/>
        <v>Line
Professional</v>
      </c>
      <c r="J1234" s="606" t="str">
        <f t="shared" si="1240"/>
        <v>SEDW &amp; Child Waiver</v>
      </c>
      <c r="K1234" s="606" t="s">
        <v>1987</v>
      </c>
      <c r="L1234" s="606" t="s">
        <v>1959</v>
      </c>
      <c r="M1234" s="606" t="str">
        <f t="shared" si="1227"/>
        <v>Y4 - SAMHSA approved EBP for Co-occurring disorders</v>
      </c>
      <c r="N1234" s="606" t="str">
        <f t="shared" si="1228"/>
        <v>HH - Co-Occuring Mental Health and Substance Abuse
HS -  Family/couple without client present
GT - telemedicine through 12/31/2021</v>
      </c>
    </row>
    <row r="1235" spans="1:15" ht="29.1" customHeight="1">
      <c r="A1235" s="643" t="str">
        <f t="shared" si="1220"/>
        <v>G0177</v>
      </c>
      <c r="B1235" s="646" t="str">
        <f t="shared" si="1221"/>
        <v>Family Training</v>
      </c>
      <c r="C1235" s="606"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35" s="606" t="str">
        <f t="shared" si="1223"/>
        <v>G0177 = session at least 45 min
DT:
G0177=1/day</v>
      </c>
      <c r="E1235" s="606" t="str">
        <f t="shared" si="1224"/>
        <v>Mental Health Professional or Qualified Mental Health Professional trained in the Michigan Family Psychoeducation curriculum and supervised by a Mental Health Professional.</v>
      </c>
      <c r="F1235" s="488" t="s">
        <v>639</v>
      </c>
      <c r="G1235" s="488" t="s">
        <v>766</v>
      </c>
      <c r="H1235" s="488" t="s">
        <v>681</v>
      </c>
      <c r="I1235" s="606" t="str">
        <f t="shared" si="1240"/>
        <v>Line
Professional</v>
      </c>
      <c r="J1235" s="606" t="str">
        <f t="shared" si="1240"/>
        <v>SEDW &amp; Child Waiver</v>
      </c>
      <c r="K1235" s="606" t="s">
        <v>1987</v>
      </c>
      <c r="L1235" s="606" t="s">
        <v>1959</v>
      </c>
      <c r="M1235" s="606" t="str">
        <f t="shared" si="1227"/>
        <v>Y4 - SAMHSA approved EBP for Co-occurring disorders</v>
      </c>
      <c r="N1235" s="606" t="str">
        <f t="shared" si="1228"/>
        <v>HH - Co-Occuring Mental Health and Substance Abuse
HS -  Family/couple without client present
GT - telemedicine through 12/31/2021</v>
      </c>
    </row>
    <row r="1236" spans="1:15" ht="29.1" customHeight="1">
      <c r="A1236" s="643" t="str">
        <f t="shared" si="1220"/>
        <v>G0177</v>
      </c>
      <c r="B1236" s="646" t="str">
        <f t="shared" si="1221"/>
        <v>Family Training</v>
      </c>
      <c r="C1236" s="606"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36" s="606" t="str">
        <f t="shared" si="1223"/>
        <v>G0177 = session at least 45 min
DT:
G0177=1/day</v>
      </c>
      <c r="E1236" s="606" t="str">
        <f t="shared" si="1224"/>
        <v>Mental Health Professional or Qualified Mental Health Professional trained in the Michigan Family Psychoeducation curriculum and supervised by a Mental Health Professional.</v>
      </c>
      <c r="F1236" s="479" t="s">
        <v>789</v>
      </c>
      <c r="G1236" s="479" t="s">
        <v>770</v>
      </c>
      <c r="H1236" s="479" t="s">
        <v>723</v>
      </c>
      <c r="I1236" s="606" t="str">
        <f t="shared" si="1240"/>
        <v>Line
Professional</v>
      </c>
      <c r="J1236" s="606" t="str">
        <f t="shared" si="1240"/>
        <v>SEDW &amp; Child Waiver</v>
      </c>
      <c r="K1236" s="606" t="s">
        <v>1987</v>
      </c>
      <c r="L1236" s="606" t="s">
        <v>1959</v>
      </c>
      <c r="M1236" s="606" t="str">
        <f t="shared" si="1227"/>
        <v>Y4 - SAMHSA approved EBP for Co-occurring disorders</v>
      </c>
      <c r="N1236" s="606" t="str">
        <f t="shared" si="1228"/>
        <v>HH - Co-Occuring Mental Health and Substance Abuse
HS -  Family/couple without client present
GT - telemedicine through 12/31/2021</v>
      </c>
    </row>
    <row r="1237" spans="1:15" ht="29.1" customHeight="1">
      <c r="A1237" s="643" t="str">
        <f t="shared" si="1220"/>
        <v>G0177</v>
      </c>
      <c r="B1237" s="646" t="str">
        <f t="shared" si="1221"/>
        <v>Family Training</v>
      </c>
      <c r="C1237" s="606"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37" s="606" t="str">
        <f t="shared" si="1223"/>
        <v>G0177 = session at least 45 min
DT:
G0177=1/day</v>
      </c>
      <c r="E1237" s="606" t="str">
        <f t="shared" si="1224"/>
        <v>Mental Health Professional or Qualified Mental Health Professional trained in the Michigan Family Psychoeducation curriculum and supervised by a Mental Health Professional.</v>
      </c>
      <c r="F1237" s="488" t="s">
        <v>645</v>
      </c>
      <c r="G1237" s="488" t="s">
        <v>797</v>
      </c>
      <c r="H1237" s="488" t="s">
        <v>723</v>
      </c>
      <c r="I1237" s="606" t="str">
        <f t="shared" si="1240"/>
        <v>Line
Professional</v>
      </c>
      <c r="J1237" s="606" t="str">
        <f t="shared" si="1240"/>
        <v>SEDW &amp; Child Waiver</v>
      </c>
      <c r="K1237" s="606" t="s">
        <v>1987</v>
      </c>
      <c r="L1237" s="606" t="s">
        <v>1959</v>
      </c>
      <c r="M1237" s="606" t="str">
        <f t="shared" si="1227"/>
        <v>Y4 - SAMHSA approved EBP for Co-occurring disorders</v>
      </c>
      <c r="N1237" s="606" t="str">
        <f t="shared" si="1228"/>
        <v>HH - Co-Occuring Mental Health and Substance Abuse
HS -  Family/couple without client present
GT - telemedicine through 12/31/2021</v>
      </c>
    </row>
    <row r="1238" spans="1:15" ht="29.1" customHeight="1">
      <c r="A1238" s="643" t="str">
        <f t="shared" si="1220"/>
        <v>G0177</v>
      </c>
      <c r="B1238" s="646" t="str">
        <f t="shared" si="1221"/>
        <v>Family Training</v>
      </c>
      <c r="C1238" s="606"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38" s="606" t="str">
        <f t="shared" si="1223"/>
        <v>G0177 = session at least 45 min
DT:
G0177=1/day</v>
      </c>
      <c r="E1238" s="606" t="str">
        <f t="shared" si="1224"/>
        <v>Mental Health Professional or Qualified Mental Health Professional trained in the Michigan Family Psychoeducation curriculum and supervised by a Mental Health Professional.</v>
      </c>
      <c r="F1238" s="479" t="s">
        <v>147</v>
      </c>
      <c r="G1238" s="479" t="s">
        <v>770</v>
      </c>
      <c r="H1238" s="479" t="s">
        <v>681</v>
      </c>
      <c r="I1238" s="606" t="str">
        <f t="shared" si="1240"/>
        <v>Line
Professional</v>
      </c>
      <c r="J1238" s="606" t="str">
        <f t="shared" si="1240"/>
        <v>SEDW &amp; Child Waiver</v>
      </c>
      <c r="K1238" s="606" t="s">
        <v>1987</v>
      </c>
      <c r="L1238" s="606" t="s">
        <v>1959</v>
      </c>
      <c r="M1238" s="606" t="str">
        <f t="shared" si="1227"/>
        <v>Y4 - SAMHSA approved EBP for Co-occurring disorders</v>
      </c>
      <c r="N1238" s="606" t="str">
        <f t="shared" si="1228"/>
        <v>HH - Co-Occuring Mental Health and Substance Abuse
HS -  Family/couple without client present
GT - telemedicine through 12/31/2021</v>
      </c>
    </row>
    <row r="1239" spans="1:15" ht="29.1" customHeight="1">
      <c r="A1239" s="643" t="str">
        <f t="shared" si="1220"/>
        <v>G0177</v>
      </c>
      <c r="B1239" s="646" t="str">
        <f t="shared" si="1221"/>
        <v>Family Training</v>
      </c>
      <c r="C1239" s="606"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39" s="606" t="str">
        <f t="shared" si="1223"/>
        <v>G0177 = session at least 45 min
DT:
G0177=1/day</v>
      </c>
      <c r="E1239" s="606" t="str">
        <f t="shared" si="1224"/>
        <v>Mental Health Professional or Qualified Mental Health Professional trained in the Michigan Family Psychoeducation curriculum and supervised by a Mental Health Professional.</v>
      </c>
      <c r="F1239" s="532" t="s">
        <v>149</v>
      </c>
      <c r="G1239" s="479" t="s">
        <v>770</v>
      </c>
      <c r="H1239" s="479" t="s">
        <v>681</v>
      </c>
      <c r="I1239" s="606" t="str">
        <f t="shared" si="1240"/>
        <v>Line
Professional</v>
      </c>
      <c r="J1239" s="606" t="str">
        <f t="shared" si="1240"/>
        <v>SEDW &amp; Child Waiver</v>
      </c>
      <c r="K1239" s="606" t="s">
        <v>1987</v>
      </c>
      <c r="L1239" s="606" t="s">
        <v>1959</v>
      </c>
      <c r="M1239" s="606" t="str">
        <f t="shared" si="1227"/>
        <v>Y4 - SAMHSA approved EBP for Co-occurring disorders</v>
      </c>
      <c r="N1239" s="606" t="str">
        <f t="shared" si="1228"/>
        <v>HH - Co-Occuring Mental Health and Substance Abuse
HS -  Family/couple without client present
GT - telemedicine through 12/31/2021</v>
      </c>
    </row>
    <row r="1240" spans="1:15" ht="29.1" customHeight="1">
      <c r="A1240" s="643" t="str">
        <f t="shared" si="1220"/>
        <v>G0177</v>
      </c>
      <c r="B1240" s="646" t="str">
        <f t="shared" si="1221"/>
        <v>Family Training</v>
      </c>
      <c r="C1240" s="606"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40" s="606" t="str">
        <f t="shared" si="1223"/>
        <v>G0177 = session at least 45 min
DT:
G0177=1/day</v>
      </c>
      <c r="E1240" s="606" t="str">
        <f t="shared" si="1224"/>
        <v>Mental Health Professional or Qualified Mental Health Professional trained in the Michigan Family Psychoeducation curriculum and supervised by a Mental Health Professional.</v>
      </c>
      <c r="F1240" s="532" t="s">
        <v>150</v>
      </c>
      <c r="G1240" s="532" t="s">
        <v>767</v>
      </c>
      <c r="H1240" s="553" t="s">
        <v>681</v>
      </c>
      <c r="I1240" s="606" t="str">
        <f t="shared" si="1240"/>
        <v>Line
Professional</v>
      </c>
      <c r="J1240" s="606" t="str">
        <f t="shared" si="1240"/>
        <v>SEDW &amp; Child Waiver</v>
      </c>
      <c r="K1240" s="606" t="s">
        <v>1987</v>
      </c>
      <c r="L1240" s="606" t="s">
        <v>1959</v>
      </c>
      <c r="M1240" s="606" t="str">
        <f t="shared" si="1227"/>
        <v>Y4 - SAMHSA approved EBP for Co-occurring disorders</v>
      </c>
      <c r="N1240" s="606" t="str">
        <f t="shared" si="1228"/>
        <v>HH - Co-Occuring Mental Health and Substance Abuse
HS -  Family/couple without client present
GT - telemedicine through 12/31/2021</v>
      </c>
    </row>
    <row r="1241" spans="1:15" ht="29.1" customHeight="1">
      <c r="A1241" s="643" t="str">
        <f t="shared" si="1220"/>
        <v>G0177</v>
      </c>
      <c r="B1241" s="646" t="str">
        <f t="shared" si="1221"/>
        <v>Family Training</v>
      </c>
      <c r="C1241" s="606"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41" s="606" t="str">
        <f t="shared" si="1223"/>
        <v>G0177 = session at least 45 min
DT:
G0177=1/day</v>
      </c>
      <c r="E1241" s="606" t="str">
        <f t="shared" si="1224"/>
        <v>Mental Health Professional or Qualified Mental Health Professional trained in the Michigan Family Psychoeducation curriculum and supervised by a Mental Health Professional.</v>
      </c>
      <c r="F1241" s="479" t="s">
        <v>140</v>
      </c>
      <c r="G1241" s="479" t="s">
        <v>768</v>
      </c>
      <c r="H1241" s="479" t="s">
        <v>681</v>
      </c>
      <c r="I1241" s="606" t="str">
        <f t="shared" si="1240"/>
        <v>Line
Professional</v>
      </c>
      <c r="J1241" s="606" t="str">
        <f t="shared" si="1240"/>
        <v>SEDW &amp; Child Waiver</v>
      </c>
      <c r="K1241" s="606" t="s">
        <v>1987</v>
      </c>
      <c r="L1241" s="606" t="s">
        <v>1959</v>
      </c>
      <c r="M1241" s="606" t="str">
        <f t="shared" si="1227"/>
        <v>Y4 - SAMHSA approved EBP for Co-occurring disorders</v>
      </c>
      <c r="N1241" s="606" t="str">
        <f t="shared" si="1228"/>
        <v>HH - Co-Occuring Mental Health and Substance Abuse
HS -  Family/couple without client present
GT - telemedicine through 12/31/2021</v>
      </c>
    </row>
    <row r="1242" spans="1:15" ht="29.1" customHeight="1">
      <c r="A1242" s="643" t="str">
        <f t="shared" si="1220"/>
        <v>G0177</v>
      </c>
      <c r="B1242" s="646" t="str">
        <f t="shared" si="1221"/>
        <v>Family Training</v>
      </c>
      <c r="C1242" s="606"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42" s="606" t="str">
        <f t="shared" si="1223"/>
        <v>G0177 = session at least 45 min
DT:
G0177=1/day</v>
      </c>
      <c r="E1242" s="606" t="str">
        <f t="shared" si="1224"/>
        <v>Mental Health Professional or Qualified Mental Health Professional trained in the Michigan Family Psychoeducation curriculum and supervised by a Mental Health Professional.</v>
      </c>
      <c r="F1242" s="488" t="s">
        <v>146</v>
      </c>
      <c r="G1242" s="488" t="s">
        <v>777</v>
      </c>
      <c r="H1242" s="488" t="s">
        <v>2014</v>
      </c>
      <c r="I1242" s="606" t="str">
        <f t="shared" si="1240"/>
        <v>Line
Professional</v>
      </c>
      <c r="J1242" s="606" t="str">
        <f t="shared" si="1240"/>
        <v>SEDW &amp; Child Waiver</v>
      </c>
      <c r="K1242" s="606" t="s">
        <v>1987</v>
      </c>
      <c r="L1242" s="606" t="s">
        <v>1959</v>
      </c>
      <c r="M1242" s="606" t="str">
        <f t="shared" si="1227"/>
        <v>Y4 - SAMHSA approved EBP for Co-occurring disorders</v>
      </c>
      <c r="N1242" s="606" t="str">
        <f t="shared" si="1228"/>
        <v>HH - Co-Occuring Mental Health and Substance Abuse
HS -  Family/couple without client present
GT - telemedicine through 12/31/2021</v>
      </c>
    </row>
    <row r="1243" spans="1:15" ht="29.1" customHeight="1" thickBot="1">
      <c r="A1243" s="644" t="str">
        <f t="shared" si="1220"/>
        <v>G0177</v>
      </c>
      <c r="B1243" s="647" t="str">
        <f t="shared" si="1221"/>
        <v>Family Training</v>
      </c>
      <c r="C1243" s="607" t="str">
        <f t="shared" si="1222"/>
        <v>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v>
      </c>
      <c r="D1243" s="607" t="str">
        <f t="shared" si="1223"/>
        <v>G0177 = session at least 45 min
DT:
G0177=1/day</v>
      </c>
      <c r="E1243" s="607" t="str">
        <f t="shared" si="1224"/>
        <v>Mental Health Professional or Qualified Mental Health Professional trained in the Michigan Family Psychoeducation curriculum and supervised by a Mental Health Professional.</v>
      </c>
      <c r="F1243" s="533" t="s">
        <v>672</v>
      </c>
      <c r="G1243" s="533" t="s">
        <v>769</v>
      </c>
      <c r="H1243" s="533" t="s">
        <v>2014</v>
      </c>
      <c r="I1243" s="607" t="str">
        <f t="shared" si="1240"/>
        <v>Line
Professional</v>
      </c>
      <c r="J1243" s="607" t="str">
        <f t="shared" si="1240"/>
        <v>SEDW &amp; Child Waiver</v>
      </c>
      <c r="K1243" s="607" t="s">
        <v>1987</v>
      </c>
      <c r="L1243" s="607" t="s">
        <v>1959</v>
      </c>
      <c r="M1243" s="607" t="str">
        <f t="shared" si="1227"/>
        <v>Y4 - SAMHSA approved EBP for Co-occurring disorders</v>
      </c>
      <c r="N1243" s="607" t="str">
        <f t="shared" si="1228"/>
        <v>HH - Co-Occuring Mental Health and Substance Abuse
HS -  Family/couple without client present
GT - telemedicine through 12/31/2021</v>
      </c>
    </row>
    <row r="1244" spans="1:15" s="39" customFormat="1" ht="22.5" customHeight="1">
      <c r="A1244" s="795" t="s">
        <v>611</v>
      </c>
      <c r="B1244" s="692" t="s">
        <v>607</v>
      </c>
      <c r="C1244" s="613" t="s">
        <v>700</v>
      </c>
      <c r="D1244" s="613" t="s">
        <v>612</v>
      </c>
      <c r="E1244" s="701" t="s">
        <v>2006</v>
      </c>
      <c r="F1244" s="232" t="s">
        <v>140</v>
      </c>
      <c r="G1244" s="216" t="s">
        <v>771</v>
      </c>
      <c r="H1244" s="216" t="s">
        <v>681</v>
      </c>
      <c r="I1244" s="613" t="s">
        <v>609</v>
      </c>
      <c r="J1244" s="613" t="s">
        <v>610</v>
      </c>
      <c r="K1244" s="619" t="s">
        <v>1988</v>
      </c>
      <c r="L1244" s="619" t="s">
        <v>1624</v>
      </c>
      <c r="M1244" s="619" t="s">
        <v>1624</v>
      </c>
      <c r="N1244" s="695" t="s">
        <v>2256</v>
      </c>
      <c r="O1244" s="34"/>
    </row>
    <row r="1245" spans="1:15" s="39" customFormat="1" ht="22.5" customHeight="1">
      <c r="A1245" s="796" t="str">
        <f t="shared" ref="A1245:A1247" si="1241">A1244</f>
        <v>G0409</v>
      </c>
      <c r="B1245" s="693" t="str">
        <f t="shared" ref="B1245:B1247" si="1242">B1244</f>
        <v>Substance Abuse: Outpatient Care
Recovery Support Services</v>
      </c>
      <c r="C1245" s="614" t="str">
        <f t="shared" ref="C1245:C1247" si="1243">C1244</f>
        <v>Social work and psychological services</v>
      </c>
      <c r="D1245" s="614" t="str">
        <f t="shared" ref="D1245:D1247" si="1244">D1244</f>
        <v>G0409 = 15 minutes</v>
      </c>
      <c r="E1245" s="702" t="str">
        <f t="shared" ref="E1245:E1247" si="1245">E1244</f>
        <v>Not specific detail in qualified provider document - under review. 
Suggest MSW/BSW/psychologist</v>
      </c>
      <c r="F1245" s="233" t="s">
        <v>794</v>
      </c>
      <c r="G1245" s="217" t="s">
        <v>766</v>
      </c>
      <c r="H1245" s="217" t="s">
        <v>681</v>
      </c>
      <c r="I1245" s="614" t="str">
        <f t="shared" ref="I1245:I1247" si="1246">I1244</f>
        <v>Line</v>
      </c>
      <c r="J1245" s="614" t="str">
        <f t="shared" ref="J1245:J1247" si="1247">J1244</f>
        <v>1115 Demonstration Waiver, Healthy Michigan under SUD Benefit, Block Grant, PA2</v>
      </c>
      <c r="K1245" s="614" t="s">
        <v>1988</v>
      </c>
      <c r="L1245" s="614" t="s">
        <v>1624</v>
      </c>
      <c r="M1245" s="614" t="str">
        <f t="shared" ref="M1245:M1247" si="1248">M1244</f>
        <v xml:space="preserve"> </v>
      </c>
      <c r="N1245" s="614" t="str">
        <f t="shared" ref="N1245:N1247" si="1249">N1244</f>
        <v>SFY 22 - HF for SUD is removed
GT - telemedicine through 12/31/2021</v>
      </c>
      <c r="O1245" s="34"/>
    </row>
    <row r="1246" spans="1:15" s="39" customFormat="1" ht="22.5" customHeight="1">
      <c r="A1246" s="796" t="str">
        <f t="shared" si="1241"/>
        <v>G0409</v>
      </c>
      <c r="B1246" s="693" t="str">
        <f t="shared" si="1242"/>
        <v>Substance Abuse: Outpatient Care
Recovery Support Services</v>
      </c>
      <c r="C1246" s="614" t="str">
        <f t="shared" si="1243"/>
        <v>Social work and psychological services</v>
      </c>
      <c r="D1246" s="614" t="str">
        <f t="shared" si="1244"/>
        <v>G0409 = 15 minutes</v>
      </c>
      <c r="E1246" s="702" t="str">
        <f t="shared" si="1245"/>
        <v>Not specific detail in qualified provider document - under review. 
Suggest MSW/BSW/psychologist</v>
      </c>
      <c r="F1246" s="235" t="s">
        <v>147</v>
      </c>
      <c r="G1246" s="217" t="s">
        <v>767</v>
      </c>
      <c r="H1246" s="217" t="s">
        <v>681</v>
      </c>
      <c r="I1246" s="614" t="str">
        <f t="shared" si="1246"/>
        <v>Line</v>
      </c>
      <c r="J1246" s="614" t="str">
        <f t="shared" si="1247"/>
        <v>1115 Demonstration Waiver, Healthy Michigan under SUD Benefit, Block Grant, PA2</v>
      </c>
      <c r="K1246" s="614" t="s">
        <v>1988</v>
      </c>
      <c r="L1246" s="614" t="s">
        <v>1624</v>
      </c>
      <c r="M1246" s="614" t="str">
        <f t="shared" si="1248"/>
        <v xml:space="preserve"> </v>
      </c>
      <c r="N1246" s="614" t="str">
        <f t="shared" si="1249"/>
        <v>SFY 22 - HF for SUD is removed
GT - telemedicine through 12/31/2021</v>
      </c>
      <c r="O1246" s="34"/>
    </row>
    <row r="1247" spans="1:15" s="39" customFormat="1" ht="22.5" customHeight="1" thickBot="1">
      <c r="A1247" s="797" t="str">
        <f t="shared" si="1241"/>
        <v>G0409</v>
      </c>
      <c r="B1247" s="694" t="str">
        <f t="shared" si="1242"/>
        <v>Substance Abuse: Outpatient Care
Recovery Support Services</v>
      </c>
      <c r="C1247" s="615" t="str">
        <f t="shared" si="1243"/>
        <v>Social work and psychological services</v>
      </c>
      <c r="D1247" s="615" t="str">
        <f t="shared" si="1244"/>
        <v>G0409 = 15 minutes</v>
      </c>
      <c r="E1247" s="703" t="str">
        <f t="shared" si="1245"/>
        <v>Not specific detail in qualified provider document - under review. 
Suggest MSW/BSW/psychologist</v>
      </c>
      <c r="F1247" s="236" t="s">
        <v>140</v>
      </c>
      <c r="G1247" s="224" t="s">
        <v>768</v>
      </c>
      <c r="H1247" s="224" t="s">
        <v>681</v>
      </c>
      <c r="I1247" s="615" t="str">
        <f t="shared" si="1246"/>
        <v>Line</v>
      </c>
      <c r="J1247" s="615" t="str">
        <f t="shared" si="1247"/>
        <v>1115 Demonstration Waiver, Healthy Michigan under SUD Benefit, Block Grant, PA2</v>
      </c>
      <c r="K1247" s="615" t="s">
        <v>1988</v>
      </c>
      <c r="L1247" s="615" t="s">
        <v>1624</v>
      </c>
      <c r="M1247" s="615" t="str">
        <f t="shared" si="1248"/>
        <v xml:space="preserve"> </v>
      </c>
      <c r="N1247" s="615" t="str">
        <f t="shared" si="1249"/>
        <v>SFY 22 - HF for SUD is removed
GT - telemedicine through 12/31/2021</v>
      </c>
      <c r="O1247" s="34"/>
    </row>
    <row r="1248" spans="1:15" ht="14.45" customHeight="1">
      <c r="A1248" s="636" t="s">
        <v>512</v>
      </c>
      <c r="B1248" s="639" t="s">
        <v>520</v>
      </c>
      <c r="C1248" s="609" t="s">
        <v>513</v>
      </c>
      <c r="D1248" s="609" t="s">
        <v>58</v>
      </c>
      <c r="E1248" s="699" t="s">
        <v>2175</v>
      </c>
      <c r="F1248" s="227" t="s">
        <v>151</v>
      </c>
      <c r="G1248" s="227" t="s">
        <v>763</v>
      </c>
      <c r="H1248" s="430" t="s">
        <v>1874</v>
      </c>
      <c r="I1248" s="609" t="s">
        <v>515</v>
      </c>
      <c r="J1248" s="609" t="s">
        <v>514</v>
      </c>
      <c r="K1248" s="609" t="s">
        <v>1988</v>
      </c>
      <c r="L1248" s="609" t="s">
        <v>516</v>
      </c>
      <c r="M1248" s="612" t="s">
        <v>1624</v>
      </c>
      <c r="N1248" s="612" t="s">
        <v>1624</v>
      </c>
    </row>
    <row r="1249" spans="1:14" ht="14.45" customHeight="1">
      <c r="A1249" s="637" t="str">
        <f t="shared" ref="A1249:A1252" si="1250">A1248</f>
        <v>G0466</v>
      </c>
      <c r="B1249" s="640" t="str">
        <f t="shared" ref="B1249:B1252" si="1251">B1248</f>
        <v>Federal Qualified Health Plans</v>
      </c>
      <c r="C1249" s="610" t="str">
        <f t="shared" ref="C1249:C1252" si="1252">C1248</f>
        <v>G0466 FQHC Visit New Patient [Med Review]</v>
      </c>
      <c r="D1249" s="610" t="str">
        <f t="shared" ref="D1249:D1252" si="1253">D1248</f>
        <v>Encounter</v>
      </c>
      <c r="E1249" s="610" t="str">
        <f t="shared" ref="E1249:E1252" si="1254">E1248</f>
        <v>Not a staff service. Program indicator.</v>
      </c>
      <c r="F1249" s="228" t="s">
        <v>626</v>
      </c>
      <c r="G1249" s="228" t="s">
        <v>764</v>
      </c>
      <c r="H1249" s="190" t="s">
        <v>1874</v>
      </c>
      <c r="I1249" s="610" t="str">
        <f t="shared" ref="I1249:I1252" si="1255">I1248</f>
        <v>Institutional</v>
      </c>
      <c r="J1249" s="610" t="str">
        <f t="shared" ref="J1249:J1252" si="1256">J1248</f>
        <v>Not Applicable</v>
      </c>
      <c r="K1249" s="610" t="s">
        <v>1988</v>
      </c>
      <c r="L1249" s="610" t="s">
        <v>516</v>
      </c>
      <c r="M1249" s="610" t="str">
        <f t="shared" ref="M1249:M1252" si="1257">M1248</f>
        <v xml:space="preserve"> </v>
      </c>
      <c r="N1249" s="610" t="str">
        <f t="shared" ref="N1249:N1252" si="1258">N1248</f>
        <v xml:space="preserve"> </v>
      </c>
    </row>
    <row r="1250" spans="1:14" ht="14.45" customHeight="1">
      <c r="A1250" s="637" t="str">
        <f t="shared" si="1250"/>
        <v>G0466</v>
      </c>
      <c r="B1250" s="640" t="str">
        <f t="shared" si="1251"/>
        <v>Federal Qualified Health Plans</v>
      </c>
      <c r="C1250" s="610" t="str">
        <f t="shared" si="1252"/>
        <v>G0466 FQHC Visit New Patient [Med Review]</v>
      </c>
      <c r="D1250" s="610" t="str">
        <f t="shared" si="1253"/>
        <v>Encounter</v>
      </c>
      <c r="E1250" s="610" t="str">
        <f t="shared" si="1254"/>
        <v>Not a staff service. Program indicator.</v>
      </c>
      <c r="F1250" s="252" t="s">
        <v>146</v>
      </c>
      <c r="G1250" s="252" t="s">
        <v>777</v>
      </c>
      <c r="H1250" s="190" t="s">
        <v>1874</v>
      </c>
      <c r="I1250" s="610" t="str">
        <f t="shared" si="1255"/>
        <v>Institutional</v>
      </c>
      <c r="J1250" s="610" t="str">
        <f t="shared" si="1256"/>
        <v>Not Applicable</v>
      </c>
      <c r="K1250" s="610" t="s">
        <v>1988</v>
      </c>
      <c r="L1250" s="610" t="s">
        <v>516</v>
      </c>
      <c r="M1250" s="610" t="str">
        <f t="shared" si="1257"/>
        <v xml:space="preserve"> </v>
      </c>
      <c r="N1250" s="610" t="str">
        <f t="shared" si="1258"/>
        <v xml:space="preserve"> </v>
      </c>
    </row>
    <row r="1251" spans="1:14" ht="14.45" customHeight="1">
      <c r="A1251" s="637" t="str">
        <f t="shared" si="1250"/>
        <v>G0466</v>
      </c>
      <c r="B1251" s="640" t="str">
        <f t="shared" si="1251"/>
        <v>Federal Qualified Health Plans</v>
      </c>
      <c r="C1251" s="610" t="str">
        <f t="shared" si="1252"/>
        <v>G0466 FQHC Visit New Patient [Med Review]</v>
      </c>
      <c r="D1251" s="610" t="str">
        <f t="shared" si="1253"/>
        <v>Encounter</v>
      </c>
      <c r="E1251" s="610" t="str">
        <f t="shared" si="1254"/>
        <v>Not a staff service. Program indicator.</v>
      </c>
      <c r="F1251" s="228" t="s">
        <v>733</v>
      </c>
      <c r="G1251" s="252" t="s">
        <v>777</v>
      </c>
      <c r="H1251" s="190" t="s">
        <v>1874</v>
      </c>
      <c r="I1251" s="610" t="str">
        <f t="shared" si="1255"/>
        <v>Institutional</v>
      </c>
      <c r="J1251" s="610" t="str">
        <f t="shared" si="1256"/>
        <v>Not Applicable</v>
      </c>
      <c r="K1251" s="610" t="s">
        <v>1988</v>
      </c>
      <c r="L1251" s="610" t="s">
        <v>516</v>
      </c>
      <c r="M1251" s="610" t="str">
        <f t="shared" si="1257"/>
        <v xml:space="preserve"> </v>
      </c>
      <c r="N1251" s="610" t="str">
        <f t="shared" si="1258"/>
        <v xml:space="preserve"> </v>
      </c>
    </row>
    <row r="1252" spans="1:14" ht="15" customHeight="1" thickBot="1">
      <c r="A1252" s="638" t="str">
        <f t="shared" si="1250"/>
        <v>G0466</v>
      </c>
      <c r="B1252" s="641" t="str">
        <f t="shared" si="1251"/>
        <v>Federal Qualified Health Plans</v>
      </c>
      <c r="C1252" s="611" t="str">
        <f t="shared" si="1252"/>
        <v>G0466 FQHC Visit New Patient [Med Review]</v>
      </c>
      <c r="D1252" s="611" t="str">
        <f t="shared" si="1253"/>
        <v>Encounter</v>
      </c>
      <c r="E1252" s="611" t="str">
        <f t="shared" si="1254"/>
        <v>Not a staff service. Program indicator.</v>
      </c>
      <c r="F1252" s="251" t="s">
        <v>155</v>
      </c>
      <c r="G1252" s="251" t="s">
        <v>777</v>
      </c>
      <c r="H1252" s="219" t="s">
        <v>1874</v>
      </c>
      <c r="I1252" s="611" t="str">
        <f t="shared" si="1255"/>
        <v>Institutional</v>
      </c>
      <c r="J1252" s="611" t="str">
        <f t="shared" si="1256"/>
        <v>Not Applicable</v>
      </c>
      <c r="K1252" s="611" t="s">
        <v>1988</v>
      </c>
      <c r="L1252" s="611" t="s">
        <v>516</v>
      </c>
      <c r="M1252" s="611" t="str">
        <f t="shared" si="1257"/>
        <v xml:space="preserve"> </v>
      </c>
      <c r="N1252" s="611" t="str">
        <f t="shared" si="1258"/>
        <v xml:space="preserve"> </v>
      </c>
    </row>
    <row r="1253" spans="1:14" ht="14.45" customHeight="1">
      <c r="A1253" s="636" t="s">
        <v>517</v>
      </c>
      <c r="B1253" s="639" t="s">
        <v>521</v>
      </c>
      <c r="C1253" s="609" t="s">
        <v>522</v>
      </c>
      <c r="D1253" s="609" t="s">
        <v>58</v>
      </c>
      <c r="E1253" s="699" t="s">
        <v>2175</v>
      </c>
      <c r="F1253" s="227" t="s">
        <v>151</v>
      </c>
      <c r="G1253" s="227" t="s">
        <v>763</v>
      </c>
      <c r="H1253" s="227" t="s">
        <v>1874</v>
      </c>
      <c r="I1253" s="609" t="s">
        <v>515</v>
      </c>
      <c r="J1253" s="609" t="s">
        <v>514</v>
      </c>
      <c r="K1253" s="609" t="s">
        <v>1988</v>
      </c>
      <c r="L1253" s="609" t="s">
        <v>516</v>
      </c>
      <c r="M1253" s="612" t="s">
        <v>1624</v>
      </c>
      <c r="N1253" s="612" t="s">
        <v>1624</v>
      </c>
    </row>
    <row r="1254" spans="1:14" ht="14.45" customHeight="1">
      <c r="A1254" s="637" t="str">
        <f t="shared" ref="A1254:A1257" si="1259">A1253</f>
        <v>G0467</v>
      </c>
      <c r="B1254" s="640" t="str">
        <f t="shared" ref="B1254:B1257" si="1260">B1253</f>
        <v>(FQHCs) Payment Codes for Prospective Payments</v>
      </c>
      <c r="C1254" s="610" t="str">
        <f t="shared" ref="C1254:C1257" si="1261">C1253</f>
        <v>G0467 FQHC Visit Established Patient [Med Review]</v>
      </c>
      <c r="D1254" s="610" t="str">
        <f t="shared" ref="D1254:D1257" si="1262">D1253</f>
        <v>Encounter</v>
      </c>
      <c r="E1254" s="610" t="str">
        <f t="shared" ref="E1254:E1257" si="1263">E1253</f>
        <v>Not a staff service. Program indicator.</v>
      </c>
      <c r="F1254" s="228" t="s">
        <v>626</v>
      </c>
      <c r="G1254" s="228" t="s">
        <v>764</v>
      </c>
      <c r="H1254" s="190" t="s">
        <v>1874</v>
      </c>
      <c r="I1254" s="610" t="str">
        <f t="shared" ref="I1254:I1257" si="1264">I1253</f>
        <v>Institutional</v>
      </c>
      <c r="J1254" s="610" t="str">
        <f t="shared" ref="J1254:J1257" si="1265">J1253</f>
        <v>Not Applicable</v>
      </c>
      <c r="K1254" s="610" t="s">
        <v>1988</v>
      </c>
      <c r="L1254" s="610" t="s">
        <v>516</v>
      </c>
      <c r="M1254" s="610" t="str">
        <f t="shared" ref="M1254:M1257" si="1266">M1253</f>
        <v xml:space="preserve"> </v>
      </c>
      <c r="N1254" s="610" t="str">
        <f t="shared" ref="N1254:N1257" si="1267">N1253</f>
        <v xml:space="preserve"> </v>
      </c>
    </row>
    <row r="1255" spans="1:14" ht="14.45" customHeight="1">
      <c r="A1255" s="637" t="str">
        <f t="shared" si="1259"/>
        <v>G0467</v>
      </c>
      <c r="B1255" s="640" t="str">
        <f t="shared" si="1260"/>
        <v>(FQHCs) Payment Codes for Prospective Payments</v>
      </c>
      <c r="C1255" s="610" t="str">
        <f t="shared" si="1261"/>
        <v>G0467 FQHC Visit Established Patient [Med Review]</v>
      </c>
      <c r="D1255" s="610" t="str">
        <f t="shared" si="1262"/>
        <v>Encounter</v>
      </c>
      <c r="E1255" s="610" t="str">
        <f t="shared" si="1263"/>
        <v>Not a staff service. Program indicator.</v>
      </c>
      <c r="F1255" s="252" t="s">
        <v>146</v>
      </c>
      <c r="G1255" s="252" t="s">
        <v>777</v>
      </c>
      <c r="H1255" s="190" t="s">
        <v>1874</v>
      </c>
      <c r="I1255" s="610" t="str">
        <f t="shared" si="1264"/>
        <v>Institutional</v>
      </c>
      <c r="J1255" s="610" t="str">
        <f t="shared" si="1265"/>
        <v>Not Applicable</v>
      </c>
      <c r="K1255" s="610" t="s">
        <v>1988</v>
      </c>
      <c r="L1255" s="610" t="s">
        <v>516</v>
      </c>
      <c r="M1255" s="610" t="str">
        <f t="shared" si="1266"/>
        <v xml:space="preserve"> </v>
      </c>
      <c r="N1255" s="610" t="str">
        <f t="shared" si="1267"/>
        <v xml:space="preserve"> </v>
      </c>
    </row>
    <row r="1256" spans="1:14" ht="14.45" customHeight="1">
      <c r="A1256" s="637" t="str">
        <f t="shared" si="1259"/>
        <v>G0467</v>
      </c>
      <c r="B1256" s="640" t="str">
        <f t="shared" si="1260"/>
        <v>(FQHCs) Payment Codes for Prospective Payments</v>
      </c>
      <c r="C1256" s="610" t="str">
        <f t="shared" si="1261"/>
        <v>G0467 FQHC Visit Established Patient [Med Review]</v>
      </c>
      <c r="D1256" s="610" t="str">
        <f t="shared" si="1262"/>
        <v>Encounter</v>
      </c>
      <c r="E1256" s="610" t="str">
        <f t="shared" si="1263"/>
        <v>Not a staff service. Program indicator.</v>
      </c>
      <c r="F1256" s="228" t="s">
        <v>733</v>
      </c>
      <c r="G1256" s="252" t="s">
        <v>777</v>
      </c>
      <c r="H1256" s="190" t="s">
        <v>1874</v>
      </c>
      <c r="I1256" s="610" t="str">
        <f t="shared" si="1264"/>
        <v>Institutional</v>
      </c>
      <c r="J1256" s="610" t="str">
        <f t="shared" si="1265"/>
        <v>Not Applicable</v>
      </c>
      <c r="K1256" s="610" t="s">
        <v>1988</v>
      </c>
      <c r="L1256" s="610" t="s">
        <v>516</v>
      </c>
      <c r="M1256" s="610" t="str">
        <f t="shared" si="1266"/>
        <v xml:space="preserve"> </v>
      </c>
      <c r="N1256" s="610" t="str">
        <f t="shared" si="1267"/>
        <v xml:space="preserve"> </v>
      </c>
    </row>
    <row r="1257" spans="1:14" ht="15" customHeight="1" thickBot="1">
      <c r="A1257" s="638" t="str">
        <f t="shared" si="1259"/>
        <v>G0467</v>
      </c>
      <c r="B1257" s="641" t="str">
        <f t="shared" si="1260"/>
        <v>(FQHCs) Payment Codes for Prospective Payments</v>
      </c>
      <c r="C1257" s="611" t="str">
        <f t="shared" si="1261"/>
        <v>G0467 FQHC Visit Established Patient [Med Review]</v>
      </c>
      <c r="D1257" s="611" t="str">
        <f t="shared" si="1262"/>
        <v>Encounter</v>
      </c>
      <c r="E1257" s="611" t="str">
        <f t="shared" si="1263"/>
        <v>Not a staff service. Program indicator.</v>
      </c>
      <c r="F1257" s="251" t="s">
        <v>155</v>
      </c>
      <c r="G1257" s="251" t="s">
        <v>777</v>
      </c>
      <c r="H1257" s="219" t="s">
        <v>1874</v>
      </c>
      <c r="I1257" s="611" t="str">
        <f t="shared" si="1264"/>
        <v>Institutional</v>
      </c>
      <c r="J1257" s="611" t="str">
        <f t="shared" si="1265"/>
        <v>Not Applicable</v>
      </c>
      <c r="K1257" s="611" t="s">
        <v>1988</v>
      </c>
      <c r="L1257" s="611" t="s">
        <v>516</v>
      </c>
      <c r="M1257" s="611" t="str">
        <f t="shared" si="1266"/>
        <v xml:space="preserve"> </v>
      </c>
      <c r="N1257" s="611" t="str">
        <f t="shared" si="1267"/>
        <v xml:space="preserve"> </v>
      </c>
    </row>
    <row r="1258" spans="1:14" ht="14.45" customHeight="1">
      <c r="A1258" s="636" t="s">
        <v>518</v>
      </c>
      <c r="B1258" s="639" t="s">
        <v>521</v>
      </c>
      <c r="C1258" s="609" t="s">
        <v>523</v>
      </c>
      <c r="D1258" s="609" t="s">
        <v>58</v>
      </c>
      <c r="E1258" s="699" t="s">
        <v>2175</v>
      </c>
      <c r="F1258" s="190" t="s">
        <v>151</v>
      </c>
      <c r="G1258" s="190" t="s">
        <v>763</v>
      </c>
      <c r="H1258" s="190" t="s">
        <v>1874</v>
      </c>
      <c r="I1258" s="609" t="s">
        <v>515</v>
      </c>
      <c r="J1258" s="609" t="s">
        <v>514</v>
      </c>
      <c r="K1258" s="609" t="s">
        <v>1988</v>
      </c>
      <c r="L1258" s="609" t="s">
        <v>516</v>
      </c>
      <c r="M1258" s="612" t="s">
        <v>1624</v>
      </c>
      <c r="N1258" s="612" t="s">
        <v>1624</v>
      </c>
    </row>
    <row r="1259" spans="1:14" ht="14.45" customHeight="1">
      <c r="A1259" s="637" t="str">
        <f t="shared" ref="A1259:A1263" si="1268">A1258</f>
        <v>G0469</v>
      </c>
      <c r="B1259" s="640" t="str">
        <f t="shared" ref="B1259:B1263" si="1269">B1258</f>
        <v>(FQHCs) Payment Codes for Prospective Payments</v>
      </c>
      <c r="C1259" s="610" t="str">
        <f t="shared" ref="C1259:C1263" si="1270">C1258</f>
        <v>G0469 FQHC visit, mental health, new patient</v>
      </c>
      <c r="D1259" s="610" t="str">
        <f t="shared" ref="D1259:D1263" si="1271">D1258</f>
        <v>Encounter</v>
      </c>
      <c r="E1259" s="610" t="str">
        <f t="shared" ref="E1259:E1263" si="1272">E1258</f>
        <v>Not a staff service. Program indicator.</v>
      </c>
      <c r="F1259" s="228" t="s">
        <v>626</v>
      </c>
      <c r="G1259" s="228" t="s">
        <v>764</v>
      </c>
      <c r="H1259" s="190" t="s">
        <v>1874</v>
      </c>
      <c r="I1259" s="610" t="str">
        <f t="shared" ref="I1259:I1263" si="1273">I1258</f>
        <v>Institutional</v>
      </c>
      <c r="J1259" s="610" t="str">
        <f t="shared" ref="J1259:J1263" si="1274">J1258</f>
        <v>Not Applicable</v>
      </c>
      <c r="K1259" s="610" t="s">
        <v>1988</v>
      </c>
      <c r="L1259" s="610" t="s">
        <v>516</v>
      </c>
      <c r="M1259" s="610" t="str">
        <f t="shared" ref="M1259:M1263" si="1275">M1258</f>
        <v xml:space="preserve"> </v>
      </c>
      <c r="N1259" s="610" t="str">
        <f t="shared" ref="N1259:N1263" si="1276">N1258</f>
        <v xml:space="preserve"> </v>
      </c>
    </row>
    <row r="1260" spans="1:14" ht="14.45" customHeight="1">
      <c r="A1260" s="637" t="str">
        <f t="shared" si="1268"/>
        <v>G0469</v>
      </c>
      <c r="B1260" s="640" t="str">
        <f t="shared" si="1269"/>
        <v>(FQHCs) Payment Codes for Prospective Payments</v>
      </c>
      <c r="C1260" s="610" t="str">
        <f t="shared" si="1270"/>
        <v>G0469 FQHC visit, mental health, new patient</v>
      </c>
      <c r="D1260" s="610" t="str">
        <f t="shared" si="1271"/>
        <v>Encounter</v>
      </c>
      <c r="E1260" s="610" t="str">
        <f t="shared" si="1272"/>
        <v>Not a staff service. Program indicator.</v>
      </c>
      <c r="F1260" s="190" t="s">
        <v>140</v>
      </c>
      <c r="G1260" s="190" t="s">
        <v>771</v>
      </c>
      <c r="H1260" s="190" t="s">
        <v>1874</v>
      </c>
      <c r="I1260" s="610" t="str">
        <f t="shared" si="1273"/>
        <v>Institutional</v>
      </c>
      <c r="J1260" s="610" t="str">
        <f t="shared" si="1274"/>
        <v>Not Applicable</v>
      </c>
      <c r="K1260" s="610" t="s">
        <v>1988</v>
      </c>
      <c r="L1260" s="610" t="s">
        <v>516</v>
      </c>
      <c r="M1260" s="610" t="str">
        <f t="shared" si="1275"/>
        <v xml:space="preserve"> </v>
      </c>
      <c r="N1260" s="610" t="str">
        <f t="shared" si="1276"/>
        <v xml:space="preserve"> </v>
      </c>
    </row>
    <row r="1261" spans="1:14" ht="14.45" customHeight="1">
      <c r="A1261" s="637" t="str">
        <f t="shared" si="1268"/>
        <v>G0469</v>
      </c>
      <c r="B1261" s="640" t="str">
        <f t="shared" si="1269"/>
        <v>(FQHCs) Payment Codes for Prospective Payments</v>
      </c>
      <c r="C1261" s="610" t="str">
        <f t="shared" si="1270"/>
        <v>G0469 FQHC visit, mental health, new patient</v>
      </c>
      <c r="D1261" s="610" t="str">
        <f t="shared" si="1271"/>
        <v>Encounter</v>
      </c>
      <c r="E1261" s="610" t="str">
        <f t="shared" si="1272"/>
        <v>Not a staff service. Program indicator.</v>
      </c>
      <c r="F1261" s="190" t="s">
        <v>147</v>
      </c>
      <c r="G1261" s="190" t="s">
        <v>770</v>
      </c>
      <c r="H1261" s="190" t="s">
        <v>1874</v>
      </c>
      <c r="I1261" s="610" t="str">
        <f t="shared" si="1273"/>
        <v>Institutional</v>
      </c>
      <c r="J1261" s="610" t="str">
        <f t="shared" si="1274"/>
        <v>Not Applicable</v>
      </c>
      <c r="K1261" s="610" t="s">
        <v>1988</v>
      </c>
      <c r="L1261" s="610" t="s">
        <v>516</v>
      </c>
      <c r="M1261" s="610" t="str">
        <f t="shared" si="1275"/>
        <v xml:space="preserve"> </v>
      </c>
      <c r="N1261" s="610" t="str">
        <f t="shared" si="1276"/>
        <v xml:space="preserve"> </v>
      </c>
    </row>
    <row r="1262" spans="1:14" ht="14.45" customHeight="1">
      <c r="A1262" s="637" t="str">
        <f t="shared" si="1268"/>
        <v>G0469</v>
      </c>
      <c r="B1262" s="640" t="str">
        <f t="shared" si="1269"/>
        <v>(FQHCs) Payment Codes for Prospective Payments</v>
      </c>
      <c r="C1262" s="610" t="str">
        <f t="shared" si="1270"/>
        <v>G0469 FQHC visit, mental health, new patient</v>
      </c>
      <c r="D1262" s="610" t="str">
        <f t="shared" si="1271"/>
        <v>Encounter</v>
      </c>
      <c r="E1262" s="610" t="str">
        <f t="shared" si="1272"/>
        <v>Not a staff service. Program indicator.</v>
      </c>
      <c r="F1262" s="190" t="s">
        <v>140</v>
      </c>
      <c r="G1262" s="190" t="s">
        <v>768</v>
      </c>
      <c r="H1262" s="190" t="s">
        <v>1874</v>
      </c>
      <c r="I1262" s="610" t="str">
        <f t="shared" si="1273"/>
        <v>Institutional</v>
      </c>
      <c r="J1262" s="610" t="str">
        <f t="shared" si="1274"/>
        <v>Not Applicable</v>
      </c>
      <c r="K1262" s="610" t="s">
        <v>1988</v>
      </c>
      <c r="L1262" s="610" t="s">
        <v>516</v>
      </c>
      <c r="M1262" s="610" t="str">
        <f t="shared" si="1275"/>
        <v xml:space="preserve"> </v>
      </c>
      <c r="N1262" s="610" t="str">
        <f t="shared" si="1276"/>
        <v xml:space="preserve"> </v>
      </c>
    </row>
    <row r="1263" spans="1:14" ht="15" customHeight="1" thickBot="1">
      <c r="A1263" s="638" t="str">
        <f t="shared" si="1268"/>
        <v>G0469</v>
      </c>
      <c r="B1263" s="641" t="str">
        <f t="shared" si="1269"/>
        <v>(FQHCs) Payment Codes for Prospective Payments</v>
      </c>
      <c r="C1263" s="611" t="str">
        <f t="shared" si="1270"/>
        <v>G0469 FQHC visit, mental health, new patient</v>
      </c>
      <c r="D1263" s="611" t="str">
        <f t="shared" si="1271"/>
        <v>Encounter</v>
      </c>
      <c r="E1263" s="611" t="str">
        <f t="shared" si="1272"/>
        <v>Not a staff service. Program indicator.</v>
      </c>
      <c r="F1263" s="219" t="s">
        <v>672</v>
      </c>
      <c r="G1263" s="219" t="s">
        <v>769</v>
      </c>
      <c r="H1263" s="219" t="s">
        <v>1874</v>
      </c>
      <c r="I1263" s="611" t="str">
        <f t="shared" si="1273"/>
        <v>Institutional</v>
      </c>
      <c r="J1263" s="611" t="str">
        <f t="shared" si="1274"/>
        <v>Not Applicable</v>
      </c>
      <c r="K1263" s="611" t="s">
        <v>1988</v>
      </c>
      <c r="L1263" s="611" t="s">
        <v>516</v>
      </c>
      <c r="M1263" s="611" t="str">
        <f t="shared" si="1275"/>
        <v xml:space="preserve"> </v>
      </c>
      <c r="N1263" s="611" t="str">
        <f t="shared" si="1276"/>
        <v xml:space="preserve"> </v>
      </c>
    </row>
    <row r="1264" spans="1:14" ht="14.45" customHeight="1">
      <c r="A1264" s="636" t="s">
        <v>519</v>
      </c>
      <c r="B1264" s="639" t="s">
        <v>521</v>
      </c>
      <c r="C1264" s="609" t="s">
        <v>524</v>
      </c>
      <c r="D1264" s="609" t="s">
        <v>58</v>
      </c>
      <c r="E1264" s="699" t="s">
        <v>2175</v>
      </c>
      <c r="F1264" s="228" t="s">
        <v>151</v>
      </c>
      <c r="G1264" s="227" t="s">
        <v>775</v>
      </c>
      <c r="H1264" s="227" t="s">
        <v>1874</v>
      </c>
      <c r="I1264" s="609" t="s">
        <v>515</v>
      </c>
      <c r="J1264" s="609" t="s">
        <v>514</v>
      </c>
      <c r="K1264" s="609" t="s">
        <v>1988</v>
      </c>
      <c r="L1264" s="609" t="s">
        <v>516</v>
      </c>
      <c r="M1264" s="612" t="s">
        <v>1624</v>
      </c>
      <c r="N1264" s="612" t="s">
        <v>1624</v>
      </c>
    </row>
    <row r="1265" spans="1:15" ht="14.45" customHeight="1">
      <c r="A1265" s="637" t="str">
        <f t="shared" ref="A1265:A1269" si="1277">A1264</f>
        <v>G0470</v>
      </c>
      <c r="B1265" s="640" t="str">
        <f t="shared" ref="B1265:B1269" si="1278">B1264</f>
        <v>(FQHCs) Payment Codes for Prospective Payments</v>
      </c>
      <c r="C1265" s="610" t="str">
        <f t="shared" ref="C1265:C1269" si="1279">C1264</f>
        <v>G0470 FQHC visit, mental health, established patient</v>
      </c>
      <c r="D1265" s="610" t="str">
        <f t="shared" ref="D1265:D1269" si="1280">D1264</f>
        <v>Encounter</v>
      </c>
      <c r="E1265" s="610" t="str">
        <f t="shared" ref="E1265:E1269" si="1281">E1264</f>
        <v>Not a staff service. Program indicator.</v>
      </c>
      <c r="F1265" s="228" t="s">
        <v>626</v>
      </c>
      <c r="G1265" s="190" t="s">
        <v>764</v>
      </c>
      <c r="H1265" s="190" t="s">
        <v>1874</v>
      </c>
      <c r="I1265" s="610" t="str">
        <f t="shared" ref="I1265:I1269" si="1282">I1264</f>
        <v>Institutional</v>
      </c>
      <c r="J1265" s="610" t="str">
        <f t="shared" ref="J1265:J1269" si="1283">J1264</f>
        <v>Not Applicable</v>
      </c>
      <c r="K1265" s="610" t="s">
        <v>1988</v>
      </c>
      <c r="L1265" s="610" t="s">
        <v>516</v>
      </c>
      <c r="M1265" s="610" t="str">
        <f t="shared" ref="M1265:M1269" si="1284">M1264</f>
        <v xml:space="preserve"> </v>
      </c>
      <c r="N1265" s="610" t="str">
        <f t="shared" ref="N1265:N1269" si="1285">N1264</f>
        <v xml:space="preserve"> </v>
      </c>
    </row>
    <row r="1266" spans="1:15" ht="14.45" customHeight="1">
      <c r="A1266" s="637" t="str">
        <f t="shared" si="1277"/>
        <v>G0470</v>
      </c>
      <c r="B1266" s="640" t="str">
        <f t="shared" si="1278"/>
        <v>(FQHCs) Payment Codes for Prospective Payments</v>
      </c>
      <c r="C1266" s="610" t="str">
        <f t="shared" si="1279"/>
        <v>G0470 FQHC visit, mental health, established patient</v>
      </c>
      <c r="D1266" s="610" t="str">
        <f t="shared" si="1280"/>
        <v>Encounter</v>
      </c>
      <c r="E1266" s="610" t="str">
        <f t="shared" si="1281"/>
        <v>Not a staff service. Program indicator.</v>
      </c>
      <c r="F1266" s="190" t="s">
        <v>140</v>
      </c>
      <c r="G1266" s="190" t="s">
        <v>771</v>
      </c>
      <c r="H1266" s="190" t="s">
        <v>1874</v>
      </c>
      <c r="I1266" s="610" t="str">
        <f t="shared" si="1282"/>
        <v>Institutional</v>
      </c>
      <c r="J1266" s="610" t="str">
        <f t="shared" si="1283"/>
        <v>Not Applicable</v>
      </c>
      <c r="K1266" s="610" t="s">
        <v>1988</v>
      </c>
      <c r="L1266" s="610" t="s">
        <v>516</v>
      </c>
      <c r="M1266" s="610" t="str">
        <f t="shared" si="1284"/>
        <v xml:space="preserve"> </v>
      </c>
      <c r="N1266" s="610" t="str">
        <f t="shared" si="1285"/>
        <v xml:space="preserve"> </v>
      </c>
    </row>
    <row r="1267" spans="1:15" ht="14.45" customHeight="1">
      <c r="A1267" s="637" t="str">
        <f t="shared" si="1277"/>
        <v>G0470</v>
      </c>
      <c r="B1267" s="640" t="str">
        <f t="shared" si="1278"/>
        <v>(FQHCs) Payment Codes for Prospective Payments</v>
      </c>
      <c r="C1267" s="610" t="str">
        <f t="shared" si="1279"/>
        <v>G0470 FQHC visit, mental health, established patient</v>
      </c>
      <c r="D1267" s="610" t="str">
        <f t="shared" si="1280"/>
        <v>Encounter</v>
      </c>
      <c r="E1267" s="610" t="str">
        <f t="shared" si="1281"/>
        <v>Not a staff service. Program indicator.</v>
      </c>
      <c r="F1267" s="190" t="s">
        <v>147</v>
      </c>
      <c r="G1267" s="190" t="s">
        <v>770</v>
      </c>
      <c r="H1267" s="190" t="s">
        <v>1874</v>
      </c>
      <c r="I1267" s="610" t="str">
        <f t="shared" si="1282"/>
        <v>Institutional</v>
      </c>
      <c r="J1267" s="610" t="str">
        <f t="shared" si="1283"/>
        <v>Not Applicable</v>
      </c>
      <c r="K1267" s="610" t="s">
        <v>1988</v>
      </c>
      <c r="L1267" s="610" t="s">
        <v>516</v>
      </c>
      <c r="M1267" s="610" t="str">
        <f t="shared" si="1284"/>
        <v xml:space="preserve"> </v>
      </c>
      <c r="N1267" s="610" t="str">
        <f t="shared" si="1285"/>
        <v xml:space="preserve"> </v>
      </c>
    </row>
    <row r="1268" spans="1:15" ht="14.45" customHeight="1">
      <c r="A1268" s="637" t="str">
        <f t="shared" si="1277"/>
        <v>G0470</v>
      </c>
      <c r="B1268" s="640" t="str">
        <f t="shared" si="1278"/>
        <v>(FQHCs) Payment Codes for Prospective Payments</v>
      </c>
      <c r="C1268" s="610" t="str">
        <f t="shared" si="1279"/>
        <v>G0470 FQHC visit, mental health, established patient</v>
      </c>
      <c r="D1268" s="610" t="str">
        <f t="shared" si="1280"/>
        <v>Encounter</v>
      </c>
      <c r="E1268" s="610" t="str">
        <f t="shared" si="1281"/>
        <v>Not a staff service. Program indicator.</v>
      </c>
      <c r="F1268" s="190" t="s">
        <v>140</v>
      </c>
      <c r="G1268" s="190" t="s">
        <v>768</v>
      </c>
      <c r="H1268" s="190" t="s">
        <v>1874</v>
      </c>
      <c r="I1268" s="610" t="str">
        <f t="shared" si="1282"/>
        <v>Institutional</v>
      </c>
      <c r="J1268" s="610" t="str">
        <f t="shared" si="1283"/>
        <v>Not Applicable</v>
      </c>
      <c r="K1268" s="610" t="s">
        <v>1988</v>
      </c>
      <c r="L1268" s="610" t="s">
        <v>516</v>
      </c>
      <c r="M1268" s="610" t="str">
        <f t="shared" si="1284"/>
        <v xml:space="preserve"> </v>
      </c>
      <c r="N1268" s="610" t="str">
        <f t="shared" si="1285"/>
        <v xml:space="preserve"> </v>
      </c>
    </row>
    <row r="1269" spans="1:15" ht="15" customHeight="1" thickBot="1">
      <c r="A1269" s="638" t="str">
        <f t="shared" si="1277"/>
        <v>G0470</v>
      </c>
      <c r="B1269" s="641" t="str">
        <f t="shared" si="1278"/>
        <v>(FQHCs) Payment Codes for Prospective Payments</v>
      </c>
      <c r="C1269" s="611" t="str">
        <f t="shared" si="1279"/>
        <v>G0470 FQHC visit, mental health, established patient</v>
      </c>
      <c r="D1269" s="611" t="str">
        <f t="shared" si="1280"/>
        <v>Encounter</v>
      </c>
      <c r="E1269" s="611" t="str">
        <f t="shared" si="1281"/>
        <v>Not a staff service. Program indicator.</v>
      </c>
      <c r="F1269" s="219" t="s">
        <v>672</v>
      </c>
      <c r="G1269" s="219" t="s">
        <v>769</v>
      </c>
      <c r="H1269" s="219" t="s">
        <v>1874</v>
      </c>
      <c r="I1269" s="611" t="str">
        <f t="shared" si="1282"/>
        <v>Institutional</v>
      </c>
      <c r="J1269" s="611" t="str">
        <f t="shared" si="1283"/>
        <v>Not Applicable</v>
      </c>
      <c r="K1269" s="611" t="s">
        <v>1988</v>
      </c>
      <c r="L1269" s="611" t="s">
        <v>516</v>
      </c>
      <c r="M1269" s="611" t="str">
        <f t="shared" si="1284"/>
        <v xml:space="preserve"> </v>
      </c>
      <c r="N1269" s="611" t="str">
        <f t="shared" si="1285"/>
        <v xml:space="preserve"> </v>
      </c>
    </row>
    <row r="1270" spans="1:15" s="38" customFormat="1" ht="48.75" customHeight="1">
      <c r="A1270" s="795" t="s">
        <v>265</v>
      </c>
      <c r="B1270" s="692" t="s">
        <v>602</v>
      </c>
      <c r="C1270" s="613" t="s">
        <v>603</v>
      </c>
      <c r="D1270" s="867" t="s">
        <v>2216</v>
      </c>
      <c r="E1270" s="613" t="s">
        <v>811</v>
      </c>
      <c r="F1270" s="217" t="s">
        <v>138</v>
      </c>
      <c r="G1270" s="217" t="s">
        <v>775</v>
      </c>
      <c r="H1270" s="319" t="s">
        <v>780</v>
      </c>
      <c r="I1270" s="613" t="s">
        <v>154</v>
      </c>
      <c r="J1270" s="613" t="s">
        <v>262</v>
      </c>
      <c r="K1270" s="619" t="s">
        <v>1988</v>
      </c>
      <c r="L1270" s="619" t="s">
        <v>1624</v>
      </c>
      <c r="M1270" s="619" t="s">
        <v>1624</v>
      </c>
      <c r="N1270" s="619" t="s">
        <v>719</v>
      </c>
      <c r="O1270" s="34"/>
    </row>
    <row r="1271" spans="1:15" s="38" customFormat="1" ht="48.75" customHeight="1">
      <c r="A1271" s="796" t="str">
        <f t="shared" ref="A1271:A1274" si="1286">A1270</f>
        <v>G2076</v>
      </c>
      <c r="B1271" s="693" t="str">
        <f t="shared" ref="B1271:B1274" si="1287">B1270</f>
        <v>Substance Use Disorder: MAT Intake Activities (effective 1/1/20)</v>
      </c>
      <c r="C1271" s="614" t="str">
        <f t="shared" ref="C1271:C1274" si="1288">C1270</f>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271" s="614" t="str">
        <f t="shared" ref="D1271:D1274" si="1289">D1270</f>
        <v>Encounter
1 per calendar year</v>
      </c>
      <c r="E1271" s="614" t="str">
        <f t="shared" ref="E1271:E1274" si="1290">E1270</f>
        <v>Not in Quals document. Initial medical exam typically done by program physician or a primary care physician, or an authorized health care professional (physician, registered nurse, physician assistant, nurse practitioner, clinical nurse specialist, or dietician.)</v>
      </c>
      <c r="F1271" s="217" t="s">
        <v>626</v>
      </c>
      <c r="G1271" s="217" t="s">
        <v>764</v>
      </c>
      <c r="H1271" s="217" t="s">
        <v>780</v>
      </c>
      <c r="I1271" s="614" t="str">
        <f t="shared" ref="I1271:I1274" si="1291">I1270</f>
        <v>Line
Professional</v>
      </c>
      <c r="J1271" s="614" t="str">
        <f t="shared" ref="J1271:J1274" si="1292">J1270</f>
        <v>Block Grant, Healthy Michigan, PA2, and 1115 Demonstration Waiver</v>
      </c>
      <c r="K1271" s="614" t="s">
        <v>1988</v>
      </c>
      <c r="L1271" s="614" t="s">
        <v>1624</v>
      </c>
      <c r="M1271" s="614" t="str">
        <f t="shared" ref="M1271:M1274" si="1293">M1270</f>
        <v xml:space="preserve"> </v>
      </c>
      <c r="N1271" s="614" t="str">
        <f t="shared" ref="N1271:N1274" si="1294">N1270</f>
        <v>SFY 22 - HF for SUD is removed</v>
      </c>
      <c r="O1271" s="34"/>
    </row>
    <row r="1272" spans="1:15" s="38" customFormat="1" ht="48.75" customHeight="1">
      <c r="A1272" s="796" t="str">
        <f t="shared" si="1286"/>
        <v>G2076</v>
      </c>
      <c r="B1272" s="693" t="str">
        <f t="shared" si="1287"/>
        <v>Substance Use Disorder: MAT Intake Activities (effective 1/1/20)</v>
      </c>
      <c r="C1272" s="614" t="str">
        <f t="shared" si="1288"/>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272" s="614" t="str">
        <f t="shared" si="1289"/>
        <v>Encounter
1 per calendar year</v>
      </c>
      <c r="E1272" s="614" t="str">
        <f t="shared" si="1290"/>
        <v>Not in Quals document. Initial medical exam typically done by program physician or a primary care physician, or an authorized health care professional (physician, registered nurse, physician assistant, nurse practitioner, clinical nurse specialist, or dietician.)</v>
      </c>
      <c r="F1272" s="217" t="s">
        <v>144</v>
      </c>
      <c r="G1272" s="217" t="s">
        <v>777</v>
      </c>
      <c r="H1272" s="217" t="s">
        <v>780</v>
      </c>
      <c r="I1272" s="614" t="str">
        <f t="shared" si="1291"/>
        <v>Line
Professional</v>
      </c>
      <c r="J1272" s="614" t="str">
        <f t="shared" si="1292"/>
        <v>Block Grant, Healthy Michigan, PA2, and 1115 Demonstration Waiver</v>
      </c>
      <c r="K1272" s="614" t="s">
        <v>1988</v>
      </c>
      <c r="L1272" s="614" t="s">
        <v>1624</v>
      </c>
      <c r="M1272" s="614" t="str">
        <f t="shared" si="1293"/>
        <v xml:space="preserve"> </v>
      </c>
      <c r="N1272" s="614" t="str">
        <f t="shared" si="1294"/>
        <v>SFY 22 - HF for SUD is removed</v>
      </c>
      <c r="O1272" s="34"/>
    </row>
    <row r="1273" spans="1:15" s="38" customFormat="1" ht="48.75" customHeight="1">
      <c r="A1273" s="796" t="str">
        <f t="shared" si="1286"/>
        <v>G2076</v>
      </c>
      <c r="B1273" s="693" t="str">
        <f t="shared" si="1287"/>
        <v>Substance Use Disorder: MAT Intake Activities (effective 1/1/20)</v>
      </c>
      <c r="C1273" s="614" t="str">
        <f t="shared" si="1288"/>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273" s="614" t="str">
        <f t="shared" si="1289"/>
        <v>Encounter
1 per calendar year</v>
      </c>
      <c r="E1273" s="614" t="str">
        <f t="shared" si="1290"/>
        <v>Not in Quals document. Initial medical exam typically done by program physician or a primary care physician, or an authorized health care professional (physician, registered nurse, physician assistant, nurse practitioner, clinical nurse specialist, or dietician.)</v>
      </c>
      <c r="F1273" s="217" t="s">
        <v>155</v>
      </c>
      <c r="G1273" s="217" t="s">
        <v>777</v>
      </c>
      <c r="H1273" s="217" t="s">
        <v>780</v>
      </c>
      <c r="I1273" s="614" t="str">
        <f t="shared" si="1291"/>
        <v>Line
Professional</v>
      </c>
      <c r="J1273" s="614" t="str">
        <f t="shared" si="1292"/>
        <v>Block Grant, Healthy Michigan, PA2, and 1115 Demonstration Waiver</v>
      </c>
      <c r="K1273" s="614" t="s">
        <v>1988</v>
      </c>
      <c r="L1273" s="614" t="s">
        <v>1624</v>
      </c>
      <c r="M1273" s="614" t="str">
        <f t="shared" si="1293"/>
        <v xml:space="preserve"> </v>
      </c>
      <c r="N1273" s="614" t="str">
        <f t="shared" si="1294"/>
        <v>SFY 22 - HF for SUD is removed</v>
      </c>
      <c r="O1273" s="34"/>
    </row>
    <row r="1274" spans="1:15" s="38" customFormat="1" ht="48.75" customHeight="1" thickBot="1">
      <c r="A1274" s="797" t="str">
        <f t="shared" si="1286"/>
        <v>G2076</v>
      </c>
      <c r="B1274" s="694" t="str">
        <f t="shared" si="1287"/>
        <v>Substance Use Disorder: MAT Intake Activities (effective 1/1/20)</v>
      </c>
      <c r="C1274" s="615" t="str">
        <f t="shared" si="1288"/>
        <v>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v>
      </c>
      <c r="D1274" s="615" t="str">
        <f t="shared" si="1289"/>
        <v>Encounter
1 per calendar year</v>
      </c>
      <c r="E1274" s="615" t="str">
        <f t="shared" si="1290"/>
        <v>Not in Quals document. Initial medical exam typically done by program physician or a primary care physician, or an authorized health care professional (physician, registered nurse, physician assistant, nurse practitioner, clinical nurse specialist, or dietician.)</v>
      </c>
      <c r="F1274" s="217" t="s">
        <v>146</v>
      </c>
      <c r="G1274" s="217" t="s">
        <v>777</v>
      </c>
      <c r="H1274" s="215" t="s">
        <v>780</v>
      </c>
      <c r="I1274" s="615" t="str">
        <f t="shared" si="1291"/>
        <v>Line
Professional</v>
      </c>
      <c r="J1274" s="615" t="str">
        <f t="shared" si="1292"/>
        <v>Block Grant, Healthy Michigan, PA2, and 1115 Demonstration Waiver</v>
      </c>
      <c r="K1274" s="615" t="s">
        <v>1988</v>
      </c>
      <c r="L1274" s="615" t="s">
        <v>1624</v>
      </c>
      <c r="M1274" s="615" t="str">
        <f t="shared" si="1293"/>
        <v xml:space="preserve"> </v>
      </c>
      <c r="N1274" s="615" t="str">
        <f t="shared" si="1294"/>
        <v>SFY 22 - HF for SUD is removed</v>
      </c>
      <c r="O1274" s="34"/>
    </row>
    <row r="1275" spans="1:15" s="38" customFormat="1" ht="78.75" customHeight="1" thickBot="1">
      <c r="A1275" s="468" t="s">
        <v>605</v>
      </c>
      <c r="B1275" s="165" t="s">
        <v>604</v>
      </c>
      <c r="C1275" s="166" t="s">
        <v>606</v>
      </c>
      <c r="D1275" s="517" t="s">
        <v>58</v>
      </c>
      <c r="E1275" s="206" t="s">
        <v>812</v>
      </c>
      <c r="F1275" s="257" t="s">
        <v>1624</v>
      </c>
      <c r="G1275" s="209" t="s">
        <v>1624</v>
      </c>
      <c r="H1275" s="166" t="s">
        <v>780</v>
      </c>
      <c r="I1275" s="166" t="s">
        <v>154</v>
      </c>
      <c r="J1275" s="166" t="s">
        <v>262</v>
      </c>
      <c r="K1275" s="209" t="s">
        <v>1988</v>
      </c>
      <c r="L1275" s="209" t="s">
        <v>1624</v>
      </c>
      <c r="M1275" s="278" t="s">
        <v>1359</v>
      </c>
      <c r="N1275" s="278" t="s">
        <v>1371</v>
      </c>
      <c r="O1275" s="34"/>
    </row>
    <row r="1276" spans="1:15" s="38" customFormat="1" ht="108" customHeight="1" thickBot="1">
      <c r="A1276" s="468" t="s">
        <v>684</v>
      </c>
      <c r="B1276" s="165" t="s">
        <v>261</v>
      </c>
      <c r="C1276" s="166" t="s">
        <v>688</v>
      </c>
      <c r="D1276" s="166" t="s">
        <v>263</v>
      </c>
      <c r="E1276" s="166" t="s">
        <v>693</v>
      </c>
      <c r="F1276" s="209" t="s">
        <v>1624</v>
      </c>
      <c r="G1276" s="209" t="s">
        <v>1624</v>
      </c>
      <c r="H1276" s="166" t="s">
        <v>780</v>
      </c>
      <c r="I1276" s="166" t="s">
        <v>154</v>
      </c>
      <c r="J1276" s="166" t="s">
        <v>262</v>
      </c>
      <c r="K1276" s="209" t="s">
        <v>1988</v>
      </c>
      <c r="L1276" s="209" t="s">
        <v>1624</v>
      </c>
      <c r="M1276" s="209" t="s">
        <v>1624</v>
      </c>
      <c r="N1276" s="209" t="s">
        <v>719</v>
      </c>
      <c r="O1276" s="34"/>
    </row>
    <row r="1277" spans="1:15" s="38" customFormat="1" ht="108" customHeight="1" thickBot="1">
      <c r="A1277" s="468" t="s">
        <v>2015</v>
      </c>
      <c r="B1277" s="165" t="s">
        <v>261</v>
      </c>
      <c r="C1277" s="320" t="s">
        <v>2065</v>
      </c>
      <c r="D1277" s="320" t="s">
        <v>263</v>
      </c>
      <c r="E1277" s="166" t="s">
        <v>693</v>
      </c>
      <c r="F1277" s="375" t="s">
        <v>1624</v>
      </c>
      <c r="G1277" s="375" t="s">
        <v>1624</v>
      </c>
      <c r="H1277" s="166" t="s">
        <v>780</v>
      </c>
      <c r="I1277" s="166" t="s">
        <v>154</v>
      </c>
      <c r="J1277" s="166" t="s">
        <v>262</v>
      </c>
      <c r="K1277" s="375" t="s">
        <v>1624</v>
      </c>
      <c r="L1277" s="375" t="s">
        <v>1624</v>
      </c>
      <c r="M1277" s="375" t="s">
        <v>1624</v>
      </c>
      <c r="N1277" s="375" t="s">
        <v>719</v>
      </c>
      <c r="O1277" s="34"/>
    </row>
    <row r="1278" spans="1:15" s="38" customFormat="1" ht="40.35" customHeight="1">
      <c r="A1278" s="830" t="s">
        <v>252</v>
      </c>
      <c r="B1278" s="708" t="s">
        <v>251</v>
      </c>
      <c r="C1278" s="616" t="s">
        <v>682</v>
      </c>
      <c r="D1278" s="811" t="s">
        <v>2217</v>
      </c>
      <c r="E1278" s="616" t="s">
        <v>1868</v>
      </c>
      <c r="F1278" s="446" t="s">
        <v>138</v>
      </c>
      <c r="G1278" s="446" t="s">
        <v>763</v>
      </c>
      <c r="H1278" s="446" t="s">
        <v>2014</v>
      </c>
      <c r="I1278" s="616" t="s">
        <v>154</v>
      </c>
      <c r="J1278" s="616" t="s">
        <v>600</v>
      </c>
      <c r="K1278" s="616" t="s">
        <v>1987</v>
      </c>
      <c r="L1278" s="616" t="s">
        <v>1960</v>
      </c>
      <c r="M1278" s="635" t="s">
        <v>1359</v>
      </c>
      <c r="N1278" s="635" t="s">
        <v>2249</v>
      </c>
      <c r="O1278" s="34"/>
    </row>
    <row r="1279" spans="1:15" s="38" customFormat="1" ht="40.35" customHeight="1">
      <c r="A1279" s="831" t="str">
        <f t="shared" ref="A1279:A1295" si="1295">A1278</f>
        <v>H0001</v>
      </c>
      <c r="B1279" s="709" t="str">
        <f t="shared" ref="B1279:B1295" si="1296">B1278</f>
        <v>Substance Use Disorder: Individual Assessment</v>
      </c>
      <c r="C1279" s="617" t="str">
        <f t="shared" ref="C1279:C1295" si="1297">C1278</f>
        <v>Individual face-to-face alcohol and/or drug assessment at the licensed provider level for the purpose of identifying functional and treatment needs and to formulate the basis for the Individualized Treatment Plan.</v>
      </c>
      <c r="D1279" s="617" t="str">
        <f t="shared" ref="D1279:D1295" si="1298">D1278</f>
        <v>Encounter
DT:
H0001=4 per calendar year</v>
      </c>
      <c r="E1279" s="617" t="str">
        <f t="shared" ref="E1279:E1295" si="1299">E1278</f>
        <v>Provider agency licensed and accredited as substance abuse treatment program. Service provided by Substance Abuse Treatment Specialist (SATS) or Substance Abuse Treatment Practitioner (SATP) when working under the supervision of a SATS.</v>
      </c>
      <c r="F1279" s="442" t="s">
        <v>626</v>
      </c>
      <c r="G1279" s="442" t="s">
        <v>764</v>
      </c>
      <c r="H1279" s="442" t="s">
        <v>2014</v>
      </c>
      <c r="I1279" s="617" t="str">
        <f t="shared" ref="I1279:I1295" si="1300">I1278</f>
        <v>Line
Professional</v>
      </c>
      <c r="J1279" s="617" t="str">
        <f t="shared" ref="J1279:J1295" si="1301">J1278</f>
        <v>1115 Demonstration Waiver, Healthy Michigan, Block Grant, PA2</v>
      </c>
      <c r="K1279" s="617" t="s">
        <v>1987</v>
      </c>
      <c r="L1279" s="617" t="s">
        <v>1960</v>
      </c>
      <c r="M1279" s="617" t="str">
        <f t="shared" ref="M1279:M1295" si="1302">M1278</f>
        <v>Y4 - SAMHSA approved EBP for Co-occurring disorders</v>
      </c>
      <c r="N1279" s="617" t="str">
        <f t="shared" ref="N1279:N1295" si="1303">N1278</f>
        <v>SFY 22 - HF for SUD is removed
HD - Pregnant/Parenting Women's Program
HH - Co-Occuring Mental Health and Substance Abuse
GT - telemedicine through 12/31/2021</v>
      </c>
      <c r="O1279" s="34"/>
    </row>
    <row r="1280" spans="1:15" s="38" customFormat="1" ht="40.35" customHeight="1">
      <c r="A1280" s="831" t="str">
        <f t="shared" si="1295"/>
        <v>H0001</v>
      </c>
      <c r="B1280" s="709" t="str">
        <f t="shared" si="1296"/>
        <v>Substance Use Disorder: Individual Assessment</v>
      </c>
      <c r="C1280" s="617" t="str">
        <f t="shared" si="1297"/>
        <v>Individual face-to-face alcohol and/or drug assessment at the licensed provider level for the purpose of identifying functional and treatment needs and to formulate the basis for the Individualized Treatment Plan.</v>
      </c>
      <c r="D1280" s="617" t="str">
        <f t="shared" si="1298"/>
        <v>Encounter
DT:
H0001=4 per calendar year</v>
      </c>
      <c r="E1280" s="617" t="str">
        <f t="shared" si="1299"/>
        <v>Provider agency licensed and accredited as substance abuse treatment program. Service provided by Substance Abuse Treatment Specialist (SATS) or Substance Abuse Treatment Practitioner (SATP) when working under the supervision of a SATS.</v>
      </c>
      <c r="F1280" s="442" t="s">
        <v>140</v>
      </c>
      <c r="G1280" s="442" t="s">
        <v>771</v>
      </c>
      <c r="H1280" s="456" t="s">
        <v>681</v>
      </c>
      <c r="I1280" s="617" t="str">
        <f t="shared" si="1300"/>
        <v>Line
Professional</v>
      </c>
      <c r="J1280" s="617" t="str">
        <f t="shared" si="1301"/>
        <v>1115 Demonstration Waiver, Healthy Michigan, Block Grant, PA2</v>
      </c>
      <c r="K1280" s="617" t="s">
        <v>1987</v>
      </c>
      <c r="L1280" s="617" t="s">
        <v>1960</v>
      </c>
      <c r="M1280" s="617" t="str">
        <f t="shared" si="1302"/>
        <v>Y4 - SAMHSA approved EBP for Co-occurring disorders</v>
      </c>
      <c r="N1280" s="617" t="str">
        <f t="shared" si="1303"/>
        <v>SFY 22 - HF for SUD is removed
HD - Pregnant/Parenting Women's Program
HH - Co-Occuring Mental Health and Substance Abuse
GT - telemedicine through 12/31/2021</v>
      </c>
      <c r="O1280" s="34"/>
    </row>
    <row r="1281" spans="1:15" s="38" customFormat="1" ht="40.35" customHeight="1">
      <c r="A1281" s="831" t="str">
        <f t="shared" si="1295"/>
        <v>H0001</v>
      </c>
      <c r="B1281" s="709" t="str">
        <f t="shared" si="1296"/>
        <v>Substance Use Disorder: Individual Assessment</v>
      </c>
      <c r="C1281" s="617" t="str">
        <f t="shared" si="1297"/>
        <v>Individual face-to-face alcohol and/or drug assessment at the licensed provider level for the purpose of identifying functional and treatment needs and to formulate the basis for the Individualized Treatment Plan.</v>
      </c>
      <c r="D1281" s="617" t="str">
        <f t="shared" si="1298"/>
        <v>Encounter
DT:
H0001=4 per calendar year</v>
      </c>
      <c r="E1281" s="617" t="str">
        <f t="shared" si="1299"/>
        <v>Provider agency licensed and accredited as substance abuse treatment program. Service provided by Substance Abuse Treatment Specialist (SATS) or Substance Abuse Treatment Practitioner (SATP) when working under the supervision of a SATS.</v>
      </c>
      <c r="F1281" s="442" t="s">
        <v>794</v>
      </c>
      <c r="G1281" s="442" t="s">
        <v>766</v>
      </c>
      <c r="H1281" s="442" t="s">
        <v>681</v>
      </c>
      <c r="I1281" s="617" t="str">
        <f t="shared" si="1300"/>
        <v>Line
Professional</v>
      </c>
      <c r="J1281" s="617" t="str">
        <f t="shared" si="1301"/>
        <v>1115 Demonstration Waiver, Healthy Michigan, Block Grant, PA2</v>
      </c>
      <c r="K1281" s="617" t="s">
        <v>1987</v>
      </c>
      <c r="L1281" s="617" t="s">
        <v>1960</v>
      </c>
      <c r="M1281" s="617" t="str">
        <f t="shared" si="1302"/>
        <v>Y4 - SAMHSA approved EBP for Co-occurring disorders</v>
      </c>
      <c r="N1281" s="617" t="str">
        <f t="shared" si="1303"/>
        <v>SFY 22 - HF for SUD is removed
HD - Pregnant/Parenting Women's Program
HH - Co-Occuring Mental Health and Substance Abuse
GT - telemedicine through 12/31/2021</v>
      </c>
      <c r="O1281" s="34"/>
    </row>
    <row r="1282" spans="1:15" s="38" customFormat="1" ht="40.35" customHeight="1">
      <c r="A1282" s="831" t="str">
        <f t="shared" si="1295"/>
        <v>H0001</v>
      </c>
      <c r="B1282" s="709" t="str">
        <f t="shared" si="1296"/>
        <v>Substance Use Disorder: Individual Assessment</v>
      </c>
      <c r="C1282" s="617" t="str">
        <f t="shared" si="1297"/>
        <v>Individual face-to-face alcohol and/or drug assessment at the licensed provider level for the purpose of identifying functional and treatment needs and to formulate the basis for the Individualized Treatment Plan.</v>
      </c>
      <c r="D1282" s="617" t="str">
        <f t="shared" si="1298"/>
        <v>Encounter
DT:
H0001=4 per calendar year</v>
      </c>
      <c r="E1282" s="617" t="str">
        <f t="shared" si="1299"/>
        <v>Provider agency licensed and accredited as substance abuse treatment program. Service provided by Substance Abuse Treatment Specialist (SATS) or Substance Abuse Treatment Practitioner (SATP) when working under the supervision of a SATS.</v>
      </c>
      <c r="F1282" s="442" t="s">
        <v>635</v>
      </c>
      <c r="G1282" s="442" t="s">
        <v>774</v>
      </c>
      <c r="H1282" s="442" t="s">
        <v>681</v>
      </c>
      <c r="I1282" s="617" t="str">
        <f t="shared" si="1300"/>
        <v>Line
Professional</v>
      </c>
      <c r="J1282" s="617" t="str">
        <f t="shared" si="1301"/>
        <v>1115 Demonstration Waiver, Healthy Michigan, Block Grant, PA2</v>
      </c>
      <c r="K1282" s="617" t="s">
        <v>1987</v>
      </c>
      <c r="L1282" s="617" t="s">
        <v>1960</v>
      </c>
      <c r="M1282" s="617" t="str">
        <f t="shared" si="1302"/>
        <v>Y4 - SAMHSA approved EBP for Co-occurring disorders</v>
      </c>
      <c r="N1282" s="617" t="str">
        <f t="shared" si="1303"/>
        <v>SFY 22 - HF for SUD is removed
HD - Pregnant/Parenting Women's Program
HH - Co-Occuring Mental Health and Substance Abuse
GT - telemedicine through 12/31/2021</v>
      </c>
      <c r="O1282" s="34"/>
    </row>
    <row r="1283" spans="1:15" s="38" customFormat="1" ht="40.35" customHeight="1">
      <c r="A1283" s="831" t="str">
        <f t="shared" si="1295"/>
        <v>H0001</v>
      </c>
      <c r="B1283" s="709" t="str">
        <f t="shared" si="1296"/>
        <v>Substance Use Disorder: Individual Assessment</v>
      </c>
      <c r="C1283" s="617" t="str">
        <f t="shared" si="1297"/>
        <v>Individual face-to-face alcohol and/or drug assessment at the licensed provider level for the purpose of identifying functional and treatment needs and to formulate the basis for the Individualized Treatment Plan.</v>
      </c>
      <c r="D1283" s="617" t="str">
        <f t="shared" si="1298"/>
        <v>Encounter
DT:
H0001=4 per calendar year</v>
      </c>
      <c r="E1283" s="617" t="str">
        <f t="shared" si="1299"/>
        <v>Provider agency licensed and accredited as substance abuse treatment program. Service provided by Substance Abuse Treatment Specialist (SATS) or Substance Abuse Treatment Practitioner (SATP) when working under the supervision of a SATS.</v>
      </c>
      <c r="F1283" s="442" t="s">
        <v>809</v>
      </c>
      <c r="G1283" s="442" t="s">
        <v>774</v>
      </c>
      <c r="H1283" s="442" t="s">
        <v>681</v>
      </c>
      <c r="I1283" s="617" t="str">
        <f t="shared" si="1300"/>
        <v>Line
Professional</v>
      </c>
      <c r="J1283" s="617" t="str">
        <f t="shared" si="1301"/>
        <v>1115 Demonstration Waiver, Healthy Michigan, Block Grant, PA2</v>
      </c>
      <c r="K1283" s="617" t="s">
        <v>1987</v>
      </c>
      <c r="L1283" s="617" t="s">
        <v>1960</v>
      </c>
      <c r="M1283" s="617" t="str">
        <f t="shared" si="1302"/>
        <v>Y4 - SAMHSA approved EBP for Co-occurring disorders</v>
      </c>
      <c r="N1283" s="617" t="str">
        <f t="shared" si="1303"/>
        <v>SFY 22 - HF for SUD is removed
HD - Pregnant/Parenting Women's Program
HH - Co-Occuring Mental Health and Substance Abuse
GT - telemedicine through 12/31/2021</v>
      </c>
      <c r="O1283" s="34"/>
    </row>
    <row r="1284" spans="1:15" s="38" customFormat="1" ht="40.35" customHeight="1">
      <c r="A1284" s="831" t="str">
        <f t="shared" si="1295"/>
        <v>H0001</v>
      </c>
      <c r="B1284" s="709" t="str">
        <f t="shared" si="1296"/>
        <v>Substance Use Disorder: Individual Assessment</v>
      </c>
      <c r="C1284" s="617" t="str">
        <f t="shared" si="1297"/>
        <v>Individual face-to-face alcohol and/or drug assessment at the licensed provider level for the purpose of identifying functional and treatment needs and to formulate the basis for the Individualized Treatment Plan.</v>
      </c>
      <c r="D1284" s="617" t="str">
        <f t="shared" si="1298"/>
        <v>Encounter
DT:
H0001=4 per calendar year</v>
      </c>
      <c r="E1284" s="617" t="str">
        <f t="shared" si="1299"/>
        <v>Provider agency licensed and accredited as substance abuse treatment program. Service provided by Substance Abuse Treatment Specialist (SATS) or Substance Abuse Treatment Practitioner (SATP) when working under the supervision of a SATS.</v>
      </c>
      <c r="F1284" s="442" t="s">
        <v>637</v>
      </c>
      <c r="G1284" s="442" t="s">
        <v>766</v>
      </c>
      <c r="H1284" s="442" t="s">
        <v>681</v>
      </c>
      <c r="I1284" s="617" t="str">
        <f t="shared" si="1300"/>
        <v>Line
Professional</v>
      </c>
      <c r="J1284" s="617" t="str">
        <f t="shared" si="1301"/>
        <v>1115 Demonstration Waiver, Healthy Michigan, Block Grant, PA2</v>
      </c>
      <c r="K1284" s="617" t="s">
        <v>1987</v>
      </c>
      <c r="L1284" s="617" t="s">
        <v>1960</v>
      </c>
      <c r="M1284" s="617" t="str">
        <f t="shared" si="1302"/>
        <v>Y4 - SAMHSA approved EBP for Co-occurring disorders</v>
      </c>
      <c r="N1284" s="617" t="str">
        <f t="shared" si="1303"/>
        <v>SFY 22 - HF for SUD is removed
HD - Pregnant/Parenting Women's Program
HH - Co-Occuring Mental Health and Substance Abuse
GT - telemedicine through 12/31/2021</v>
      </c>
      <c r="O1284" s="34"/>
    </row>
    <row r="1285" spans="1:15" s="38" customFormat="1" ht="40.35" customHeight="1">
      <c r="A1285" s="831" t="str">
        <f t="shared" si="1295"/>
        <v>H0001</v>
      </c>
      <c r="B1285" s="709" t="str">
        <f t="shared" si="1296"/>
        <v>Substance Use Disorder: Individual Assessment</v>
      </c>
      <c r="C1285" s="617" t="str">
        <f t="shared" si="1297"/>
        <v>Individual face-to-face alcohol and/or drug assessment at the licensed provider level for the purpose of identifying functional and treatment needs and to formulate the basis for the Individualized Treatment Plan.</v>
      </c>
      <c r="D1285" s="617" t="str">
        <f t="shared" si="1298"/>
        <v>Encounter
DT:
H0001=4 per calendar year</v>
      </c>
      <c r="E1285" s="617" t="str">
        <f t="shared" si="1299"/>
        <v>Provider agency licensed and accredited as substance abuse treatment program. Service provided by Substance Abuse Treatment Specialist (SATS) or Substance Abuse Treatment Practitioner (SATP) when working under the supervision of a SATS.</v>
      </c>
      <c r="F1285" s="442" t="s">
        <v>810</v>
      </c>
      <c r="G1285" s="442" t="s">
        <v>767</v>
      </c>
      <c r="H1285" s="442" t="s">
        <v>681</v>
      </c>
      <c r="I1285" s="617" t="str">
        <f t="shared" si="1300"/>
        <v>Line
Professional</v>
      </c>
      <c r="J1285" s="617" t="str">
        <f t="shared" si="1301"/>
        <v>1115 Demonstration Waiver, Healthy Michigan, Block Grant, PA2</v>
      </c>
      <c r="K1285" s="617" t="s">
        <v>1987</v>
      </c>
      <c r="L1285" s="617" t="s">
        <v>1960</v>
      </c>
      <c r="M1285" s="617" t="str">
        <f t="shared" si="1302"/>
        <v>Y4 - SAMHSA approved EBP for Co-occurring disorders</v>
      </c>
      <c r="N1285" s="617" t="str">
        <f t="shared" si="1303"/>
        <v>SFY 22 - HF for SUD is removed
HD - Pregnant/Parenting Women's Program
HH - Co-Occuring Mental Health and Substance Abuse
GT - telemedicine through 12/31/2021</v>
      </c>
      <c r="O1285" s="34"/>
    </row>
    <row r="1286" spans="1:15" s="38" customFormat="1" ht="40.35" customHeight="1">
      <c r="A1286" s="831" t="str">
        <f t="shared" si="1295"/>
        <v>H0001</v>
      </c>
      <c r="B1286" s="709" t="str">
        <f t="shared" si="1296"/>
        <v>Substance Use Disorder: Individual Assessment</v>
      </c>
      <c r="C1286" s="617" t="str">
        <f t="shared" si="1297"/>
        <v>Individual face-to-face alcohol and/or drug assessment at the licensed provider level for the purpose of identifying functional and treatment needs and to formulate the basis for the Individualized Treatment Plan.</v>
      </c>
      <c r="D1286" s="617" t="str">
        <f t="shared" si="1298"/>
        <v>Encounter
DT:
H0001=4 per calendar year</v>
      </c>
      <c r="E1286" s="617" t="str">
        <f t="shared" si="1299"/>
        <v>Provider agency licensed and accredited as substance abuse treatment program. Service provided by Substance Abuse Treatment Specialist (SATS) or Substance Abuse Treatment Practitioner (SATP) when working under the supervision of a SATS.</v>
      </c>
      <c r="F1286" s="442" t="s">
        <v>149</v>
      </c>
      <c r="G1286" s="442" t="s">
        <v>767</v>
      </c>
      <c r="H1286" s="442" t="s">
        <v>681</v>
      </c>
      <c r="I1286" s="617" t="str">
        <f t="shared" si="1300"/>
        <v>Line
Professional</v>
      </c>
      <c r="J1286" s="617" t="str">
        <f t="shared" si="1301"/>
        <v>1115 Demonstration Waiver, Healthy Michigan, Block Grant, PA2</v>
      </c>
      <c r="K1286" s="617" t="s">
        <v>1987</v>
      </c>
      <c r="L1286" s="617" t="s">
        <v>1960</v>
      </c>
      <c r="M1286" s="617" t="str">
        <f t="shared" si="1302"/>
        <v>Y4 - SAMHSA approved EBP for Co-occurring disorders</v>
      </c>
      <c r="N1286" s="617" t="str">
        <f t="shared" si="1303"/>
        <v>SFY 22 - HF for SUD is removed
HD - Pregnant/Parenting Women's Program
HH - Co-Occuring Mental Health and Substance Abuse
GT - telemedicine through 12/31/2021</v>
      </c>
      <c r="O1286" s="34"/>
    </row>
    <row r="1287" spans="1:15" s="38" customFormat="1" ht="40.35" customHeight="1">
      <c r="A1287" s="831" t="str">
        <f t="shared" si="1295"/>
        <v>H0001</v>
      </c>
      <c r="B1287" s="709" t="str">
        <f t="shared" si="1296"/>
        <v>Substance Use Disorder: Individual Assessment</v>
      </c>
      <c r="C1287" s="617" t="str">
        <f t="shared" si="1297"/>
        <v>Individual face-to-face alcohol and/or drug assessment at the licensed provider level for the purpose of identifying functional and treatment needs and to formulate the basis for the Individualized Treatment Plan.</v>
      </c>
      <c r="D1287" s="617" t="str">
        <f t="shared" si="1298"/>
        <v>Encounter
DT:
H0001=4 per calendar year</v>
      </c>
      <c r="E1287" s="617" t="str">
        <f t="shared" si="1299"/>
        <v>Provider agency licensed and accredited as substance abuse treatment program. Service provided by Substance Abuse Treatment Specialist (SATS) or Substance Abuse Treatment Practitioner (SATP) when working under the supervision of a SATS.</v>
      </c>
      <c r="F1287" s="442" t="s">
        <v>150</v>
      </c>
      <c r="G1287" s="442" t="s">
        <v>767</v>
      </c>
      <c r="H1287" s="442" t="s">
        <v>681</v>
      </c>
      <c r="I1287" s="617" t="str">
        <f t="shared" si="1300"/>
        <v>Line
Professional</v>
      </c>
      <c r="J1287" s="617" t="str">
        <f t="shared" si="1301"/>
        <v>1115 Demonstration Waiver, Healthy Michigan, Block Grant, PA2</v>
      </c>
      <c r="K1287" s="617" t="s">
        <v>1987</v>
      </c>
      <c r="L1287" s="617" t="s">
        <v>1960</v>
      </c>
      <c r="M1287" s="617" t="str">
        <f t="shared" si="1302"/>
        <v>Y4 - SAMHSA approved EBP for Co-occurring disorders</v>
      </c>
      <c r="N1287" s="617" t="str">
        <f t="shared" si="1303"/>
        <v>SFY 22 - HF for SUD is removed
HD - Pregnant/Parenting Women's Program
HH - Co-Occuring Mental Health and Substance Abuse
GT - telemedicine through 12/31/2021</v>
      </c>
      <c r="O1287" s="34"/>
    </row>
    <row r="1288" spans="1:15" s="38" customFormat="1" ht="40.35" customHeight="1">
      <c r="A1288" s="831" t="str">
        <f t="shared" si="1295"/>
        <v>H0001</v>
      </c>
      <c r="B1288" s="709" t="str">
        <f t="shared" si="1296"/>
        <v>Substance Use Disorder: Individual Assessment</v>
      </c>
      <c r="C1288" s="617" t="str">
        <f t="shared" si="1297"/>
        <v>Individual face-to-face alcohol and/or drug assessment at the licensed provider level for the purpose of identifying functional and treatment needs and to formulate the basis for the Individualized Treatment Plan.</v>
      </c>
      <c r="D1288" s="617" t="str">
        <f t="shared" si="1298"/>
        <v>Encounter
DT:
H0001=4 per calendar year</v>
      </c>
      <c r="E1288" s="617" t="str">
        <f t="shared" si="1299"/>
        <v>Provider agency licensed and accredited as substance abuse treatment program. Service provided by Substance Abuse Treatment Specialist (SATS) or Substance Abuse Treatment Practitioner (SATP) when working under the supervision of a SATS.</v>
      </c>
      <c r="F1288" s="442" t="s">
        <v>147</v>
      </c>
      <c r="G1288" s="442" t="s">
        <v>767</v>
      </c>
      <c r="H1288" s="442" t="s">
        <v>681</v>
      </c>
      <c r="I1288" s="617" t="str">
        <f t="shared" si="1300"/>
        <v>Line
Professional</v>
      </c>
      <c r="J1288" s="617" t="str">
        <f t="shared" si="1301"/>
        <v>1115 Demonstration Waiver, Healthy Michigan, Block Grant, PA2</v>
      </c>
      <c r="K1288" s="617" t="s">
        <v>1987</v>
      </c>
      <c r="L1288" s="617" t="s">
        <v>1960</v>
      </c>
      <c r="M1288" s="617" t="str">
        <f t="shared" si="1302"/>
        <v>Y4 - SAMHSA approved EBP for Co-occurring disorders</v>
      </c>
      <c r="N1288" s="617" t="str">
        <f t="shared" si="1303"/>
        <v>SFY 22 - HF for SUD is removed
HD - Pregnant/Parenting Women's Program
HH - Co-Occuring Mental Health and Substance Abuse
GT - telemedicine through 12/31/2021</v>
      </c>
      <c r="O1288" s="34"/>
    </row>
    <row r="1289" spans="1:15" s="38" customFormat="1" ht="40.35" customHeight="1">
      <c r="A1289" s="831" t="str">
        <f t="shared" si="1295"/>
        <v>H0001</v>
      </c>
      <c r="B1289" s="709" t="str">
        <f t="shared" si="1296"/>
        <v>Substance Use Disorder: Individual Assessment</v>
      </c>
      <c r="C1289" s="617" t="str">
        <f t="shared" si="1297"/>
        <v>Individual face-to-face alcohol and/or drug assessment at the licensed provider level for the purpose of identifying functional and treatment needs and to formulate the basis for the Individualized Treatment Plan.</v>
      </c>
      <c r="D1289" s="617" t="str">
        <f t="shared" si="1298"/>
        <v>Encounter
DT:
H0001=4 per calendar year</v>
      </c>
      <c r="E1289" s="617" t="str">
        <f t="shared" si="1299"/>
        <v>Provider agency licensed and accredited as substance abuse treatment program. Service provided by Substance Abuse Treatment Specialist (SATS) or Substance Abuse Treatment Practitioner (SATP) when working under the supervision of a SATS.</v>
      </c>
      <c r="F1289" s="442" t="s">
        <v>648</v>
      </c>
      <c r="G1289" s="442" t="s">
        <v>767</v>
      </c>
      <c r="H1289" s="442" t="s">
        <v>681</v>
      </c>
      <c r="I1289" s="617" t="str">
        <f t="shared" si="1300"/>
        <v>Line
Professional</v>
      </c>
      <c r="J1289" s="617" t="str">
        <f t="shared" si="1301"/>
        <v>1115 Demonstration Waiver, Healthy Michigan, Block Grant, PA2</v>
      </c>
      <c r="K1289" s="617" t="s">
        <v>1987</v>
      </c>
      <c r="L1289" s="617" t="s">
        <v>1960</v>
      </c>
      <c r="M1289" s="617" t="str">
        <f t="shared" si="1302"/>
        <v>Y4 - SAMHSA approved EBP for Co-occurring disorders</v>
      </c>
      <c r="N1289" s="617" t="str">
        <f t="shared" si="1303"/>
        <v>SFY 22 - HF for SUD is removed
HD - Pregnant/Parenting Women's Program
HH - Co-Occuring Mental Health and Substance Abuse
GT - telemedicine through 12/31/2021</v>
      </c>
      <c r="O1289" s="34"/>
    </row>
    <row r="1290" spans="1:15" s="38" customFormat="1" ht="40.35" customHeight="1">
      <c r="A1290" s="831" t="str">
        <f t="shared" si="1295"/>
        <v>H0001</v>
      </c>
      <c r="B1290" s="709" t="str">
        <f t="shared" si="1296"/>
        <v>Substance Use Disorder: Individual Assessment</v>
      </c>
      <c r="C1290" s="617" t="str">
        <f t="shared" si="1297"/>
        <v>Individual face-to-face alcohol and/or drug assessment at the licensed provider level for the purpose of identifying functional and treatment needs and to formulate the basis for the Individualized Treatment Plan.</v>
      </c>
      <c r="D1290" s="617" t="str">
        <f t="shared" si="1298"/>
        <v>Encounter
DT:
H0001=4 per calendar year</v>
      </c>
      <c r="E1290" s="617" t="str">
        <f t="shared" si="1299"/>
        <v>Provider agency licensed and accredited as substance abuse treatment program. Service provided by Substance Abuse Treatment Specialist (SATS) or Substance Abuse Treatment Practitioner (SATP) when working under the supervision of a SATS.</v>
      </c>
      <c r="F1290" s="442" t="s">
        <v>140</v>
      </c>
      <c r="G1290" s="442" t="s">
        <v>768</v>
      </c>
      <c r="H1290" s="442" t="s">
        <v>681</v>
      </c>
      <c r="I1290" s="617" t="str">
        <f t="shared" si="1300"/>
        <v>Line
Professional</v>
      </c>
      <c r="J1290" s="617" t="str">
        <f t="shared" si="1301"/>
        <v>1115 Demonstration Waiver, Healthy Michigan, Block Grant, PA2</v>
      </c>
      <c r="K1290" s="617" t="s">
        <v>1987</v>
      </c>
      <c r="L1290" s="617" t="s">
        <v>1960</v>
      </c>
      <c r="M1290" s="617" t="str">
        <f t="shared" si="1302"/>
        <v>Y4 - SAMHSA approved EBP for Co-occurring disorders</v>
      </c>
      <c r="N1290" s="617" t="str">
        <f t="shared" si="1303"/>
        <v>SFY 22 - HF for SUD is removed
HD - Pregnant/Parenting Women's Program
HH - Co-Occuring Mental Health and Substance Abuse
GT - telemedicine through 12/31/2021</v>
      </c>
      <c r="O1290" s="34"/>
    </row>
    <row r="1291" spans="1:15" s="38" customFormat="1" ht="40.35" customHeight="1">
      <c r="A1291" s="831" t="str">
        <f t="shared" si="1295"/>
        <v>H0001</v>
      </c>
      <c r="B1291" s="709" t="str">
        <f t="shared" si="1296"/>
        <v>Substance Use Disorder: Individual Assessment</v>
      </c>
      <c r="C1291" s="617" t="str">
        <f t="shared" si="1297"/>
        <v>Individual face-to-face alcohol and/or drug assessment at the licensed provider level for the purpose of identifying functional and treatment needs and to formulate the basis for the Individualized Treatment Plan.</v>
      </c>
      <c r="D1291" s="617" t="str">
        <f t="shared" si="1298"/>
        <v>Encounter
DT:
H0001=4 per calendar year</v>
      </c>
      <c r="E1291" s="617" t="str">
        <f t="shared" si="1299"/>
        <v>Provider agency licensed and accredited as substance abuse treatment program. Service provided by Substance Abuse Treatment Specialist (SATS) or Substance Abuse Treatment Practitioner (SATP) when working under the supervision of a SATS.</v>
      </c>
      <c r="F1291" s="442" t="s">
        <v>144</v>
      </c>
      <c r="G1291" s="442" t="s">
        <v>777</v>
      </c>
      <c r="H1291" s="442" t="s">
        <v>2014</v>
      </c>
      <c r="I1291" s="617" t="str">
        <f t="shared" si="1300"/>
        <v>Line
Professional</v>
      </c>
      <c r="J1291" s="617" t="str">
        <f t="shared" si="1301"/>
        <v>1115 Demonstration Waiver, Healthy Michigan, Block Grant, PA2</v>
      </c>
      <c r="K1291" s="617" t="s">
        <v>1987</v>
      </c>
      <c r="L1291" s="617" t="s">
        <v>1960</v>
      </c>
      <c r="M1291" s="617" t="str">
        <f t="shared" si="1302"/>
        <v>Y4 - SAMHSA approved EBP for Co-occurring disorders</v>
      </c>
      <c r="N1291" s="617" t="str">
        <f t="shared" si="1303"/>
        <v>SFY 22 - HF for SUD is removed
HD - Pregnant/Parenting Women's Program
HH - Co-Occuring Mental Health and Substance Abuse
GT - telemedicine through 12/31/2021</v>
      </c>
      <c r="O1291" s="34"/>
    </row>
    <row r="1292" spans="1:15" s="38" customFormat="1" ht="40.35" customHeight="1">
      <c r="A1292" s="831" t="str">
        <f t="shared" si="1295"/>
        <v>H0001</v>
      </c>
      <c r="B1292" s="709" t="str">
        <f t="shared" si="1296"/>
        <v>Substance Use Disorder: Individual Assessment</v>
      </c>
      <c r="C1292" s="617" t="str">
        <f t="shared" si="1297"/>
        <v>Individual face-to-face alcohol and/or drug assessment at the licensed provider level for the purpose of identifying functional and treatment needs and to formulate the basis for the Individualized Treatment Plan.</v>
      </c>
      <c r="D1292" s="617" t="str">
        <f t="shared" si="1298"/>
        <v>Encounter
DT:
H0001=4 per calendar year</v>
      </c>
      <c r="E1292" s="617" t="str">
        <f t="shared" si="1299"/>
        <v>Provider agency licensed and accredited as substance abuse treatment program. Service provided by Substance Abuse Treatment Specialist (SATS) or Substance Abuse Treatment Practitioner (SATP) when working under the supervision of a SATS.</v>
      </c>
      <c r="F1292" s="442" t="s">
        <v>155</v>
      </c>
      <c r="G1292" s="442" t="s">
        <v>777</v>
      </c>
      <c r="H1292" s="442" t="s">
        <v>2014</v>
      </c>
      <c r="I1292" s="617" t="str">
        <f t="shared" si="1300"/>
        <v>Line
Professional</v>
      </c>
      <c r="J1292" s="617" t="str">
        <f t="shared" si="1301"/>
        <v>1115 Demonstration Waiver, Healthy Michigan, Block Grant, PA2</v>
      </c>
      <c r="K1292" s="617" t="s">
        <v>1987</v>
      </c>
      <c r="L1292" s="617" t="s">
        <v>1960</v>
      </c>
      <c r="M1292" s="617" t="str">
        <f t="shared" si="1302"/>
        <v>Y4 - SAMHSA approved EBP for Co-occurring disorders</v>
      </c>
      <c r="N1292" s="617" t="str">
        <f t="shared" si="1303"/>
        <v>SFY 22 - HF for SUD is removed
HD - Pregnant/Parenting Women's Program
HH - Co-Occuring Mental Health and Substance Abuse
GT - telemedicine through 12/31/2021</v>
      </c>
      <c r="O1292" s="34"/>
    </row>
    <row r="1293" spans="1:15" s="38" customFormat="1" ht="40.35" customHeight="1">
      <c r="A1293" s="831" t="str">
        <f t="shared" si="1295"/>
        <v>H0001</v>
      </c>
      <c r="B1293" s="709" t="str">
        <f t="shared" si="1296"/>
        <v>Substance Use Disorder: Individual Assessment</v>
      </c>
      <c r="C1293" s="617" t="str">
        <f t="shared" si="1297"/>
        <v>Individual face-to-face alcohol and/or drug assessment at the licensed provider level for the purpose of identifying functional and treatment needs and to formulate the basis for the Individualized Treatment Plan.</v>
      </c>
      <c r="D1293" s="617" t="str">
        <f t="shared" si="1298"/>
        <v>Encounter
DT:
H0001=4 per calendar year</v>
      </c>
      <c r="E1293" s="617" t="str">
        <f t="shared" si="1299"/>
        <v>Provider agency licensed and accredited as substance abuse treatment program. Service provided by Substance Abuse Treatment Specialist (SATS) or Substance Abuse Treatment Practitioner (SATP) when working under the supervision of a SATS.</v>
      </c>
      <c r="F1293" s="442" t="s">
        <v>146</v>
      </c>
      <c r="G1293" s="442" t="s">
        <v>777</v>
      </c>
      <c r="H1293" s="442" t="s">
        <v>2014</v>
      </c>
      <c r="I1293" s="617" t="str">
        <f t="shared" si="1300"/>
        <v>Line
Professional</v>
      </c>
      <c r="J1293" s="617" t="str">
        <f t="shared" si="1301"/>
        <v>1115 Demonstration Waiver, Healthy Michigan, Block Grant, PA2</v>
      </c>
      <c r="K1293" s="617" t="s">
        <v>1987</v>
      </c>
      <c r="L1293" s="617" t="s">
        <v>1960</v>
      </c>
      <c r="M1293" s="617" t="str">
        <f t="shared" si="1302"/>
        <v>Y4 - SAMHSA approved EBP for Co-occurring disorders</v>
      </c>
      <c r="N1293" s="617" t="str">
        <f t="shared" si="1303"/>
        <v>SFY 22 - HF for SUD is removed
HD - Pregnant/Parenting Women's Program
HH - Co-Occuring Mental Health and Substance Abuse
GT - telemedicine through 12/31/2021</v>
      </c>
      <c r="O1293" s="34"/>
    </row>
    <row r="1294" spans="1:15" s="38" customFormat="1" ht="40.35" customHeight="1">
      <c r="A1294" s="831" t="str">
        <f t="shared" si="1295"/>
        <v>H0001</v>
      </c>
      <c r="B1294" s="709" t="str">
        <f t="shared" si="1296"/>
        <v>Substance Use Disorder: Individual Assessment</v>
      </c>
      <c r="C1294" s="617" t="str">
        <f t="shared" si="1297"/>
        <v>Individual face-to-face alcohol and/or drug assessment at the licensed provider level for the purpose of identifying functional and treatment needs and to formulate the basis for the Individualized Treatment Plan.</v>
      </c>
      <c r="D1294" s="617" t="str">
        <f t="shared" si="1298"/>
        <v>Encounter
DT:
H0001=4 per calendar year</v>
      </c>
      <c r="E1294" s="617" t="str">
        <f t="shared" si="1299"/>
        <v>Provider agency licensed and accredited as substance abuse treatment program. Service provided by Substance Abuse Treatment Specialist (SATS) or Substance Abuse Treatment Practitioner (SATP) when working under the supervision of a SATS.</v>
      </c>
      <c r="F1294" s="442" t="s">
        <v>672</v>
      </c>
      <c r="G1294" s="442" t="s">
        <v>769</v>
      </c>
      <c r="H1294" s="442" t="s">
        <v>2014</v>
      </c>
      <c r="I1294" s="617" t="str">
        <f t="shared" si="1300"/>
        <v>Line
Professional</v>
      </c>
      <c r="J1294" s="617" t="str">
        <f t="shared" si="1301"/>
        <v>1115 Demonstration Waiver, Healthy Michigan, Block Grant, PA2</v>
      </c>
      <c r="K1294" s="617" t="s">
        <v>1987</v>
      </c>
      <c r="L1294" s="617" t="s">
        <v>1960</v>
      </c>
      <c r="M1294" s="617" t="str">
        <f t="shared" si="1302"/>
        <v>Y4 - SAMHSA approved EBP for Co-occurring disorders</v>
      </c>
      <c r="N1294" s="617" t="str">
        <f t="shared" si="1303"/>
        <v>SFY 22 - HF for SUD is removed
HD - Pregnant/Parenting Women's Program
HH - Co-Occuring Mental Health and Substance Abuse
GT - telemedicine through 12/31/2021</v>
      </c>
      <c r="O1294" s="34"/>
    </row>
    <row r="1295" spans="1:15" s="38" customFormat="1" ht="40.35" customHeight="1" thickBot="1">
      <c r="A1295" s="832" t="str">
        <f t="shared" si="1295"/>
        <v>H0001</v>
      </c>
      <c r="B1295" s="802" t="str">
        <f t="shared" si="1296"/>
        <v>Substance Use Disorder: Individual Assessment</v>
      </c>
      <c r="C1295" s="618" t="str">
        <f t="shared" si="1297"/>
        <v>Individual face-to-face alcohol and/or drug assessment at the licensed provider level for the purpose of identifying functional and treatment needs and to formulate the basis for the Individualized Treatment Plan.</v>
      </c>
      <c r="D1295" s="618" t="str">
        <f t="shared" si="1298"/>
        <v>Encounter
DT:
H0001=4 per calendar year</v>
      </c>
      <c r="E1295" s="618" t="str">
        <f t="shared" si="1299"/>
        <v>Provider agency licensed and accredited as substance abuse treatment program. Service provided by Substance Abuse Treatment Specialist (SATS) or Substance Abuse Treatment Practitioner (SATP) when working under the supervision of a SATS.</v>
      </c>
      <c r="F1295" s="443" t="s">
        <v>808</v>
      </c>
      <c r="G1295" s="443" t="s">
        <v>772</v>
      </c>
      <c r="H1295" s="444" t="s">
        <v>2014</v>
      </c>
      <c r="I1295" s="618" t="str">
        <f t="shared" si="1300"/>
        <v>Line
Professional</v>
      </c>
      <c r="J1295" s="618" t="str">
        <f t="shared" si="1301"/>
        <v>1115 Demonstration Waiver, Healthy Michigan, Block Grant, PA2</v>
      </c>
      <c r="K1295" s="618" t="s">
        <v>1987</v>
      </c>
      <c r="L1295" s="618" t="s">
        <v>1960</v>
      </c>
      <c r="M1295" s="618" t="str">
        <f t="shared" si="1302"/>
        <v>Y4 - SAMHSA approved EBP for Co-occurring disorders</v>
      </c>
      <c r="N1295" s="618" t="str">
        <f t="shared" si="1303"/>
        <v>SFY 22 - HF for SUD is removed
HD - Pregnant/Parenting Women's Program
HH - Co-Occuring Mental Health and Substance Abuse
GT - telemedicine through 12/31/2021</v>
      </c>
      <c r="O1295" s="34"/>
    </row>
    <row r="1296" spans="1:15" ht="29.1" customHeight="1">
      <c r="A1296" s="636" t="s">
        <v>2176</v>
      </c>
      <c r="B1296" s="639" t="s">
        <v>136</v>
      </c>
      <c r="C1296" s="609" t="s">
        <v>289</v>
      </c>
      <c r="D1296" s="609" t="s">
        <v>58</v>
      </c>
      <c r="E1296" s="609" t="s">
        <v>290</v>
      </c>
      <c r="F1296" s="228" t="s">
        <v>151</v>
      </c>
      <c r="G1296" s="228" t="s">
        <v>763</v>
      </c>
      <c r="H1296" s="227" t="s">
        <v>2014</v>
      </c>
      <c r="I1296" s="609" t="s">
        <v>154</v>
      </c>
      <c r="J1296" s="609" t="s">
        <v>135</v>
      </c>
      <c r="K1296" s="612" t="s">
        <v>1987</v>
      </c>
      <c r="L1296" s="612" t="s">
        <v>1624</v>
      </c>
      <c r="M1296" s="612" t="s">
        <v>1624</v>
      </c>
      <c r="N1296" s="612" t="s">
        <v>1624</v>
      </c>
    </row>
    <row r="1297" spans="1:15" ht="29.1" customHeight="1">
      <c r="A1297" s="637" t="str">
        <f t="shared" ref="A1297:A1304" si="1304">A1296</f>
        <v>H0002</v>
      </c>
      <c r="B1297" s="640" t="str">
        <f t="shared" ref="B1297:B1304" si="1305">B1296</f>
        <v>Assessments
Health Psychiatric
Evaluation Psychological
testing Other assessments, tests</v>
      </c>
      <c r="C1297" s="610" t="str">
        <f t="shared" ref="C1297:C1304" si="1306">C1296</f>
        <v>Brief screening to non-inpatient mental health programs</v>
      </c>
      <c r="D1297" s="610" t="str">
        <f t="shared" ref="D1297:D1304" si="1307">D1296</f>
        <v>Encounter</v>
      </c>
      <c r="E1297" s="610" t="str">
        <f t="shared" ref="E1297:E1304" si="1308">E1296</f>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297" s="228" t="s">
        <v>626</v>
      </c>
      <c r="G1297" s="228" t="s">
        <v>764</v>
      </c>
      <c r="H1297" s="228" t="s">
        <v>2014</v>
      </c>
      <c r="I1297" s="610" t="str">
        <f t="shared" ref="I1297:I1304" si="1309">I1296</f>
        <v>Line
Professional</v>
      </c>
      <c r="J1297" s="610" t="str">
        <f t="shared" ref="J1297:J1304" si="1310">J1296</f>
        <v>State Plan, Healthy Michigan, EPSDT</v>
      </c>
      <c r="K1297" s="610" t="s">
        <v>1987</v>
      </c>
      <c r="L1297" s="610" t="s">
        <v>1624</v>
      </c>
      <c r="M1297" s="610" t="str">
        <f t="shared" ref="M1297:M1304" si="1311">M1296</f>
        <v xml:space="preserve"> </v>
      </c>
      <c r="N1297" s="610" t="str">
        <f t="shared" ref="N1297:N1304" si="1312">N1296</f>
        <v xml:space="preserve"> </v>
      </c>
    </row>
    <row r="1298" spans="1:15" ht="29.1" customHeight="1">
      <c r="A1298" s="637" t="str">
        <f t="shared" si="1304"/>
        <v>H0002</v>
      </c>
      <c r="B1298" s="640" t="str">
        <f t="shared" si="1305"/>
        <v>Assessments
Health Psychiatric
Evaluation Psychological
testing Other assessments, tests</v>
      </c>
      <c r="C1298" s="610" t="str">
        <f t="shared" si="1306"/>
        <v>Brief screening to non-inpatient mental health programs</v>
      </c>
      <c r="D1298" s="610" t="str">
        <f t="shared" si="1307"/>
        <v>Encounter</v>
      </c>
      <c r="E1298" s="610" t="str">
        <f t="shared" si="1308"/>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298" s="228" t="s">
        <v>140</v>
      </c>
      <c r="G1298" s="228" t="s">
        <v>771</v>
      </c>
      <c r="H1298" s="228" t="s">
        <v>681</v>
      </c>
      <c r="I1298" s="610" t="str">
        <f t="shared" si="1309"/>
        <v>Line
Professional</v>
      </c>
      <c r="J1298" s="610" t="str">
        <f t="shared" si="1310"/>
        <v>State Plan, Healthy Michigan, EPSDT</v>
      </c>
      <c r="K1298" s="610" t="s">
        <v>1987</v>
      </c>
      <c r="L1298" s="610" t="s">
        <v>1624</v>
      </c>
      <c r="M1298" s="610" t="str">
        <f t="shared" si="1311"/>
        <v xml:space="preserve"> </v>
      </c>
      <c r="N1298" s="610" t="str">
        <f t="shared" si="1312"/>
        <v xml:space="preserve"> </v>
      </c>
    </row>
    <row r="1299" spans="1:15" ht="29.1" customHeight="1">
      <c r="A1299" s="637" t="str">
        <f t="shared" si="1304"/>
        <v>H0002</v>
      </c>
      <c r="B1299" s="640" t="str">
        <f t="shared" si="1305"/>
        <v>Assessments
Health Psychiatric
Evaluation Psychological
testing Other assessments, tests</v>
      </c>
      <c r="C1299" s="610" t="str">
        <f t="shared" si="1306"/>
        <v>Brief screening to non-inpatient mental health programs</v>
      </c>
      <c r="D1299" s="610" t="str">
        <f t="shared" si="1307"/>
        <v>Encounter</v>
      </c>
      <c r="E1299" s="610" t="str">
        <f t="shared" si="1308"/>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299" s="228" t="s">
        <v>794</v>
      </c>
      <c r="G1299" s="228" t="s">
        <v>766</v>
      </c>
      <c r="H1299" s="228" t="s">
        <v>681</v>
      </c>
      <c r="I1299" s="610" t="str">
        <f t="shared" si="1309"/>
        <v>Line
Professional</v>
      </c>
      <c r="J1299" s="610" t="str">
        <f t="shared" si="1310"/>
        <v>State Plan, Healthy Michigan, EPSDT</v>
      </c>
      <c r="K1299" s="610" t="s">
        <v>1987</v>
      </c>
      <c r="L1299" s="610" t="s">
        <v>1624</v>
      </c>
      <c r="M1299" s="610" t="str">
        <f t="shared" si="1311"/>
        <v xml:space="preserve"> </v>
      </c>
      <c r="N1299" s="610" t="str">
        <f t="shared" si="1312"/>
        <v xml:space="preserve"> </v>
      </c>
    </row>
    <row r="1300" spans="1:15" ht="29.1" customHeight="1">
      <c r="A1300" s="637" t="str">
        <f t="shared" si="1304"/>
        <v>H0002</v>
      </c>
      <c r="B1300" s="640" t="str">
        <f t="shared" si="1305"/>
        <v>Assessments
Health Psychiatric
Evaluation Psychological
testing Other assessments, tests</v>
      </c>
      <c r="C1300" s="610" t="str">
        <f t="shared" si="1306"/>
        <v>Brief screening to non-inpatient mental health programs</v>
      </c>
      <c r="D1300" s="610" t="str">
        <f t="shared" si="1307"/>
        <v>Encounter</v>
      </c>
      <c r="E1300" s="610" t="str">
        <f t="shared" si="1308"/>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300" s="228" t="s">
        <v>149</v>
      </c>
      <c r="G1300" s="228" t="s">
        <v>767</v>
      </c>
      <c r="H1300" s="228" t="s">
        <v>681</v>
      </c>
      <c r="I1300" s="610" t="str">
        <f t="shared" si="1309"/>
        <v>Line
Professional</v>
      </c>
      <c r="J1300" s="610" t="str">
        <f t="shared" si="1310"/>
        <v>State Plan, Healthy Michigan, EPSDT</v>
      </c>
      <c r="K1300" s="610" t="s">
        <v>1987</v>
      </c>
      <c r="L1300" s="610" t="s">
        <v>1624</v>
      </c>
      <c r="M1300" s="610" t="str">
        <f t="shared" si="1311"/>
        <v xml:space="preserve"> </v>
      </c>
      <c r="N1300" s="610" t="str">
        <f t="shared" si="1312"/>
        <v xml:space="preserve"> </v>
      </c>
    </row>
    <row r="1301" spans="1:15" ht="29.1" customHeight="1">
      <c r="A1301" s="637" t="str">
        <f t="shared" si="1304"/>
        <v>H0002</v>
      </c>
      <c r="B1301" s="640" t="str">
        <f t="shared" si="1305"/>
        <v>Assessments
Health Psychiatric
Evaluation Psychological
testing Other assessments, tests</v>
      </c>
      <c r="C1301" s="610" t="str">
        <f t="shared" si="1306"/>
        <v>Brief screening to non-inpatient mental health programs</v>
      </c>
      <c r="D1301" s="610" t="str">
        <f t="shared" si="1307"/>
        <v>Encounter</v>
      </c>
      <c r="E1301" s="610" t="str">
        <f t="shared" si="1308"/>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301" s="228" t="s">
        <v>150</v>
      </c>
      <c r="G1301" s="228" t="s">
        <v>767</v>
      </c>
      <c r="H1301" s="228" t="s">
        <v>681</v>
      </c>
      <c r="I1301" s="610" t="str">
        <f t="shared" si="1309"/>
        <v>Line
Professional</v>
      </c>
      <c r="J1301" s="610" t="str">
        <f t="shared" si="1310"/>
        <v>State Plan, Healthy Michigan, EPSDT</v>
      </c>
      <c r="K1301" s="610" t="s">
        <v>1987</v>
      </c>
      <c r="L1301" s="610" t="s">
        <v>1624</v>
      </c>
      <c r="M1301" s="610" t="str">
        <f t="shared" si="1311"/>
        <v xml:space="preserve"> </v>
      </c>
      <c r="N1301" s="610" t="str">
        <f t="shared" si="1312"/>
        <v xml:space="preserve"> </v>
      </c>
    </row>
    <row r="1302" spans="1:15" ht="29.1" customHeight="1">
      <c r="A1302" s="637" t="str">
        <f t="shared" si="1304"/>
        <v>H0002</v>
      </c>
      <c r="B1302" s="640" t="str">
        <f t="shared" si="1305"/>
        <v>Assessments
Health Psychiatric
Evaluation Psychological
testing Other assessments, tests</v>
      </c>
      <c r="C1302" s="610" t="str">
        <f t="shared" si="1306"/>
        <v>Brief screening to non-inpatient mental health programs</v>
      </c>
      <c r="D1302" s="610" t="str">
        <f t="shared" si="1307"/>
        <v>Encounter</v>
      </c>
      <c r="E1302" s="610" t="str">
        <f t="shared" si="1308"/>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302" s="190" t="s">
        <v>147</v>
      </c>
      <c r="G1302" s="228" t="s">
        <v>770</v>
      </c>
      <c r="H1302" s="228" t="s">
        <v>681</v>
      </c>
      <c r="I1302" s="610" t="str">
        <f t="shared" si="1309"/>
        <v>Line
Professional</v>
      </c>
      <c r="J1302" s="610" t="str">
        <f t="shared" si="1310"/>
        <v>State Plan, Healthy Michigan, EPSDT</v>
      </c>
      <c r="K1302" s="610" t="s">
        <v>1987</v>
      </c>
      <c r="L1302" s="610" t="s">
        <v>1624</v>
      </c>
      <c r="M1302" s="610" t="str">
        <f t="shared" si="1311"/>
        <v xml:space="preserve"> </v>
      </c>
      <c r="N1302" s="610" t="str">
        <f t="shared" si="1312"/>
        <v xml:space="preserve"> </v>
      </c>
    </row>
    <row r="1303" spans="1:15" ht="29.1" customHeight="1">
      <c r="A1303" s="637" t="str">
        <f t="shared" si="1304"/>
        <v>H0002</v>
      </c>
      <c r="B1303" s="640" t="str">
        <f t="shared" si="1305"/>
        <v>Assessments
Health Psychiatric
Evaluation Psychological
testing Other assessments, tests</v>
      </c>
      <c r="C1303" s="610" t="str">
        <f t="shared" si="1306"/>
        <v>Brief screening to non-inpatient mental health programs</v>
      </c>
      <c r="D1303" s="610" t="str">
        <f t="shared" si="1307"/>
        <v>Encounter</v>
      </c>
      <c r="E1303" s="610" t="str">
        <f t="shared" si="1308"/>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303" s="228" t="s">
        <v>140</v>
      </c>
      <c r="G1303" s="228" t="s">
        <v>768</v>
      </c>
      <c r="H1303" s="228" t="s">
        <v>681</v>
      </c>
      <c r="I1303" s="610" t="str">
        <f t="shared" si="1309"/>
        <v>Line
Professional</v>
      </c>
      <c r="J1303" s="610" t="str">
        <f t="shared" si="1310"/>
        <v>State Plan, Healthy Michigan, EPSDT</v>
      </c>
      <c r="K1303" s="610" t="s">
        <v>1987</v>
      </c>
      <c r="L1303" s="610" t="s">
        <v>1624</v>
      </c>
      <c r="M1303" s="610" t="str">
        <f t="shared" si="1311"/>
        <v xml:space="preserve"> </v>
      </c>
      <c r="N1303" s="610" t="str">
        <f t="shared" si="1312"/>
        <v xml:space="preserve"> </v>
      </c>
    </row>
    <row r="1304" spans="1:15" ht="29.1" customHeight="1" thickBot="1">
      <c r="A1304" s="638" t="str">
        <f t="shared" si="1304"/>
        <v>H0002</v>
      </c>
      <c r="B1304" s="641" t="str">
        <f t="shared" si="1305"/>
        <v>Assessments
Health Psychiatric
Evaluation Psychological
testing Other assessments, tests</v>
      </c>
      <c r="C1304" s="611" t="str">
        <f t="shared" si="1306"/>
        <v>Brief screening to non-inpatient mental health programs</v>
      </c>
      <c r="D1304" s="611" t="str">
        <f t="shared" si="1307"/>
        <v>Encounter</v>
      </c>
      <c r="E1304" s="611" t="str">
        <f t="shared" si="1308"/>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304" s="230" t="s">
        <v>672</v>
      </c>
      <c r="G1304" s="230" t="s">
        <v>769</v>
      </c>
      <c r="H1304" s="230" t="s">
        <v>2014</v>
      </c>
      <c r="I1304" s="611" t="str">
        <f t="shared" si="1309"/>
        <v>Line
Professional</v>
      </c>
      <c r="J1304" s="611" t="str">
        <f t="shared" si="1310"/>
        <v>State Plan, Healthy Michigan, EPSDT</v>
      </c>
      <c r="K1304" s="611" t="s">
        <v>1987</v>
      </c>
      <c r="L1304" s="611" t="s">
        <v>1624</v>
      </c>
      <c r="M1304" s="611" t="str">
        <f t="shared" si="1311"/>
        <v xml:space="preserve"> </v>
      </c>
      <c r="N1304" s="611" t="str">
        <f t="shared" si="1312"/>
        <v xml:space="preserve"> </v>
      </c>
    </row>
    <row r="1305" spans="1:15" s="38" customFormat="1" ht="78.599999999999994" customHeight="1" thickBot="1">
      <c r="A1305" s="468" t="s">
        <v>683</v>
      </c>
      <c r="B1305" s="165" t="s">
        <v>259</v>
      </c>
      <c r="C1305" s="166" t="s">
        <v>685</v>
      </c>
      <c r="D1305" s="166" t="s">
        <v>58</v>
      </c>
      <c r="E1305" s="166" t="s">
        <v>328</v>
      </c>
      <c r="F1305" s="209" t="s">
        <v>1624</v>
      </c>
      <c r="G1305" s="209" t="s">
        <v>1624</v>
      </c>
      <c r="H1305" s="166" t="s">
        <v>681</v>
      </c>
      <c r="I1305" s="166" t="s">
        <v>154</v>
      </c>
      <c r="J1305" s="166" t="s">
        <v>601</v>
      </c>
      <c r="K1305" s="166" t="s">
        <v>1988</v>
      </c>
      <c r="L1305" s="166" t="s">
        <v>691</v>
      </c>
      <c r="M1305" s="209" t="s">
        <v>1624</v>
      </c>
      <c r="N1305" s="209" t="s">
        <v>779</v>
      </c>
      <c r="O1305" s="34"/>
    </row>
    <row r="1306" spans="1:15" s="38" customFormat="1" ht="40.35" customHeight="1">
      <c r="A1306" s="723" t="s">
        <v>254</v>
      </c>
      <c r="B1306" s="708" t="s">
        <v>253</v>
      </c>
      <c r="C1306" s="616" t="s">
        <v>690</v>
      </c>
      <c r="D1306" s="616" t="s">
        <v>255</v>
      </c>
      <c r="E1306" s="851" t="s">
        <v>1206</v>
      </c>
      <c r="F1306" s="242" t="s">
        <v>138</v>
      </c>
      <c r="G1306" s="242" t="s">
        <v>763</v>
      </c>
      <c r="H1306" s="216" t="s">
        <v>2014</v>
      </c>
      <c r="I1306" s="616" t="s">
        <v>256</v>
      </c>
      <c r="J1306" s="616" t="s">
        <v>600</v>
      </c>
      <c r="K1306" s="616" t="s">
        <v>1987</v>
      </c>
      <c r="L1306" s="616" t="s">
        <v>1961</v>
      </c>
      <c r="M1306" s="635" t="s">
        <v>1359</v>
      </c>
      <c r="N1306" s="635" t="s">
        <v>2249</v>
      </c>
      <c r="O1306" s="34"/>
    </row>
    <row r="1307" spans="1:15" s="38" customFormat="1" ht="40.35" customHeight="1">
      <c r="A1307" s="724" t="str">
        <f t="shared" ref="A1307:A1323" si="1313">A1306</f>
        <v>H0004</v>
      </c>
      <c r="B1307" s="709" t="str">
        <f t="shared" ref="B1307:B1323" si="1314">B1306</f>
        <v>Substance Use Disorder: Outpatient Care</v>
      </c>
      <c r="C1307" s="617" t="str">
        <f t="shared" ref="C1307:C1323" si="1315">C1306</f>
        <v>Behavioral health counseling and therapy, per 15 minutes</v>
      </c>
      <c r="D1307" s="617" t="str">
        <f t="shared" ref="D1307:D1323" si="1316">D1306</f>
        <v>15 Minutes
DT:
H0004=40/day</v>
      </c>
      <c r="E1307" s="852" t="str">
        <f t="shared" ref="E1307:E1323" si="1317">E1306</f>
        <v>For all "H" and "T" HCPCS Codes: Clinical service provided by Substance Abuse Treatment Specialist (SATS) or Substance Abuse Treatment Practitioner (SATP) when working under the supervision of a SATS.</v>
      </c>
      <c r="F1307" s="217" t="s">
        <v>626</v>
      </c>
      <c r="G1307" s="217" t="s">
        <v>764</v>
      </c>
      <c r="H1307" s="217" t="s">
        <v>2014</v>
      </c>
      <c r="I1307" s="617" t="str">
        <f t="shared" ref="I1307:I1323" si="1318">I1306</f>
        <v>Series/Line (depends on other payers)
Institutional or Professional (depends on other payers)</v>
      </c>
      <c r="J1307" s="617" t="str">
        <f t="shared" ref="J1307:J1323" si="1319">J1306</f>
        <v>1115 Demonstration Waiver, Healthy Michigan, Block Grant, PA2</v>
      </c>
      <c r="K1307" s="617" t="s">
        <v>1987</v>
      </c>
      <c r="L1307" s="617" t="s">
        <v>1961</v>
      </c>
      <c r="M1307" s="617" t="str">
        <f t="shared" ref="M1307:M1323" si="1320">M1306</f>
        <v>Y4 - SAMHSA approved EBP for Co-occurring disorders</v>
      </c>
      <c r="N1307" s="617" t="str">
        <f t="shared" ref="N1307:N1323" si="1321">N1306</f>
        <v>SFY 22 - HF for SUD is removed
HD - Pregnant/Parenting Women's Program
HH - Co-Occuring Mental Health and Substance Abuse
GT - telemedicine through 12/31/2021</v>
      </c>
      <c r="O1307" s="34"/>
    </row>
    <row r="1308" spans="1:15" s="38" customFormat="1" ht="40.35" customHeight="1">
      <c r="A1308" s="724" t="str">
        <f t="shared" si="1313"/>
        <v>H0004</v>
      </c>
      <c r="B1308" s="709" t="str">
        <f t="shared" si="1314"/>
        <v>Substance Use Disorder: Outpatient Care</v>
      </c>
      <c r="C1308" s="617" t="str">
        <f t="shared" si="1315"/>
        <v>Behavioral health counseling and therapy, per 15 minutes</v>
      </c>
      <c r="D1308" s="617" t="str">
        <f t="shared" si="1316"/>
        <v>15 Minutes
DT:
H0004=40/day</v>
      </c>
      <c r="E1308" s="852" t="str">
        <f t="shared" si="1317"/>
        <v>For all "H" and "T" HCPCS Codes: Clinical service provided by Substance Abuse Treatment Specialist (SATS) or Substance Abuse Treatment Practitioner (SATP) when working under the supervision of a SATS.</v>
      </c>
      <c r="F1308" s="217" t="s">
        <v>140</v>
      </c>
      <c r="G1308" s="217" t="s">
        <v>771</v>
      </c>
      <c r="H1308" s="242" t="s">
        <v>681</v>
      </c>
      <c r="I1308" s="617" t="str">
        <f t="shared" si="1318"/>
        <v>Series/Line (depends on other payers)
Institutional or Professional (depends on other payers)</v>
      </c>
      <c r="J1308" s="617" t="str">
        <f t="shared" si="1319"/>
        <v>1115 Demonstration Waiver, Healthy Michigan, Block Grant, PA2</v>
      </c>
      <c r="K1308" s="617" t="s">
        <v>1987</v>
      </c>
      <c r="L1308" s="617" t="s">
        <v>1961</v>
      </c>
      <c r="M1308" s="617" t="str">
        <f t="shared" si="1320"/>
        <v>Y4 - SAMHSA approved EBP for Co-occurring disorders</v>
      </c>
      <c r="N1308" s="617" t="str">
        <f t="shared" si="1321"/>
        <v>SFY 22 - HF for SUD is removed
HD - Pregnant/Parenting Women's Program
HH - Co-Occuring Mental Health and Substance Abuse
GT - telemedicine through 12/31/2021</v>
      </c>
      <c r="O1308" s="34"/>
    </row>
    <row r="1309" spans="1:15" s="38" customFormat="1" ht="40.35" customHeight="1">
      <c r="A1309" s="724" t="str">
        <f t="shared" si="1313"/>
        <v>H0004</v>
      </c>
      <c r="B1309" s="709" t="str">
        <f t="shared" si="1314"/>
        <v>Substance Use Disorder: Outpatient Care</v>
      </c>
      <c r="C1309" s="617" t="str">
        <f t="shared" si="1315"/>
        <v>Behavioral health counseling and therapy, per 15 minutes</v>
      </c>
      <c r="D1309" s="617" t="str">
        <f t="shared" si="1316"/>
        <v>15 Minutes
DT:
H0004=40/day</v>
      </c>
      <c r="E1309" s="852" t="str">
        <f t="shared" si="1317"/>
        <v>For all "H" and "T" HCPCS Codes: Clinical service provided by Substance Abuse Treatment Specialist (SATS) or Substance Abuse Treatment Practitioner (SATP) when working under the supervision of a SATS.</v>
      </c>
      <c r="F1309" s="217" t="s">
        <v>635</v>
      </c>
      <c r="G1309" s="217" t="s">
        <v>774</v>
      </c>
      <c r="H1309" s="217" t="s">
        <v>681</v>
      </c>
      <c r="I1309" s="617" t="str">
        <f t="shared" si="1318"/>
        <v>Series/Line (depends on other payers)
Institutional or Professional (depends on other payers)</v>
      </c>
      <c r="J1309" s="617" t="str">
        <f t="shared" si="1319"/>
        <v>1115 Demonstration Waiver, Healthy Michigan, Block Grant, PA2</v>
      </c>
      <c r="K1309" s="617" t="s">
        <v>1987</v>
      </c>
      <c r="L1309" s="617" t="s">
        <v>1961</v>
      </c>
      <c r="M1309" s="617" t="str">
        <f t="shared" si="1320"/>
        <v>Y4 - SAMHSA approved EBP for Co-occurring disorders</v>
      </c>
      <c r="N1309" s="617" t="str">
        <f t="shared" si="1321"/>
        <v>SFY 22 - HF for SUD is removed
HD - Pregnant/Parenting Women's Program
HH - Co-Occuring Mental Health and Substance Abuse
GT - telemedicine through 12/31/2021</v>
      </c>
      <c r="O1309" s="34"/>
    </row>
    <row r="1310" spans="1:15" s="38" customFormat="1" ht="40.35" customHeight="1">
      <c r="A1310" s="724" t="str">
        <f t="shared" si="1313"/>
        <v>H0004</v>
      </c>
      <c r="B1310" s="709" t="str">
        <f t="shared" si="1314"/>
        <v>Substance Use Disorder: Outpatient Care</v>
      </c>
      <c r="C1310" s="617" t="str">
        <f t="shared" si="1315"/>
        <v>Behavioral health counseling and therapy, per 15 minutes</v>
      </c>
      <c r="D1310" s="617" t="str">
        <f t="shared" si="1316"/>
        <v>15 Minutes
DT:
H0004=40/day</v>
      </c>
      <c r="E1310" s="852" t="str">
        <f t="shared" si="1317"/>
        <v>For all "H" and "T" HCPCS Codes: Clinical service provided by Substance Abuse Treatment Specialist (SATS) or Substance Abuse Treatment Practitioner (SATP) when working under the supervision of a SATS.</v>
      </c>
      <c r="F1310" s="217" t="s">
        <v>809</v>
      </c>
      <c r="G1310" s="217" t="s">
        <v>774</v>
      </c>
      <c r="H1310" s="217" t="s">
        <v>681</v>
      </c>
      <c r="I1310" s="617" t="str">
        <f t="shared" si="1318"/>
        <v>Series/Line (depends on other payers)
Institutional or Professional (depends on other payers)</v>
      </c>
      <c r="J1310" s="617" t="str">
        <f t="shared" si="1319"/>
        <v>1115 Demonstration Waiver, Healthy Michigan, Block Grant, PA2</v>
      </c>
      <c r="K1310" s="617" t="s">
        <v>1987</v>
      </c>
      <c r="L1310" s="617" t="s">
        <v>1961</v>
      </c>
      <c r="M1310" s="617" t="str">
        <f t="shared" si="1320"/>
        <v>Y4 - SAMHSA approved EBP for Co-occurring disorders</v>
      </c>
      <c r="N1310" s="617" t="str">
        <f t="shared" si="1321"/>
        <v>SFY 22 - HF for SUD is removed
HD - Pregnant/Parenting Women's Program
HH - Co-Occuring Mental Health and Substance Abuse
GT - telemedicine through 12/31/2021</v>
      </c>
      <c r="O1310" s="34"/>
    </row>
    <row r="1311" spans="1:15" s="38" customFormat="1" ht="40.35" customHeight="1">
      <c r="A1311" s="724" t="str">
        <f t="shared" si="1313"/>
        <v>H0004</v>
      </c>
      <c r="B1311" s="709" t="str">
        <f t="shared" si="1314"/>
        <v>Substance Use Disorder: Outpatient Care</v>
      </c>
      <c r="C1311" s="617" t="str">
        <f t="shared" si="1315"/>
        <v>Behavioral health counseling and therapy, per 15 minutes</v>
      </c>
      <c r="D1311" s="617" t="str">
        <f t="shared" si="1316"/>
        <v>15 Minutes
DT:
H0004=40/day</v>
      </c>
      <c r="E1311" s="852" t="str">
        <f t="shared" si="1317"/>
        <v>For all "H" and "T" HCPCS Codes: Clinical service provided by Substance Abuse Treatment Specialist (SATS) or Substance Abuse Treatment Practitioner (SATP) when working under the supervision of a SATS.</v>
      </c>
      <c r="F1311" s="217" t="s">
        <v>794</v>
      </c>
      <c r="G1311" s="217" t="s">
        <v>766</v>
      </c>
      <c r="H1311" s="217" t="s">
        <v>681</v>
      </c>
      <c r="I1311" s="617" t="str">
        <f t="shared" si="1318"/>
        <v>Series/Line (depends on other payers)
Institutional or Professional (depends on other payers)</v>
      </c>
      <c r="J1311" s="617" t="str">
        <f t="shared" si="1319"/>
        <v>1115 Demonstration Waiver, Healthy Michigan, Block Grant, PA2</v>
      </c>
      <c r="K1311" s="617" t="s">
        <v>1987</v>
      </c>
      <c r="L1311" s="617" t="s">
        <v>1961</v>
      </c>
      <c r="M1311" s="617" t="str">
        <f t="shared" si="1320"/>
        <v>Y4 - SAMHSA approved EBP for Co-occurring disorders</v>
      </c>
      <c r="N1311" s="617" t="str">
        <f t="shared" si="1321"/>
        <v>SFY 22 - HF for SUD is removed
HD - Pregnant/Parenting Women's Program
HH - Co-Occuring Mental Health and Substance Abuse
GT - telemedicine through 12/31/2021</v>
      </c>
      <c r="O1311" s="34"/>
    </row>
    <row r="1312" spans="1:15" s="38" customFormat="1" ht="40.35" customHeight="1">
      <c r="A1312" s="724" t="str">
        <f t="shared" si="1313"/>
        <v>H0004</v>
      </c>
      <c r="B1312" s="709" t="str">
        <f t="shared" si="1314"/>
        <v>Substance Use Disorder: Outpatient Care</v>
      </c>
      <c r="C1312" s="617" t="str">
        <f t="shared" si="1315"/>
        <v>Behavioral health counseling and therapy, per 15 minutes</v>
      </c>
      <c r="D1312" s="617" t="str">
        <f t="shared" si="1316"/>
        <v>15 Minutes
DT:
H0004=40/day</v>
      </c>
      <c r="E1312" s="852" t="str">
        <f t="shared" si="1317"/>
        <v>For all "H" and "T" HCPCS Codes: Clinical service provided by Substance Abuse Treatment Specialist (SATS) or Substance Abuse Treatment Practitioner (SATP) when working under the supervision of a SATS.</v>
      </c>
      <c r="F1312" s="217" t="s">
        <v>637</v>
      </c>
      <c r="G1312" s="217" t="s">
        <v>766</v>
      </c>
      <c r="H1312" s="217" t="s">
        <v>681</v>
      </c>
      <c r="I1312" s="617" t="str">
        <f t="shared" si="1318"/>
        <v>Series/Line (depends on other payers)
Institutional or Professional (depends on other payers)</v>
      </c>
      <c r="J1312" s="617" t="str">
        <f t="shared" si="1319"/>
        <v>1115 Demonstration Waiver, Healthy Michigan, Block Grant, PA2</v>
      </c>
      <c r="K1312" s="617" t="s">
        <v>1987</v>
      </c>
      <c r="L1312" s="617" t="s">
        <v>1961</v>
      </c>
      <c r="M1312" s="617" t="str">
        <f t="shared" si="1320"/>
        <v>Y4 - SAMHSA approved EBP for Co-occurring disorders</v>
      </c>
      <c r="N1312" s="617" t="str">
        <f t="shared" si="1321"/>
        <v>SFY 22 - HF for SUD is removed
HD - Pregnant/Parenting Women's Program
HH - Co-Occuring Mental Health and Substance Abuse
GT - telemedicine through 12/31/2021</v>
      </c>
      <c r="O1312" s="34"/>
    </row>
    <row r="1313" spans="1:15" s="38" customFormat="1" ht="40.35" customHeight="1">
      <c r="A1313" s="724" t="str">
        <f t="shared" si="1313"/>
        <v>H0004</v>
      </c>
      <c r="B1313" s="709" t="str">
        <f t="shared" si="1314"/>
        <v>Substance Use Disorder: Outpatient Care</v>
      </c>
      <c r="C1313" s="617" t="str">
        <f t="shared" si="1315"/>
        <v>Behavioral health counseling and therapy, per 15 minutes</v>
      </c>
      <c r="D1313" s="617" t="str">
        <f t="shared" si="1316"/>
        <v>15 Minutes
DT:
H0004=40/day</v>
      </c>
      <c r="E1313" s="852" t="str">
        <f t="shared" si="1317"/>
        <v>For all "H" and "T" HCPCS Codes: Clinical service provided by Substance Abuse Treatment Specialist (SATS) or Substance Abuse Treatment Practitioner (SATP) when working under the supervision of a SATS.</v>
      </c>
      <c r="F1313" s="217" t="s">
        <v>810</v>
      </c>
      <c r="G1313" s="217" t="s">
        <v>767</v>
      </c>
      <c r="H1313" s="217" t="s">
        <v>681</v>
      </c>
      <c r="I1313" s="617" t="str">
        <f t="shared" si="1318"/>
        <v>Series/Line (depends on other payers)
Institutional or Professional (depends on other payers)</v>
      </c>
      <c r="J1313" s="617" t="str">
        <f t="shared" si="1319"/>
        <v>1115 Demonstration Waiver, Healthy Michigan, Block Grant, PA2</v>
      </c>
      <c r="K1313" s="617" t="s">
        <v>1987</v>
      </c>
      <c r="L1313" s="617" t="s">
        <v>1961</v>
      </c>
      <c r="M1313" s="617" t="str">
        <f t="shared" si="1320"/>
        <v>Y4 - SAMHSA approved EBP for Co-occurring disorders</v>
      </c>
      <c r="N1313" s="617" t="str">
        <f t="shared" si="1321"/>
        <v>SFY 22 - HF for SUD is removed
HD - Pregnant/Parenting Women's Program
HH - Co-Occuring Mental Health and Substance Abuse
GT - telemedicine through 12/31/2021</v>
      </c>
      <c r="O1313" s="34"/>
    </row>
    <row r="1314" spans="1:15" s="38" customFormat="1" ht="40.35" customHeight="1">
      <c r="A1314" s="724" t="str">
        <f t="shared" si="1313"/>
        <v>H0004</v>
      </c>
      <c r="B1314" s="709" t="str">
        <f t="shared" si="1314"/>
        <v>Substance Use Disorder: Outpatient Care</v>
      </c>
      <c r="C1314" s="617" t="str">
        <f t="shared" si="1315"/>
        <v>Behavioral health counseling and therapy, per 15 minutes</v>
      </c>
      <c r="D1314" s="617" t="str">
        <f t="shared" si="1316"/>
        <v>15 Minutes
DT:
H0004=40/day</v>
      </c>
      <c r="E1314" s="852" t="str">
        <f t="shared" si="1317"/>
        <v>For all "H" and "T" HCPCS Codes: Clinical service provided by Substance Abuse Treatment Specialist (SATS) or Substance Abuse Treatment Practitioner (SATP) when working under the supervision of a SATS.</v>
      </c>
      <c r="F1314" s="217" t="s">
        <v>149</v>
      </c>
      <c r="G1314" s="217" t="s">
        <v>767</v>
      </c>
      <c r="H1314" s="217" t="s">
        <v>681</v>
      </c>
      <c r="I1314" s="617" t="str">
        <f t="shared" si="1318"/>
        <v>Series/Line (depends on other payers)
Institutional or Professional (depends on other payers)</v>
      </c>
      <c r="J1314" s="617" t="str">
        <f t="shared" si="1319"/>
        <v>1115 Demonstration Waiver, Healthy Michigan, Block Grant, PA2</v>
      </c>
      <c r="K1314" s="617" t="s">
        <v>1987</v>
      </c>
      <c r="L1314" s="617" t="s">
        <v>1961</v>
      </c>
      <c r="M1314" s="617" t="str">
        <f t="shared" si="1320"/>
        <v>Y4 - SAMHSA approved EBP for Co-occurring disorders</v>
      </c>
      <c r="N1314" s="617" t="str">
        <f t="shared" si="1321"/>
        <v>SFY 22 - HF for SUD is removed
HD - Pregnant/Parenting Women's Program
HH - Co-Occuring Mental Health and Substance Abuse
GT - telemedicine through 12/31/2021</v>
      </c>
      <c r="O1314" s="34"/>
    </row>
    <row r="1315" spans="1:15" s="38" customFormat="1" ht="40.35" customHeight="1">
      <c r="A1315" s="724" t="str">
        <f t="shared" si="1313"/>
        <v>H0004</v>
      </c>
      <c r="B1315" s="709" t="str">
        <f t="shared" si="1314"/>
        <v>Substance Use Disorder: Outpatient Care</v>
      </c>
      <c r="C1315" s="617" t="str">
        <f t="shared" si="1315"/>
        <v>Behavioral health counseling and therapy, per 15 minutes</v>
      </c>
      <c r="D1315" s="617" t="str">
        <f t="shared" si="1316"/>
        <v>15 Minutes
DT:
H0004=40/day</v>
      </c>
      <c r="E1315" s="852" t="str">
        <f t="shared" si="1317"/>
        <v>For all "H" and "T" HCPCS Codes: Clinical service provided by Substance Abuse Treatment Specialist (SATS) or Substance Abuse Treatment Practitioner (SATP) when working under the supervision of a SATS.</v>
      </c>
      <c r="F1315" s="217" t="s">
        <v>150</v>
      </c>
      <c r="G1315" s="217" t="s">
        <v>767</v>
      </c>
      <c r="H1315" s="217" t="s">
        <v>681</v>
      </c>
      <c r="I1315" s="617" t="str">
        <f t="shared" si="1318"/>
        <v>Series/Line (depends on other payers)
Institutional or Professional (depends on other payers)</v>
      </c>
      <c r="J1315" s="617" t="str">
        <f t="shared" si="1319"/>
        <v>1115 Demonstration Waiver, Healthy Michigan, Block Grant, PA2</v>
      </c>
      <c r="K1315" s="617" t="s">
        <v>1987</v>
      </c>
      <c r="L1315" s="617" t="s">
        <v>1961</v>
      </c>
      <c r="M1315" s="617" t="str">
        <f t="shared" si="1320"/>
        <v>Y4 - SAMHSA approved EBP for Co-occurring disorders</v>
      </c>
      <c r="N1315" s="617" t="str">
        <f t="shared" si="1321"/>
        <v>SFY 22 - HF for SUD is removed
HD - Pregnant/Parenting Women's Program
HH - Co-Occuring Mental Health and Substance Abuse
GT - telemedicine through 12/31/2021</v>
      </c>
      <c r="O1315" s="34"/>
    </row>
    <row r="1316" spans="1:15" s="38" customFormat="1" ht="40.35" customHeight="1">
      <c r="A1316" s="724" t="str">
        <f t="shared" si="1313"/>
        <v>H0004</v>
      </c>
      <c r="B1316" s="709" t="str">
        <f t="shared" si="1314"/>
        <v>Substance Use Disorder: Outpatient Care</v>
      </c>
      <c r="C1316" s="617" t="str">
        <f t="shared" si="1315"/>
        <v>Behavioral health counseling and therapy, per 15 minutes</v>
      </c>
      <c r="D1316" s="617" t="str">
        <f t="shared" si="1316"/>
        <v>15 Minutes
DT:
H0004=40/day</v>
      </c>
      <c r="E1316" s="852" t="str">
        <f t="shared" si="1317"/>
        <v>For all "H" and "T" HCPCS Codes: Clinical service provided by Substance Abuse Treatment Specialist (SATS) or Substance Abuse Treatment Practitioner (SATP) when working under the supervision of a SATS.</v>
      </c>
      <c r="F1316" s="217" t="s">
        <v>147</v>
      </c>
      <c r="G1316" s="217" t="s">
        <v>767</v>
      </c>
      <c r="H1316" s="217" t="s">
        <v>681</v>
      </c>
      <c r="I1316" s="617" t="str">
        <f t="shared" si="1318"/>
        <v>Series/Line (depends on other payers)
Institutional or Professional (depends on other payers)</v>
      </c>
      <c r="J1316" s="617" t="str">
        <f t="shared" si="1319"/>
        <v>1115 Demonstration Waiver, Healthy Michigan, Block Grant, PA2</v>
      </c>
      <c r="K1316" s="617" t="s">
        <v>1987</v>
      </c>
      <c r="L1316" s="617" t="s">
        <v>1961</v>
      </c>
      <c r="M1316" s="617" t="str">
        <f t="shared" si="1320"/>
        <v>Y4 - SAMHSA approved EBP for Co-occurring disorders</v>
      </c>
      <c r="N1316" s="617" t="str">
        <f t="shared" si="1321"/>
        <v>SFY 22 - HF for SUD is removed
HD - Pregnant/Parenting Women's Program
HH - Co-Occuring Mental Health and Substance Abuse
GT - telemedicine through 12/31/2021</v>
      </c>
      <c r="O1316" s="34"/>
    </row>
    <row r="1317" spans="1:15" s="38" customFormat="1" ht="40.35" customHeight="1">
      <c r="A1317" s="724" t="str">
        <f t="shared" si="1313"/>
        <v>H0004</v>
      </c>
      <c r="B1317" s="709" t="str">
        <f t="shared" si="1314"/>
        <v>Substance Use Disorder: Outpatient Care</v>
      </c>
      <c r="C1317" s="617" t="str">
        <f t="shared" si="1315"/>
        <v>Behavioral health counseling and therapy, per 15 minutes</v>
      </c>
      <c r="D1317" s="617" t="str">
        <f t="shared" si="1316"/>
        <v>15 Minutes
DT:
H0004=40/day</v>
      </c>
      <c r="E1317" s="852" t="str">
        <f t="shared" si="1317"/>
        <v>For all "H" and "T" HCPCS Codes: Clinical service provided by Substance Abuse Treatment Specialist (SATS) or Substance Abuse Treatment Practitioner (SATP) when working under the supervision of a SATS.</v>
      </c>
      <c r="F1317" s="217" t="s">
        <v>648</v>
      </c>
      <c r="G1317" s="217" t="s">
        <v>767</v>
      </c>
      <c r="H1317" s="217" t="s">
        <v>681</v>
      </c>
      <c r="I1317" s="617" t="str">
        <f t="shared" si="1318"/>
        <v>Series/Line (depends on other payers)
Institutional or Professional (depends on other payers)</v>
      </c>
      <c r="J1317" s="617" t="str">
        <f t="shared" si="1319"/>
        <v>1115 Demonstration Waiver, Healthy Michigan, Block Grant, PA2</v>
      </c>
      <c r="K1317" s="617" t="s">
        <v>1987</v>
      </c>
      <c r="L1317" s="617" t="s">
        <v>1961</v>
      </c>
      <c r="M1317" s="617" t="str">
        <f t="shared" si="1320"/>
        <v>Y4 - SAMHSA approved EBP for Co-occurring disorders</v>
      </c>
      <c r="N1317" s="617" t="str">
        <f t="shared" si="1321"/>
        <v>SFY 22 - HF for SUD is removed
HD - Pregnant/Parenting Women's Program
HH - Co-Occuring Mental Health and Substance Abuse
GT - telemedicine through 12/31/2021</v>
      </c>
      <c r="O1317" s="34"/>
    </row>
    <row r="1318" spans="1:15" s="38" customFormat="1" ht="40.35" customHeight="1">
      <c r="A1318" s="724" t="str">
        <f t="shared" si="1313"/>
        <v>H0004</v>
      </c>
      <c r="B1318" s="709" t="str">
        <f t="shared" si="1314"/>
        <v>Substance Use Disorder: Outpatient Care</v>
      </c>
      <c r="C1318" s="617" t="str">
        <f t="shared" si="1315"/>
        <v>Behavioral health counseling and therapy, per 15 minutes</v>
      </c>
      <c r="D1318" s="617" t="str">
        <f t="shared" si="1316"/>
        <v>15 Minutes
DT:
H0004=40/day</v>
      </c>
      <c r="E1318" s="852" t="str">
        <f t="shared" si="1317"/>
        <v>For all "H" and "T" HCPCS Codes: Clinical service provided by Substance Abuse Treatment Specialist (SATS) or Substance Abuse Treatment Practitioner (SATP) when working under the supervision of a SATS.</v>
      </c>
      <c r="F1318" s="217" t="s">
        <v>140</v>
      </c>
      <c r="G1318" s="217" t="s">
        <v>768</v>
      </c>
      <c r="H1318" s="217" t="s">
        <v>681</v>
      </c>
      <c r="I1318" s="617" t="str">
        <f t="shared" si="1318"/>
        <v>Series/Line (depends on other payers)
Institutional or Professional (depends on other payers)</v>
      </c>
      <c r="J1318" s="617" t="str">
        <f t="shared" si="1319"/>
        <v>1115 Demonstration Waiver, Healthy Michigan, Block Grant, PA2</v>
      </c>
      <c r="K1318" s="617" t="s">
        <v>1987</v>
      </c>
      <c r="L1318" s="617" t="s">
        <v>1961</v>
      </c>
      <c r="M1318" s="617" t="str">
        <f t="shared" si="1320"/>
        <v>Y4 - SAMHSA approved EBP for Co-occurring disorders</v>
      </c>
      <c r="N1318" s="617" t="str">
        <f t="shared" si="1321"/>
        <v>SFY 22 - HF for SUD is removed
HD - Pregnant/Parenting Women's Program
HH - Co-Occuring Mental Health and Substance Abuse
GT - telemedicine through 12/31/2021</v>
      </c>
      <c r="O1318" s="34"/>
    </row>
    <row r="1319" spans="1:15" s="38" customFormat="1" ht="40.35" customHeight="1">
      <c r="A1319" s="724" t="str">
        <f t="shared" si="1313"/>
        <v>H0004</v>
      </c>
      <c r="B1319" s="709" t="str">
        <f t="shared" si="1314"/>
        <v>Substance Use Disorder: Outpatient Care</v>
      </c>
      <c r="C1319" s="617" t="str">
        <f t="shared" si="1315"/>
        <v>Behavioral health counseling and therapy, per 15 minutes</v>
      </c>
      <c r="D1319" s="617" t="str">
        <f t="shared" si="1316"/>
        <v>15 Minutes
DT:
H0004=40/day</v>
      </c>
      <c r="E1319" s="852" t="str">
        <f t="shared" si="1317"/>
        <v>For all "H" and "T" HCPCS Codes: Clinical service provided by Substance Abuse Treatment Specialist (SATS) or Substance Abuse Treatment Practitioner (SATP) when working under the supervision of a SATS.</v>
      </c>
      <c r="F1319" s="217" t="s">
        <v>144</v>
      </c>
      <c r="G1319" s="217" t="s">
        <v>777</v>
      </c>
      <c r="H1319" s="217" t="s">
        <v>2014</v>
      </c>
      <c r="I1319" s="617" t="str">
        <f t="shared" si="1318"/>
        <v>Series/Line (depends on other payers)
Institutional or Professional (depends on other payers)</v>
      </c>
      <c r="J1319" s="617" t="str">
        <f t="shared" si="1319"/>
        <v>1115 Demonstration Waiver, Healthy Michigan, Block Grant, PA2</v>
      </c>
      <c r="K1319" s="617" t="s">
        <v>1987</v>
      </c>
      <c r="L1319" s="617" t="s">
        <v>1961</v>
      </c>
      <c r="M1319" s="617" t="str">
        <f t="shared" si="1320"/>
        <v>Y4 - SAMHSA approved EBP for Co-occurring disorders</v>
      </c>
      <c r="N1319" s="617" t="str">
        <f t="shared" si="1321"/>
        <v>SFY 22 - HF for SUD is removed
HD - Pregnant/Parenting Women's Program
HH - Co-Occuring Mental Health and Substance Abuse
GT - telemedicine through 12/31/2021</v>
      </c>
      <c r="O1319" s="34"/>
    </row>
    <row r="1320" spans="1:15" s="38" customFormat="1" ht="40.35" customHeight="1">
      <c r="A1320" s="724" t="str">
        <f t="shared" si="1313"/>
        <v>H0004</v>
      </c>
      <c r="B1320" s="709" t="str">
        <f t="shared" si="1314"/>
        <v>Substance Use Disorder: Outpatient Care</v>
      </c>
      <c r="C1320" s="617" t="str">
        <f t="shared" si="1315"/>
        <v>Behavioral health counseling and therapy, per 15 minutes</v>
      </c>
      <c r="D1320" s="617" t="str">
        <f t="shared" si="1316"/>
        <v>15 Minutes
DT:
H0004=40/day</v>
      </c>
      <c r="E1320" s="852" t="str">
        <f t="shared" si="1317"/>
        <v>For all "H" and "T" HCPCS Codes: Clinical service provided by Substance Abuse Treatment Specialist (SATS) or Substance Abuse Treatment Practitioner (SATP) when working under the supervision of a SATS.</v>
      </c>
      <c r="F1320" s="217" t="s">
        <v>155</v>
      </c>
      <c r="G1320" s="217" t="s">
        <v>777</v>
      </c>
      <c r="H1320" s="217" t="s">
        <v>2014</v>
      </c>
      <c r="I1320" s="617" t="str">
        <f t="shared" si="1318"/>
        <v>Series/Line (depends on other payers)
Institutional or Professional (depends on other payers)</v>
      </c>
      <c r="J1320" s="617" t="str">
        <f t="shared" si="1319"/>
        <v>1115 Demonstration Waiver, Healthy Michigan, Block Grant, PA2</v>
      </c>
      <c r="K1320" s="617" t="s">
        <v>1987</v>
      </c>
      <c r="L1320" s="617" t="s">
        <v>1961</v>
      </c>
      <c r="M1320" s="617" t="str">
        <f t="shared" si="1320"/>
        <v>Y4 - SAMHSA approved EBP for Co-occurring disorders</v>
      </c>
      <c r="N1320" s="617" t="str">
        <f t="shared" si="1321"/>
        <v>SFY 22 - HF for SUD is removed
HD - Pregnant/Parenting Women's Program
HH - Co-Occuring Mental Health and Substance Abuse
GT - telemedicine through 12/31/2021</v>
      </c>
      <c r="O1320" s="34"/>
    </row>
    <row r="1321" spans="1:15" s="38" customFormat="1" ht="40.35" customHeight="1">
      <c r="A1321" s="724" t="str">
        <f t="shared" si="1313"/>
        <v>H0004</v>
      </c>
      <c r="B1321" s="709" t="str">
        <f t="shared" si="1314"/>
        <v>Substance Use Disorder: Outpatient Care</v>
      </c>
      <c r="C1321" s="617" t="str">
        <f t="shared" si="1315"/>
        <v>Behavioral health counseling and therapy, per 15 minutes</v>
      </c>
      <c r="D1321" s="617" t="str">
        <f t="shared" si="1316"/>
        <v>15 Minutes
DT:
H0004=40/day</v>
      </c>
      <c r="E1321" s="852" t="str">
        <f t="shared" si="1317"/>
        <v>For all "H" and "T" HCPCS Codes: Clinical service provided by Substance Abuse Treatment Specialist (SATS) or Substance Abuse Treatment Practitioner (SATP) when working under the supervision of a SATS.</v>
      </c>
      <c r="F1321" s="217" t="s">
        <v>146</v>
      </c>
      <c r="G1321" s="217" t="s">
        <v>777</v>
      </c>
      <c r="H1321" s="217" t="s">
        <v>2014</v>
      </c>
      <c r="I1321" s="617" t="str">
        <f t="shared" si="1318"/>
        <v>Series/Line (depends on other payers)
Institutional or Professional (depends on other payers)</v>
      </c>
      <c r="J1321" s="617" t="str">
        <f t="shared" si="1319"/>
        <v>1115 Demonstration Waiver, Healthy Michigan, Block Grant, PA2</v>
      </c>
      <c r="K1321" s="617" t="s">
        <v>1987</v>
      </c>
      <c r="L1321" s="617" t="s">
        <v>1961</v>
      </c>
      <c r="M1321" s="617" t="str">
        <f t="shared" si="1320"/>
        <v>Y4 - SAMHSA approved EBP for Co-occurring disorders</v>
      </c>
      <c r="N1321" s="617" t="str">
        <f t="shared" si="1321"/>
        <v>SFY 22 - HF for SUD is removed
HD - Pregnant/Parenting Women's Program
HH - Co-Occuring Mental Health and Substance Abuse
GT - telemedicine through 12/31/2021</v>
      </c>
      <c r="O1321" s="34"/>
    </row>
    <row r="1322" spans="1:15" s="38" customFormat="1" ht="40.35" customHeight="1">
      <c r="A1322" s="724" t="str">
        <f t="shared" si="1313"/>
        <v>H0004</v>
      </c>
      <c r="B1322" s="709" t="str">
        <f t="shared" si="1314"/>
        <v>Substance Use Disorder: Outpatient Care</v>
      </c>
      <c r="C1322" s="617" t="str">
        <f t="shared" si="1315"/>
        <v>Behavioral health counseling and therapy, per 15 minutes</v>
      </c>
      <c r="D1322" s="617" t="str">
        <f t="shared" si="1316"/>
        <v>15 Minutes
DT:
H0004=40/day</v>
      </c>
      <c r="E1322" s="852" t="str">
        <f t="shared" si="1317"/>
        <v>For all "H" and "T" HCPCS Codes: Clinical service provided by Substance Abuse Treatment Specialist (SATS) or Substance Abuse Treatment Practitioner (SATP) when working under the supervision of a SATS.</v>
      </c>
      <c r="F1322" s="217" t="s">
        <v>672</v>
      </c>
      <c r="G1322" s="217" t="s">
        <v>769</v>
      </c>
      <c r="H1322" s="217" t="s">
        <v>2014</v>
      </c>
      <c r="I1322" s="617" t="str">
        <f t="shared" si="1318"/>
        <v>Series/Line (depends on other payers)
Institutional or Professional (depends on other payers)</v>
      </c>
      <c r="J1322" s="617" t="str">
        <f t="shared" si="1319"/>
        <v>1115 Demonstration Waiver, Healthy Michigan, Block Grant, PA2</v>
      </c>
      <c r="K1322" s="617" t="s">
        <v>1987</v>
      </c>
      <c r="L1322" s="617" t="s">
        <v>1961</v>
      </c>
      <c r="M1322" s="617" t="str">
        <f t="shared" si="1320"/>
        <v>Y4 - SAMHSA approved EBP for Co-occurring disorders</v>
      </c>
      <c r="N1322" s="617" t="str">
        <f t="shared" si="1321"/>
        <v>SFY 22 - HF for SUD is removed
HD - Pregnant/Parenting Women's Program
HH - Co-Occuring Mental Health and Substance Abuse
GT - telemedicine through 12/31/2021</v>
      </c>
      <c r="O1322" s="34"/>
    </row>
    <row r="1323" spans="1:15" s="38" customFormat="1" ht="40.35" customHeight="1" thickBot="1">
      <c r="A1323" s="725" t="str">
        <f t="shared" si="1313"/>
        <v>H0004</v>
      </c>
      <c r="B1323" s="802" t="str">
        <f t="shared" si="1314"/>
        <v>Substance Use Disorder: Outpatient Care</v>
      </c>
      <c r="C1323" s="618" t="str">
        <f t="shared" si="1315"/>
        <v>Behavioral health counseling and therapy, per 15 minutes</v>
      </c>
      <c r="D1323" s="618" t="str">
        <f t="shared" si="1316"/>
        <v>15 Minutes
DT:
H0004=40/day</v>
      </c>
      <c r="E1323" s="853" t="str">
        <f t="shared" si="1317"/>
        <v>For all "H" and "T" HCPCS Codes: Clinical service provided by Substance Abuse Treatment Specialist (SATS) or Substance Abuse Treatment Practitioner (SATP) when working under the supervision of a SATS.</v>
      </c>
      <c r="F1323" s="224" t="s">
        <v>808</v>
      </c>
      <c r="G1323" s="224" t="s">
        <v>772</v>
      </c>
      <c r="H1323" s="215" t="s">
        <v>2014</v>
      </c>
      <c r="I1323" s="618" t="str">
        <f t="shared" si="1318"/>
        <v>Series/Line (depends on other payers)
Institutional or Professional (depends on other payers)</v>
      </c>
      <c r="J1323" s="618" t="str">
        <f t="shared" si="1319"/>
        <v>1115 Demonstration Waiver, Healthy Michigan, Block Grant, PA2</v>
      </c>
      <c r="K1323" s="618" t="s">
        <v>1987</v>
      </c>
      <c r="L1323" s="618" t="s">
        <v>1961</v>
      </c>
      <c r="M1323" s="618" t="str">
        <f t="shared" si="1320"/>
        <v>Y4 - SAMHSA approved EBP for Co-occurring disorders</v>
      </c>
      <c r="N1323" s="618" t="str">
        <f t="shared" si="1321"/>
        <v>SFY 22 - HF for SUD is removed
HD - Pregnant/Parenting Women's Program
HH - Co-Occuring Mental Health and Substance Abuse
GT - telemedicine through 12/31/2021</v>
      </c>
      <c r="O1323" s="34"/>
    </row>
    <row r="1324" spans="1:15" s="38" customFormat="1" ht="40.35" customHeight="1">
      <c r="A1324" s="830" t="s">
        <v>407</v>
      </c>
      <c r="B1324" s="708" t="s">
        <v>406</v>
      </c>
      <c r="C1324" s="616" t="s">
        <v>414</v>
      </c>
      <c r="D1324" s="616" t="s">
        <v>694</v>
      </c>
      <c r="E1324" s="616" t="s">
        <v>1867</v>
      </c>
      <c r="F1324" s="242" t="s">
        <v>138</v>
      </c>
      <c r="G1324" s="242" t="s">
        <v>763</v>
      </c>
      <c r="H1324" s="216" t="s">
        <v>2014</v>
      </c>
      <c r="I1324" s="616" t="s">
        <v>258</v>
      </c>
      <c r="J1324" s="616" t="s">
        <v>600</v>
      </c>
      <c r="K1324" s="616" t="s">
        <v>1987</v>
      </c>
      <c r="L1324" s="616" t="s">
        <v>1962</v>
      </c>
      <c r="M1324" s="616" t="s">
        <v>1359</v>
      </c>
      <c r="N1324" s="616" t="s">
        <v>2249</v>
      </c>
      <c r="O1324" s="34"/>
    </row>
    <row r="1325" spans="1:15" s="38" customFormat="1" ht="40.35" customHeight="1">
      <c r="A1325" s="831" t="str">
        <f t="shared" ref="A1325:A1341" si="1322">A1324</f>
        <v>H0005</v>
      </c>
      <c r="B1325" s="709" t="str">
        <f t="shared" ref="B1325:B1341" si="1323">B1324</f>
        <v>Substance Abuse: Outpatient Care</v>
      </c>
      <c r="C1325" s="617" t="str">
        <f t="shared" ref="C1325:C1341" si="1324">C1324</f>
        <v>H0005: Alcohol and/or drug services; group counseling by a clinician</v>
      </c>
      <c r="D1325" s="617" t="str">
        <f t="shared" ref="D1325:D1341" si="1325">D1324</f>
        <v>H0005=Enc.
DT=2/day</v>
      </c>
      <c r="E1325" s="617" t="str">
        <f t="shared" ref="E1325:E1341" si="1326">E1324</f>
        <v>Provider agency licensed and accredited as substance abuse treatment program
For all "H" and "T" HCPCS Codes: Clinical service provided by Substance Abuse Treatment Specialist (SATS) or Substance Abuse Treatment Practitioner (SATP) when working under the supervision of a SATS.</v>
      </c>
      <c r="F1325" s="217" t="s">
        <v>626</v>
      </c>
      <c r="G1325" s="217" t="s">
        <v>764</v>
      </c>
      <c r="H1325" s="242" t="s">
        <v>2014</v>
      </c>
      <c r="I1325" s="617" t="str">
        <f t="shared" ref="I1325:I1341" si="1327">I1324</f>
        <v>Series/Line (depends on other payers)
Institutional or Professional</v>
      </c>
      <c r="J1325" s="617" t="str">
        <f t="shared" ref="J1325:J1341" si="1328">J1324</f>
        <v>1115 Demonstration Waiver, Healthy Michigan, Block Grant, PA2</v>
      </c>
      <c r="K1325" s="617" t="s">
        <v>1987</v>
      </c>
      <c r="L1325" s="617" t="s">
        <v>1962</v>
      </c>
      <c r="M1325" s="617" t="str">
        <f t="shared" ref="M1325:M1341" si="1329">M1324</f>
        <v>Y4 - SAMHSA approved EBP for Co-occurring disorders</v>
      </c>
      <c r="N1325" s="617" t="str">
        <f t="shared" ref="N1325:N1341" si="1330">N1324</f>
        <v>SFY 22 - HF for SUD is removed
HD - Pregnant/Parenting Women's Program
HH - Co-Occuring Mental Health and Substance Abuse
GT - telemedicine through 12/31/2021</v>
      </c>
      <c r="O1325" s="34"/>
    </row>
    <row r="1326" spans="1:15" s="38" customFormat="1" ht="40.35" customHeight="1">
      <c r="A1326" s="831" t="str">
        <f t="shared" si="1322"/>
        <v>H0005</v>
      </c>
      <c r="B1326" s="709" t="str">
        <f t="shared" si="1323"/>
        <v>Substance Abuse: Outpatient Care</v>
      </c>
      <c r="C1326" s="617" t="str">
        <f t="shared" si="1324"/>
        <v>H0005: Alcohol and/or drug services; group counseling by a clinician</v>
      </c>
      <c r="D1326" s="617" t="str">
        <f t="shared" si="1325"/>
        <v>H0005=Enc.
DT=2/day</v>
      </c>
      <c r="E1326" s="617"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26" s="217" t="s">
        <v>140</v>
      </c>
      <c r="G1326" s="217" t="s">
        <v>771</v>
      </c>
      <c r="H1326" s="217" t="s">
        <v>681</v>
      </c>
      <c r="I1326" s="617" t="str">
        <f t="shared" si="1327"/>
        <v>Series/Line (depends on other payers)
Institutional or Professional</v>
      </c>
      <c r="J1326" s="617" t="str">
        <f t="shared" si="1328"/>
        <v>1115 Demonstration Waiver, Healthy Michigan, Block Grant, PA2</v>
      </c>
      <c r="K1326" s="617" t="s">
        <v>1987</v>
      </c>
      <c r="L1326" s="617" t="s">
        <v>1962</v>
      </c>
      <c r="M1326" s="617" t="str">
        <f t="shared" si="1329"/>
        <v>Y4 - SAMHSA approved EBP for Co-occurring disorders</v>
      </c>
      <c r="N1326" s="617" t="str">
        <f t="shared" si="1330"/>
        <v>SFY 22 - HF for SUD is removed
HD - Pregnant/Parenting Women's Program
HH - Co-Occuring Mental Health and Substance Abuse
GT - telemedicine through 12/31/2021</v>
      </c>
      <c r="O1326" s="34"/>
    </row>
    <row r="1327" spans="1:15" s="38" customFormat="1" ht="40.35" customHeight="1">
      <c r="A1327" s="831" t="str">
        <f t="shared" si="1322"/>
        <v>H0005</v>
      </c>
      <c r="B1327" s="709" t="str">
        <f t="shared" si="1323"/>
        <v>Substance Abuse: Outpatient Care</v>
      </c>
      <c r="C1327" s="617" t="str">
        <f t="shared" si="1324"/>
        <v>H0005: Alcohol and/or drug services; group counseling by a clinician</v>
      </c>
      <c r="D1327" s="617" t="str">
        <f t="shared" si="1325"/>
        <v>H0005=Enc.
DT=2/day</v>
      </c>
      <c r="E1327" s="617"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27" s="217" t="s">
        <v>794</v>
      </c>
      <c r="G1327" s="217" t="s">
        <v>766</v>
      </c>
      <c r="H1327" s="217" t="s">
        <v>681</v>
      </c>
      <c r="I1327" s="617" t="str">
        <f t="shared" si="1327"/>
        <v>Series/Line (depends on other payers)
Institutional or Professional</v>
      </c>
      <c r="J1327" s="617" t="str">
        <f t="shared" si="1328"/>
        <v>1115 Demonstration Waiver, Healthy Michigan, Block Grant, PA2</v>
      </c>
      <c r="K1327" s="617" t="s">
        <v>1987</v>
      </c>
      <c r="L1327" s="617" t="s">
        <v>1962</v>
      </c>
      <c r="M1327" s="617" t="str">
        <f t="shared" si="1329"/>
        <v>Y4 - SAMHSA approved EBP for Co-occurring disorders</v>
      </c>
      <c r="N1327" s="617" t="str">
        <f t="shared" si="1330"/>
        <v>SFY 22 - HF for SUD is removed
HD - Pregnant/Parenting Women's Program
HH - Co-Occuring Mental Health and Substance Abuse
GT - telemedicine through 12/31/2021</v>
      </c>
      <c r="O1327" s="34"/>
    </row>
    <row r="1328" spans="1:15" s="38" customFormat="1" ht="40.35" customHeight="1">
      <c r="A1328" s="831" t="str">
        <f t="shared" si="1322"/>
        <v>H0005</v>
      </c>
      <c r="B1328" s="709" t="str">
        <f t="shared" si="1323"/>
        <v>Substance Abuse: Outpatient Care</v>
      </c>
      <c r="C1328" s="617" t="str">
        <f t="shared" si="1324"/>
        <v>H0005: Alcohol and/or drug services; group counseling by a clinician</v>
      </c>
      <c r="D1328" s="617" t="str">
        <f t="shared" si="1325"/>
        <v>H0005=Enc.
DT=2/day</v>
      </c>
      <c r="E1328" s="617"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28" s="217" t="s">
        <v>635</v>
      </c>
      <c r="G1328" s="217" t="s">
        <v>774</v>
      </c>
      <c r="H1328" s="217" t="s">
        <v>681</v>
      </c>
      <c r="I1328" s="617" t="str">
        <f t="shared" si="1327"/>
        <v>Series/Line (depends on other payers)
Institutional or Professional</v>
      </c>
      <c r="J1328" s="617" t="str">
        <f t="shared" si="1328"/>
        <v>1115 Demonstration Waiver, Healthy Michigan, Block Grant, PA2</v>
      </c>
      <c r="K1328" s="617" t="s">
        <v>1987</v>
      </c>
      <c r="L1328" s="617" t="s">
        <v>1962</v>
      </c>
      <c r="M1328" s="617" t="str">
        <f t="shared" si="1329"/>
        <v>Y4 - SAMHSA approved EBP for Co-occurring disorders</v>
      </c>
      <c r="N1328" s="617" t="str">
        <f t="shared" si="1330"/>
        <v>SFY 22 - HF for SUD is removed
HD - Pregnant/Parenting Women's Program
HH - Co-Occuring Mental Health and Substance Abuse
GT - telemedicine through 12/31/2021</v>
      </c>
      <c r="O1328" s="34"/>
    </row>
    <row r="1329" spans="1:15" s="38" customFormat="1" ht="40.35" customHeight="1">
      <c r="A1329" s="831" t="str">
        <f t="shared" si="1322"/>
        <v>H0005</v>
      </c>
      <c r="B1329" s="709" t="str">
        <f t="shared" si="1323"/>
        <v>Substance Abuse: Outpatient Care</v>
      </c>
      <c r="C1329" s="617" t="str">
        <f t="shared" si="1324"/>
        <v>H0005: Alcohol and/or drug services; group counseling by a clinician</v>
      </c>
      <c r="D1329" s="617" t="str">
        <f t="shared" si="1325"/>
        <v>H0005=Enc.
DT=2/day</v>
      </c>
      <c r="E1329" s="617"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29" s="217" t="s">
        <v>809</v>
      </c>
      <c r="G1329" s="217" t="s">
        <v>774</v>
      </c>
      <c r="H1329" s="217" t="s">
        <v>681</v>
      </c>
      <c r="I1329" s="617" t="str">
        <f t="shared" si="1327"/>
        <v>Series/Line (depends on other payers)
Institutional or Professional</v>
      </c>
      <c r="J1329" s="617" t="str">
        <f t="shared" si="1328"/>
        <v>1115 Demonstration Waiver, Healthy Michigan, Block Grant, PA2</v>
      </c>
      <c r="K1329" s="617" t="s">
        <v>1987</v>
      </c>
      <c r="L1329" s="617" t="s">
        <v>1962</v>
      </c>
      <c r="M1329" s="617" t="str">
        <f t="shared" si="1329"/>
        <v>Y4 - SAMHSA approved EBP for Co-occurring disorders</v>
      </c>
      <c r="N1329" s="617" t="str">
        <f t="shared" si="1330"/>
        <v>SFY 22 - HF for SUD is removed
HD - Pregnant/Parenting Women's Program
HH - Co-Occuring Mental Health and Substance Abuse
GT - telemedicine through 12/31/2021</v>
      </c>
      <c r="O1329" s="34"/>
    </row>
    <row r="1330" spans="1:15" s="38" customFormat="1" ht="40.35" customHeight="1">
      <c r="A1330" s="831" t="str">
        <f t="shared" si="1322"/>
        <v>H0005</v>
      </c>
      <c r="B1330" s="709" t="str">
        <f t="shared" si="1323"/>
        <v>Substance Abuse: Outpatient Care</v>
      </c>
      <c r="C1330" s="617" t="str">
        <f t="shared" si="1324"/>
        <v>H0005: Alcohol and/or drug services; group counseling by a clinician</v>
      </c>
      <c r="D1330" s="617" t="str">
        <f t="shared" si="1325"/>
        <v>H0005=Enc.
DT=2/day</v>
      </c>
      <c r="E1330" s="617"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0" s="217" t="s">
        <v>637</v>
      </c>
      <c r="G1330" s="217" t="s">
        <v>766</v>
      </c>
      <c r="H1330" s="217" t="s">
        <v>681</v>
      </c>
      <c r="I1330" s="617" t="str">
        <f t="shared" si="1327"/>
        <v>Series/Line (depends on other payers)
Institutional or Professional</v>
      </c>
      <c r="J1330" s="617" t="str">
        <f t="shared" si="1328"/>
        <v>1115 Demonstration Waiver, Healthy Michigan, Block Grant, PA2</v>
      </c>
      <c r="K1330" s="617" t="s">
        <v>1987</v>
      </c>
      <c r="L1330" s="617" t="s">
        <v>1962</v>
      </c>
      <c r="M1330" s="617" t="str">
        <f t="shared" si="1329"/>
        <v>Y4 - SAMHSA approved EBP for Co-occurring disorders</v>
      </c>
      <c r="N1330" s="617" t="str">
        <f t="shared" si="1330"/>
        <v>SFY 22 - HF for SUD is removed
HD - Pregnant/Parenting Women's Program
HH - Co-Occuring Mental Health and Substance Abuse
GT - telemedicine through 12/31/2021</v>
      </c>
      <c r="O1330" s="34"/>
    </row>
    <row r="1331" spans="1:15" s="38" customFormat="1" ht="40.35" customHeight="1">
      <c r="A1331" s="831" t="str">
        <f t="shared" si="1322"/>
        <v>H0005</v>
      </c>
      <c r="B1331" s="709" t="str">
        <f t="shared" si="1323"/>
        <v>Substance Abuse: Outpatient Care</v>
      </c>
      <c r="C1331" s="617" t="str">
        <f t="shared" si="1324"/>
        <v>H0005: Alcohol and/or drug services; group counseling by a clinician</v>
      </c>
      <c r="D1331" s="617" t="str">
        <f t="shared" si="1325"/>
        <v>H0005=Enc.
DT=2/day</v>
      </c>
      <c r="E1331" s="617"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1" s="217" t="s">
        <v>810</v>
      </c>
      <c r="G1331" s="217" t="s">
        <v>767</v>
      </c>
      <c r="H1331" s="217" t="s">
        <v>681</v>
      </c>
      <c r="I1331" s="617" t="str">
        <f t="shared" si="1327"/>
        <v>Series/Line (depends on other payers)
Institutional or Professional</v>
      </c>
      <c r="J1331" s="617" t="str">
        <f t="shared" si="1328"/>
        <v>1115 Demonstration Waiver, Healthy Michigan, Block Grant, PA2</v>
      </c>
      <c r="K1331" s="617" t="s">
        <v>1987</v>
      </c>
      <c r="L1331" s="617" t="s">
        <v>1962</v>
      </c>
      <c r="M1331" s="617" t="str">
        <f t="shared" si="1329"/>
        <v>Y4 - SAMHSA approved EBP for Co-occurring disorders</v>
      </c>
      <c r="N1331" s="617" t="str">
        <f t="shared" si="1330"/>
        <v>SFY 22 - HF for SUD is removed
HD - Pregnant/Parenting Women's Program
HH - Co-Occuring Mental Health and Substance Abuse
GT - telemedicine through 12/31/2021</v>
      </c>
      <c r="O1331" s="34"/>
    </row>
    <row r="1332" spans="1:15" s="38" customFormat="1" ht="40.35" customHeight="1">
      <c r="A1332" s="831" t="str">
        <f t="shared" si="1322"/>
        <v>H0005</v>
      </c>
      <c r="B1332" s="709" t="str">
        <f t="shared" si="1323"/>
        <v>Substance Abuse: Outpatient Care</v>
      </c>
      <c r="C1332" s="617" t="str">
        <f t="shared" si="1324"/>
        <v>H0005: Alcohol and/or drug services; group counseling by a clinician</v>
      </c>
      <c r="D1332" s="617" t="str">
        <f t="shared" si="1325"/>
        <v>H0005=Enc.
DT=2/day</v>
      </c>
      <c r="E1332" s="617"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2" s="217" t="s">
        <v>149</v>
      </c>
      <c r="G1332" s="217" t="s">
        <v>767</v>
      </c>
      <c r="H1332" s="217" t="s">
        <v>681</v>
      </c>
      <c r="I1332" s="617" t="str">
        <f t="shared" si="1327"/>
        <v>Series/Line (depends on other payers)
Institutional or Professional</v>
      </c>
      <c r="J1332" s="617" t="str">
        <f t="shared" si="1328"/>
        <v>1115 Demonstration Waiver, Healthy Michigan, Block Grant, PA2</v>
      </c>
      <c r="K1332" s="617" t="s">
        <v>1987</v>
      </c>
      <c r="L1332" s="617" t="s">
        <v>1962</v>
      </c>
      <c r="M1332" s="617" t="str">
        <f t="shared" si="1329"/>
        <v>Y4 - SAMHSA approved EBP for Co-occurring disorders</v>
      </c>
      <c r="N1332" s="617" t="str">
        <f t="shared" si="1330"/>
        <v>SFY 22 - HF for SUD is removed
HD - Pregnant/Parenting Women's Program
HH - Co-Occuring Mental Health and Substance Abuse
GT - telemedicine through 12/31/2021</v>
      </c>
      <c r="O1332" s="34"/>
    </row>
    <row r="1333" spans="1:15" s="38" customFormat="1" ht="40.35" customHeight="1">
      <c r="A1333" s="831" t="str">
        <f t="shared" si="1322"/>
        <v>H0005</v>
      </c>
      <c r="B1333" s="709" t="str">
        <f t="shared" si="1323"/>
        <v>Substance Abuse: Outpatient Care</v>
      </c>
      <c r="C1333" s="617" t="str">
        <f t="shared" si="1324"/>
        <v>H0005: Alcohol and/or drug services; group counseling by a clinician</v>
      </c>
      <c r="D1333" s="617" t="str">
        <f t="shared" si="1325"/>
        <v>H0005=Enc.
DT=2/day</v>
      </c>
      <c r="E1333" s="617"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3" s="217" t="s">
        <v>150</v>
      </c>
      <c r="G1333" s="217" t="s">
        <v>767</v>
      </c>
      <c r="H1333" s="217" t="s">
        <v>681</v>
      </c>
      <c r="I1333" s="617" t="str">
        <f t="shared" si="1327"/>
        <v>Series/Line (depends on other payers)
Institutional or Professional</v>
      </c>
      <c r="J1333" s="617" t="str">
        <f t="shared" si="1328"/>
        <v>1115 Demonstration Waiver, Healthy Michigan, Block Grant, PA2</v>
      </c>
      <c r="K1333" s="617" t="s">
        <v>1987</v>
      </c>
      <c r="L1333" s="617" t="s">
        <v>1962</v>
      </c>
      <c r="M1333" s="617" t="str">
        <f t="shared" si="1329"/>
        <v>Y4 - SAMHSA approved EBP for Co-occurring disorders</v>
      </c>
      <c r="N1333" s="617" t="str">
        <f t="shared" si="1330"/>
        <v>SFY 22 - HF for SUD is removed
HD - Pregnant/Parenting Women's Program
HH - Co-Occuring Mental Health and Substance Abuse
GT - telemedicine through 12/31/2021</v>
      </c>
      <c r="O1333" s="34"/>
    </row>
    <row r="1334" spans="1:15" s="38" customFormat="1" ht="40.35" customHeight="1">
      <c r="A1334" s="831" t="str">
        <f t="shared" si="1322"/>
        <v>H0005</v>
      </c>
      <c r="B1334" s="709" t="str">
        <f t="shared" si="1323"/>
        <v>Substance Abuse: Outpatient Care</v>
      </c>
      <c r="C1334" s="617" t="str">
        <f t="shared" si="1324"/>
        <v>H0005: Alcohol and/or drug services; group counseling by a clinician</v>
      </c>
      <c r="D1334" s="617" t="str">
        <f t="shared" si="1325"/>
        <v>H0005=Enc.
DT=2/day</v>
      </c>
      <c r="E1334" s="617"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4" s="217" t="s">
        <v>147</v>
      </c>
      <c r="G1334" s="217" t="s">
        <v>767</v>
      </c>
      <c r="H1334" s="217" t="s">
        <v>681</v>
      </c>
      <c r="I1334" s="617" t="str">
        <f t="shared" si="1327"/>
        <v>Series/Line (depends on other payers)
Institutional or Professional</v>
      </c>
      <c r="J1334" s="617" t="str">
        <f t="shared" si="1328"/>
        <v>1115 Demonstration Waiver, Healthy Michigan, Block Grant, PA2</v>
      </c>
      <c r="K1334" s="617" t="s">
        <v>1987</v>
      </c>
      <c r="L1334" s="617" t="s">
        <v>1962</v>
      </c>
      <c r="M1334" s="617" t="str">
        <f t="shared" si="1329"/>
        <v>Y4 - SAMHSA approved EBP for Co-occurring disorders</v>
      </c>
      <c r="N1334" s="617" t="str">
        <f t="shared" si="1330"/>
        <v>SFY 22 - HF for SUD is removed
HD - Pregnant/Parenting Women's Program
HH - Co-Occuring Mental Health and Substance Abuse
GT - telemedicine through 12/31/2021</v>
      </c>
      <c r="O1334" s="34"/>
    </row>
    <row r="1335" spans="1:15" s="38" customFormat="1" ht="40.35" customHeight="1">
      <c r="A1335" s="831" t="str">
        <f t="shared" si="1322"/>
        <v>H0005</v>
      </c>
      <c r="B1335" s="709" t="str">
        <f t="shared" si="1323"/>
        <v>Substance Abuse: Outpatient Care</v>
      </c>
      <c r="C1335" s="617" t="str">
        <f t="shared" si="1324"/>
        <v>H0005: Alcohol and/or drug services; group counseling by a clinician</v>
      </c>
      <c r="D1335" s="617" t="str">
        <f t="shared" si="1325"/>
        <v>H0005=Enc.
DT=2/day</v>
      </c>
      <c r="E1335" s="617"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5" s="217" t="s">
        <v>648</v>
      </c>
      <c r="G1335" s="217" t="s">
        <v>767</v>
      </c>
      <c r="H1335" s="217" t="s">
        <v>681</v>
      </c>
      <c r="I1335" s="617" t="str">
        <f t="shared" si="1327"/>
        <v>Series/Line (depends on other payers)
Institutional or Professional</v>
      </c>
      <c r="J1335" s="617" t="str">
        <f t="shared" si="1328"/>
        <v>1115 Demonstration Waiver, Healthy Michigan, Block Grant, PA2</v>
      </c>
      <c r="K1335" s="617" t="s">
        <v>1987</v>
      </c>
      <c r="L1335" s="617" t="s">
        <v>1962</v>
      </c>
      <c r="M1335" s="617" t="str">
        <f t="shared" si="1329"/>
        <v>Y4 - SAMHSA approved EBP for Co-occurring disorders</v>
      </c>
      <c r="N1335" s="617" t="str">
        <f t="shared" si="1330"/>
        <v>SFY 22 - HF for SUD is removed
HD - Pregnant/Parenting Women's Program
HH - Co-Occuring Mental Health and Substance Abuse
GT - telemedicine through 12/31/2021</v>
      </c>
      <c r="O1335" s="34"/>
    </row>
    <row r="1336" spans="1:15" s="38" customFormat="1" ht="40.35" customHeight="1">
      <c r="A1336" s="831" t="str">
        <f t="shared" si="1322"/>
        <v>H0005</v>
      </c>
      <c r="B1336" s="709" t="str">
        <f t="shared" si="1323"/>
        <v>Substance Abuse: Outpatient Care</v>
      </c>
      <c r="C1336" s="617" t="str">
        <f t="shared" si="1324"/>
        <v>H0005: Alcohol and/or drug services; group counseling by a clinician</v>
      </c>
      <c r="D1336" s="617" t="str">
        <f t="shared" si="1325"/>
        <v>H0005=Enc.
DT=2/day</v>
      </c>
      <c r="E1336" s="617"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6" s="217" t="s">
        <v>140</v>
      </c>
      <c r="G1336" s="217" t="s">
        <v>768</v>
      </c>
      <c r="H1336" s="217" t="s">
        <v>681</v>
      </c>
      <c r="I1336" s="617" t="str">
        <f t="shared" si="1327"/>
        <v>Series/Line (depends on other payers)
Institutional or Professional</v>
      </c>
      <c r="J1336" s="617" t="str">
        <f t="shared" si="1328"/>
        <v>1115 Demonstration Waiver, Healthy Michigan, Block Grant, PA2</v>
      </c>
      <c r="K1336" s="617" t="s">
        <v>1987</v>
      </c>
      <c r="L1336" s="617" t="s">
        <v>1962</v>
      </c>
      <c r="M1336" s="617" t="str">
        <f t="shared" si="1329"/>
        <v>Y4 - SAMHSA approved EBP for Co-occurring disorders</v>
      </c>
      <c r="N1336" s="617" t="str">
        <f t="shared" si="1330"/>
        <v>SFY 22 - HF for SUD is removed
HD - Pregnant/Parenting Women's Program
HH - Co-Occuring Mental Health and Substance Abuse
GT - telemedicine through 12/31/2021</v>
      </c>
      <c r="O1336" s="34"/>
    </row>
    <row r="1337" spans="1:15" s="38" customFormat="1" ht="40.35" customHeight="1">
      <c r="A1337" s="831" t="str">
        <f t="shared" si="1322"/>
        <v>H0005</v>
      </c>
      <c r="B1337" s="709" t="str">
        <f t="shared" si="1323"/>
        <v>Substance Abuse: Outpatient Care</v>
      </c>
      <c r="C1337" s="617" t="str">
        <f t="shared" si="1324"/>
        <v>H0005: Alcohol and/or drug services; group counseling by a clinician</v>
      </c>
      <c r="D1337" s="617" t="str">
        <f t="shared" si="1325"/>
        <v>H0005=Enc.
DT=2/day</v>
      </c>
      <c r="E1337" s="617"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7" s="217" t="s">
        <v>144</v>
      </c>
      <c r="G1337" s="217" t="s">
        <v>777</v>
      </c>
      <c r="H1337" s="217" t="s">
        <v>2014</v>
      </c>
      <c r="I1337" s="617" t="str">
        <f t="shared" si="1327"/>
        <v>Series/Line (depends on other payers)
Institutional or Professional</v>
      </c>
      <c r="J1337" s="617" t="str">
        <f t="shared" si="1328"/>
        <v>1115 Demonstration Waiver, Healthy Michigan, Block Grant, PA2</v>
      </c>
      <c r="K1337" s="617" t="s">
        <v>1987</v>
      </c>
      <c r="L1337" s="617" t="s">
        <v>1962</v>
      </c>
      <c r="M1337" s="617" t="str">
        <f t="shared" si="1329"/>
        <v>Y4 - SAMHSA approved EBP for Co-occurring disorders</v>
      </c>
      <c r="N1337" s="617" t="str">
        <f t="shared" si="1330"/>
        <v>SFY 22 - HF for SUD is removed
HD - Pregnant/Parenting Women's Program
HH - Co-Occuring Mental Health and Substance Abuse
GT - telemedicine through 12/31/2021</v>
      </c>
      <c r="O1337" s="34"/>
    </row>
    <row r="1338" spans="1:15" s="38" customFormat="1" ht="40.35" customHeight="1">
      <c r="A1338" s="831" t="str">
        <f t="shared" si="1322"/>
        <v>H0005</v>
      </c>
      <c r="B1338" s="709" t="str">
        <f t="shared" si="1323"/>
        <v>Substance Abuse: Outpatient Care</v>
      </c>
      <c r="C1338" s="617" t="str">
        <f t="shared" si="1324"/>
        <v>H0005: Alcohol and/or drug services; group counseling by a clinician</v>
      </c>
      <c r="D1338" s="617" t="str">
        <f t="shared" si="1325"/>
        <v>H0005=Enc.
DT=2/day</v>
      </c>
      <c r="E1338" s="617"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8" s="217" t="s">
        <v>155</v>
      </c>
      <c r="G1338" s="217" t="s">
        <v>777</v>
      </c>
      <c r="H1338" s="217" t="s">
        <v>2014</v>
      </c>
      <c r="I1338" s="617" t="str">
        <f t="shared" si="1327"/>
        <v>Series/Line (depends on other payers)
Institutional or Professional</v>
      </c>
      <c r="J1338" s="617" t="str">
        <f t="shared" si="1328"/>
        <v>1115 Demonstration Waiver, Healthy Michigan, Block Grant, PA2</v>
      </c>
      <c r="K1338" s="617" t="s">
        <v>1987</v>
      </c>
      <c r="L1338" s="617" t="s">
        <v>1962</v>
      </c>
      <c r="M1338" s="617" t="str">
        <f t="shared" si="1329"/>
        <v>Y4 - SAMHSA approved EBP for Co-occurring disorders</v>
      </c>
      <c r="N1338" s="617" t="str">
        <f t="shared" si="1330"/>
        <v>SFY 22 - HF for SUD is removed
HD - Pregnant/Parenting Women's Program
HH - Co-Occuring Mental Health and Substance Abuse
GT - telemedicine through 12/31/2021</v>
      </c>
      <c r="O1338" s="34"/>
    </row>
    <row r="1339" spans="1:15" s="38" customFormat="1" ht="40.35" customHeight="1">
      <c r="A1339" s="831" t="str">
        <f t="shared" si="1322"/>
        <v>H0005</v>
      </c>
      <c r="B1339" s="709" t="str">
        <f t="shared" si="1323"/>
        <v>Substance Abuse: Outpatient Care</v>
      </c>
      <c r="C1339" s="617" t="str">
        <f t="shared" si="1324"/>
        <v>H0005: Alcohol and/or drug services; group counseling by a clinician</v>
      </c>
      <c r="D1339" s="617" t="str">
        <f t="shared" si="1325"/>
        <v>H0005=Enc.
DT=2/day</v>
      </c>
      <c r="E1339" s="617"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39" s="217" t="s">
        <v>146</v>
      </c>
      <c r="G1339" s="217" t="s">
        <v>777</v>
      </c>
      <c r="H1339" s="217" t="s">
        <v>2014</v>
      </c>
      <c r="I1339" s="617" t="str">
        <f t="shared" si="1327"/>
        <v>Series/Line (depends on other payers)
Institutional or Professional</v>
      </c>
      <c r="J1339" s="617" t="str">
        <f t="shared" si="1328"/>
        <v>1115 Demonstration Waiver, Healthy Michigan, Block Grant, PA2</v>
      </c>
      <c r="K1339" s="617" t="s">
        <v>1987</v>
      </c>
      <c r="L1339" s="617" t="s">
        <v>1962</v>
      </c>
      <c r="M1339" s="617" t="str">
        <f t="shared" si="1329"/>
        <v>Y4 - SAMHSA approved EBP for Co-occurring disorders</v>
      </c>
      <c r="N1339" s="617" t="str">
        <f t="shared" si="1330"/>
        <v>SFY 22 - HF for SUD is removed
HD - Pregnant/Parenting Women's Program
HH - Co-Occuring Mental Health and Substance Abuse
GT - telemedicine through 12/31/2021</v>
      </c>
      <c r="O1339" s="34"/>
    </row>
    <row r="1340" spans="1:15" s="38" customFormat="1" ht="40.35" customHeight="1">
      <c r="A1340" s="831" t="str">
        <f t="shared" si="1322"/>
        <v>H0005</v>
      </c>
      <c r="B1340" s="709" t="str">
        <f t="shared" si="1323"/>
        <v>Substance Abuse: Outpatient Care</v>
      </c>
      <c r="C1340" s="617" t="str">
        <f t="shared" si="1324"/>
        <v>H0005: Alcohol and/or drug services; group counseling by a clinician</v>
      </c>
      <c r="D1340" s="617" t="str">
        <f t="shared" si="1325"/>
        <v>H0005=Enc.
DT=2/day</v>
      </c>
      <c r="E1340" s="617"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40" s="217" t="s">
        <v>672</v>
      </c>
      <c r="G1340" s="217" t="s">
        <v>769</v>
      </c>
      <c r="H1340" s="217" t="s">
        <v>2014</v>
      </c>
      <c r="I1340" s="617" t="str">
        <f t="shared" si="1327"/>
        <v>Series/Line (depends on other payers)
Institutional or Professional</v>
      </c>
      <c r="J1340" s="617" t="str">
        <f t="shared" si="1328"/>
        <v>1115 Demonstration Waiver, Healthy Michigan, Block Grant, PA2</v>
      </c>
      <c r="K1340" s="617" t="s">
        <v>1987</v>
      </c>
      <c r="L1340" s="617" t="s">
        <v>1962</v>
      </c>
      <c r="M1340" s="617" t="str">
        <f t="shared" si="1329"/>
        <v>Y4 - SAMHSA approved EBP for Co-occurring disorders</v>
      </c>
      <c r="N1340" s="617" t="str">
        <f t="shared" si="1330"/>
        <v>SFY 22 - HF for SUD is removed
HD - Pregnant/Parenting Women's Program
HH - Co-Occuring Mental Health and Substance Abuse
GT - telemedicine through 12/31/2021</v>
      </c>
      <c r="O1340" s="34"/>
    </row>
    <row r="1341" spans="1:15" s="38" customFormat="1" ht="40.35" customHeight="1" thickBot="1">
      <c r="A1341" s="831" t="str">
        <f t="shared" si="1322"/>
        <v>H0005</v>
      </c>
      <c r="B1341" s="709" t="str">
        <f t="shared" si="1323"/>
        <v>Substance Abuse: Outpatient Care</v>
      </c>
      <c r="C1341" s="617" t="str">
        <f t="shared" si="1324"/>
        <v>H0005: Alcohol and/or drug services; group counseling by a clinician</v>
      </c>
      <c r="D1341" s="617" t="str">
        <f t="shared" si="1325"/>
        <v>H0005=Enc.
DT=2/day</v>
      </c>
      <c r="E1341" s="617" t="str">
        <f t="shared" si="1326"/>
        <v>Provider agency licensed and accredited as substance abuse treatment program
For all "H" and "T" HCPCS Codes: Clinical service provided by Substance Abuse Treatment Specialist (SATS) or Substance Abuse Treatment Practitioner (SATP) when working under the supervision of a SATS.</v>
      </c>
      <c r="F1341" s="224" t="s">
        <v>808</v>
      </c>
      <c r="G1341" s="224" t="s">
        <v>772</v>
      </c>
      <c r="H1341" s="242" t="s">
        <v>2014</v>
      </c>
      <c r="I1341" s="617" t="str">
        <f t="shared" si="1327"/>
        <v>Series/Line (depends on other payers)
Institutional or Professional</v>
      </c>
      <c r="J1341" s="617" t="str">
        <f t="shared" si="1328"/>
        <v>1115 Demonstration Waiver, Healthy Michigan, Block Grant, PA2</v>
      </c>
      <c r="K1341" s="617" t="s">
        <v>1987</v>
      </c>
      <c r="L1341" s="617" t="s">
        <v>1962</v>
      </c>
      <c r="M1341" s="617" t="str">
        <f t="shared" si="1329"/>
        <v>Y4 - SAMHSA approved EBP for Co-occurring disorders</v>
      </c>
      <c r="N1341" s="617" t="str">
        <f t="shared" si="1330"/>
        <v>SFY 22 - HF for SUD is removed
HD - Pregnant/Parenting Women's Program
HH - Co-Occuring Mental Health and Substance Abuse
GT - telemedicine through 12/31/2021</v>
      </c>
      <c r="O1341" s="34"/>
    </row>
    <row r="1342" spans="1:15" s="38" customFormat="1" ht="40.35" customHeight="1">
      <c r="A1342" s="795" t="s">
        <v>1201</v>
      </c>
      <c r="B1342" s="692" t="s">
        <v>1202</v>
      </c>
      <c r="C1342" s="670" t="s">
        <v>1203</v>
      </c>
      <c r="D1342" s="670" t="s">
        <v>58</v>
      </c>
      <c r="E1342" s="670" t="s">
        <v>1206</v>
      </c>
      <c r="F1342" s="216" t="s">
        <v>138</v>
      </c>
      <c r="G1342" s="216" t="s">
        <v>763</v>
      </c>
      <c r="H1342" s="216" t="s">
        <v>756</v>
      </c>
      <c r="I1342" s="613" t="s">
        <v>154</v>
      </c>
      <c r="J1342" s="696" t="s">
        <v>1204</v>
      </c>
      <c r="K1342" s="613" t="s">
        <v>1988</v>
      </c>
      <c r="L1342" s="613" t="s">
        <v>1205</v>
      </c>
      <c r="M1342" s="651" t="s">
        <v>1359</v>
      </c>
      <c r="N1342" s="651" t="s">
        <v>1370</v>
      </c>
      <c r="O1342" s="34"/>
    </row>
    <row r="1343" spans="1:15" s="38" customFormat="1" ht="40.35" customHeight="1">
      <c r="A1343" s="796" t="str">
        <f t="shared" ref="A1343:A1357" si="1331">A1342</f>
        <v>H0006</v>
      </c>
      <c r="B1343" s="693" t="str">
        <f t="shared" ref="B1343:B1357" si="1332">B1342</f>
        <v>Substance Use Disorder: Case Management</v>
      </c>
      <c r="C1343" s="671" t="str">
        <f t="shared" ref="C1343:C1357" si="1333">C1342</f>
        <v>Services provided to link clients to other essential medical, educational, social and/or other services.</v>
      </c>
      <c r="D1343" s="671" t="str">
        <f t="shared" ref="D1343:D1357" si="1334">D1342</f>
        <v>Encounter</v>
      </c>
      <c r="E1343" s="671" t="str">
        <f t="shared" ref="E1343:E1357" si="1335">E1342</f>
        <v>For all "H" and "T" HCPCS Codes: Clinical service provided by Substance Abuse Treatment Specialist (SATS) or Substance Abuse Treatment Practitioner (SATP) when working under the supervision of a SATS.</v>
      </c>
      <c r="F1343" s="242" t="s">
        <v>146</v>
      </c>
      <c r="G1343" s="217" t="s">
        <v>777</v>
      </c>
      <c r="H1343" s="242" t="s">
        <v>756</v>
      </c>
      <c r="I1343" s="614" t="str">
        <f t="shared" ref="I1343:I1357" si="1336">I1342</f>
        <v>Line
Professional</v>
      </c>
      <c r="J1343" s="697" t="str">
        <f t="shared" ref="J1343:J1357" si="1337">J1342</f>
        <v>Block Grant, PA2</v>
      </c>
      <c r="K1343" s="614" t="s">
        <v>1988</v>
      </c>
      <c r="L1343" s="614" t="s">
        <v>1205</v>
      </c>
      <c r="M1343" s="614" t="str">
        <f t="shared" ref="M1343:M1357" si="1338">M1342</f>
        <v>Y4 - SAMHSA approved EBP for Co-occurring disorders</v>
      </c>
      <c r="N1343" s="614" t="str">
        <f t="shared" ref="N1343:N1357" si="1339">N1342</f>
        <v>SFY 22 - HF for SUD is removed
HD - Pregnant/Parenting Women's Program
HH - Co-Occuring Mental Health and Substance Abuse</v>
      </c>
      <c r="O1343" s="34"/>
    </row>
    <row r="1344" spans="1:15" s="38" customFormat="1" ht="40.35" customHeight="1">
      <c r="A1344" s="796" t="str">
        <f t="shared" si="1331"/>
        <v>H0006</v>
      </c>
      <c r="B1344" s="693" t="str">
        <f t="shared" si="1332"/>
        <v>Substance Use Disorder: Case Management</v>
      </c>
      <c r="C1344" s="671" t="str">
        <f t="shared" si="1333"/>
        <v>Services provided to link clients to other essential medical, educational, social and/or other services.</v>
      </c>
      <c r="D1344" s="671" t="str">
        <f t="shared" si="1334"/>
        <v>Encounter</v>
      </c>
      <c r="E1344" s="671" t="str">
        <f t="shared" si="1335"/>
        <v>For all "H" and "T" HCPCS Codes: Clinical service provided by Substance Abuse Treatment Specialist (SATS) or Substance Abuse Treatment Practitioner (SATP) when working under the supervision of a SATS.</v>
      </c>
      <c r="F1344" s="242" t="s">
        <v>733</v>
      </c>
      <c r="G1344" s="217" t="s">
        <v>777</v>
      </c>
      <c r="H1344" s="217" t="s">
        <v>756</v>
      </c>
      <c r="I1344" s="614" t="str">
        <f t="shared" si="1336"/>
        <v>Line
Professional</v>
      </c>
      <c r="J1344" s="697" t="str">
        <f t="shared" si="1337"/>
        <v>Block Grant, PA2</v>
      </c>
      <c r="K1344" s="614" t="s">
        <v>1988</v>
      </c>
      <c r="L1344" s="614" t="s">
        <v>1205</v>
      </c>
      <c r="M1344" s="614" t="str">
        <f t="shared" si="1338"/>
        <v>Y4 - SAMHSA approved EBP for Co-occurring disorders</v>
      </c>
      <c r="N1344" s="614" t="str">
        <f t="shared" si="1339"/>
        <v>SFY 22 - HF for SUD is removed
HD - Pregnant/Parenting Women's Program
HH - Co-Occuring Mental Health and Substance Abuse</v>
      </c>
      <c r="O1344" s="34"/>
    </row>
    <row r="1345" spans="1:15" s="38" customFormat="1" ht="40.35" customHeight="1">
      <c r="A1345" s="796" t="str">
        <f t="shared" si="1331"/>
        <v>H0006</v>
      </c>
      <c r="B1345" s="693" t="str">
        <f t="shared" si="1332"/>
        <v>Substance Use Disorder: Case Management</v>
      </c>
      <c r="C1345" s="671" t="str">
        <f t="shared" si="1333"/>
        <v>Services provided to link clients to other essential medical, educational, social and/or other services.</v>
      </c>
      <c r="D1345" s="671" t="str">
        <f t="shared" si="1334"/>
        <v>Encounter</v>
      </c>
      <c r="E1345" s="671" t="str">
        <f t="shared" si="1335"/>
        <v>For all "H" and "T" HCPCS Codes: Clinical service provided by Substance Abuse Treatment Specialist (SATS) or Substance Abuse Treatment Practitioner (SATP) when working under the supervision of a SATS.</v>
      </c>
      <c r="F1345" s="242" t="s">
        <v>155</v>
      </c>
      <c r="G1345" s="217" t="s">
        <v>777</v>
      </c>
      <c r="H1345" s="217" t="s">
        <v>756</v>
      </c>
      <c r="I1345" s="614" t="str">
        <f t="shared" si="1336"/>
        <v>Line
Professional</v>
      </c>
      <c r="J1345" s="697" t="str">
        <f t="shared" si="1337"/>
        <v>Block Grant, PA2</v>
      </c>
      <c r="K1345" s="614" t="s">
        <v>1988</v>
      </c>
      <c r="L1345" s="614" t="s">
        <v>1205</v>
      </c>
      <c r="M1345" s="614" t="str">
        <f t="shared" si="1338"/>
        <v>Y4 - SAMHSA approved EBP for Co-occurring disorders</v>
      </c>
      <c r="N1345" s="614" t="str">
        <f t="shared" si="1339"/>
        <v>SFY 22 - HF for SUD is removed
HD - Pregnant/Parenting Women's Program
HH - Co-Occuring Mental Health and Substance Abuse</v>
      </c>
      <c r="O1345" s="34"/>
    </row>
    <row r="1346" spans="1:15" s="38" customFormat="1" ht="40.35" customHeight="1">
      <c r="A1346" s="796" t="str">
        <f t="shared" si="1331"/>
        <v>H0006</v>
      </c>
      <c r="B1346" s="693" t="str">
        <f t="shared" si="1332"/>
        <v>Substance Use Disorder: Case Management</v>
      </c>
      <c r="C1346" s="671" t="str">
        <f t="shared" si="1333"/>
        <v>Services provided to link clients to other essential medical, educational, social and/or other services.</v>
      </c>
      <c r="D1346" s="671" t="str">
        <f t="shared" si="1334"/>
        <v>Encounter</v>
      </c>
      <c r="E1346" s="671" t="str">
        <f t="shared" si="1335"/>
        <v>For all "H" and "T" HCPCS Codes: Clinical service provided by Substance Abuse Treatment Specialist (SATS) or Substance Abuse Treatment Practitioner (SATP) when working under the supervision of a SATS.</v>
      </c>
      <c r="F1346" s="242" t="s">
        <v>672</v>
      </c>
      <c r="G1346" s="217" t="s">
        <v>799</v>
      </c>
      <c r="H1346" s="217" t="s">
        <v>756</v>
      </c>
      <c r="I1346" s="614" t="str">
        <f t="shared" si="1336"/>
        <v>Line
Professional</v>
      </c>
      <c r="J1346" s="697" t="str">
        <f t="shared" si="1337"/>
        <v>Block Grant, PA2</v>
      </c>
      <c r="K1346" s="614" t="s">
        <v>1988</v>
      </c>
      <c r="L1346" s="614" t="s">
        <v>1205</v>
      </c>
      <c r="M1346" s="614" t="str">
        <f t="shared" si="1338"/>
        <v>Y4 - SAMHSA approved EBP for Co-occurring disorders</v>
      </c>
      <c r="N1346" s="614" t="str">
        <f t="shared" si="1339"/>
        <v>SFY 22 - HF for SUD is removed
HD - Pregnant/Parenting Women's Program
HH - Co-Occuring Mental Health and Substance Abuse</v>
      </c>
      <c r="O1346" s="34"/>
    </row>
    <row r="1347" spans="1:15" s="38" customFormat="1" ht="40.35" customHeight="1">
      <c r="A1347" s="796" t="str">
        <f t="shared" si="1331"/>
        <v>H0006</v>
      </c>
      <c r="B1347" s="693" t="str">
        <f t="shared" si="1332"/>
        <v>Substance Use Disorder: Case Management</v>
      </c>
      <c r="C1347" s="671" t="str">
        <f t="shared" si="1333"/>
        <v>Services provided to link clients to other essential medical, educational, social and/or other services.</v>
      </c>
      <c r="D1347" s="671" t="str">
        <f t="shared" si="1334"/>
        <v>Encounter</v>
      </c>
      <c r="E1347" s="671" t="str">
        <f t="shared" si="1335"/>
        <v>For all "H" and "T" HCPCS Codes: Clinical service provided by Substance Abuse Treatment Specialist (SATS) or Substance Abuse Treatment Practitioner (SATP) when working under the supervision of a SATS.</v>
      </c>
      <c r="F1347" s="242" t="s">
        <v>808</v>
      </c>
      <c r="G1347" s="217" t="s">
        <v>1207</v>
      </c>
      <c r="H1347" s="217" t="s">
        <v>756</v>
      </c>
      <c r="I1347" s="614" t="str">
        <f t="shared" si="1336"/>
        <v>Line
Professional</v>
      </c>
      <c r="J1347" s="697" t="str">
        <f t="shared" si="1337"/>
        <v>Block Grant, PA2</v>
      </c>
      <c r="K1347" s="614" t="s">
        <v>1988</v>
      </c>
      <c r="L1347" s="614" t="s">
        <v>1205</v>
      </c>
      <c r="M1347" s="614" t="str">
        <f t="shared" si="1338"/>
        <v>Y4 - SAMHSA approved EBP for Co-occurring disorders</v>
      </c>
      <c r="N1347" s="614" t="str">
        <f t="shared" si="1339"/>
        <v>SFY 22 - HF for SUD is removed
HD - Pregnant/Parenting Women's Program
HH - Co-Occuring Mental Health and Substance Abuse</v>
      </c>
      <c r="O1347" s="34"/>
    </row>
    <row r="1348" spans="1:15" s="38" customFormat="1" ht="40.35" customHeight="1">
      <c r="A1348" s="796" t="str">
        <f t="shared" si="1331"/>
        <v>H0006</v>
      </c>
      <c r="B1348" s="693" t="str">
        <f t="shared" si="1332"/>
        <v>Substance Use Disorder: Case Management</v>
      </c>
      <c r="C1348" s="671" t="str">
        <f t="shared" si="1333"/>
        <v>Services provided to link clients to other essential medical, educational, social and/or other services.</v>
      </c>
      <c r="D1348" s="671" t="str">
        <f t="shared" si="1334"/>
        <v>Encounter</v>
      </c>
      <c r="E1348" s="671" t="str">
        <f t="shared" si="1335"/>
        <v>For all "H" and "T" HCPCS Codes: Clinical service provided by Substance Abuse Treatment Specialist (SATS) or Substance Abuse Treatment Practitioner (SATP) when working under the supervision of a SATS.</v>
      </c>
      <c r="F1348" s="242" t="s">
        <v>140</v>
      </c>
      <c r="G1348" s="217" t="s">
        <v>771</v>
      </c>
      <c r="H1348" s="217" t="s">
        <v>756</v>
      </c>
      <c r="I1348" s="614" t="str">
        <f t="shared" si="1336"/>
        <v>Line
Professional</v>
      </c>
      <c r="J1348" s="697" t="str">
        <f t="shared" si="1337"/>
        <v>Block Grant, PA2</v>
      </c>
      <c r="K1348" s="614" t="s">
        <v>1988</v>
      </c>
      <c r="L1348" s="614" t="s">
        <v>1205</v>
      </c>
      <c r="M1348" s="614" t="str">
        <f t="shared" si="1338"/>
        <v>Y4 - SAMHSA approved EBP for Co-occurring disorders</v>
      </c>
      <c r="N1348" s="614" t="str">
        <f t="shared" si="1339"/>
        <v>SFY 22 - HF for SUD is removed
HD - Pregnant/Parenting Women's Program
HH - Co-Occuring Mental Health and Substance Abuse</v>
      </c>
      <c r="O1348" s="34"/>
    </row>
    <row r="1349" spans="1:15" s="38" customFormat="1" ht="40.35" customHeight="1">
      <c r="A1349" s="796" t="str">
        <f t="shared" si="1331"/>
        <v>H0006</v>
      </c>
      <c r="B1349" s="693" t="str">
        <f t="shared" si="1332"/>
        <v>Substance Use Disorder: Case Management</v>
      </c>
      <c r="C1349" s="671" t="str">
        <f t="shared" si="1333"/>
        <v>Services provided to link clients to other essential medical, educational, social and/or other services.</v>
      </c>
      <c r="D1349" s="671" t="str">
        <f t="shared" si="1334"/>
        <v>Encounter</v>
      </c>
      <c r="E1349" s="671" t="str">
        <f t="shared" si="1335"/>
        <v>For all "H" and "T" HCPCS Codes: Clinical service provided by Substance Abuse Treatment Specialist (SATS) or Substance Abuse Treatment Practitioner (SATP) when working under the supervision of a SATS.</v>
      </c>
      <c r="F1349" s="217" t="s">
        <v>149</v>
      </c>
      <c r="G1349" s="217" t="s">
        <v>767</v>
      </c>
      <c r="H1349" s="217" t="s">
        <v>756</v>
      </c>
      <c r="I1349" s="614" t="str">
        <f t="shared" si="1336"/>
        <v>Line
Professional</v>
      </c>
      <c r="J1349" s="697" t="str">
        <f t="shared" si="1337"/>
        <v>Block Grant, PA2</v>
      </c>
      <c r="K1349" s="614" t="s">
        <v>1988</v>
      </c>
      <c r="L1349" s="614" t="s">
        <v>1205</v>
      </c>
      <c r="M1349" s="614" t="str">
        <f t="shared" si="1338"/>
        <v>Y4 - SAMHSA approved EBP for Co-occurring disorders</v>
      </c>
      <c r="N1349" s="614" t="str">
        <f t="shared" si="1339"/>
        <v>SFY 22 - HF for SUD is removed
HD - Pregnant/Parenting Women's Program
HH - Co-Occuring Mental Health and Substance Abuse</v>
      </c>
      <c r="O1349" s="34"/>
    </row>
    <row r="1350" spans="1:15" s="38" customFormat="1" ht="40.35" customHeight="1">
      <c r="A1350" s="796" t="str">
        <f t="shared" si="1331"/>
        <v>H0006</v>
      </c>
      <c r="B1350" s="693" t="str">
        <f t="shared" si="1332"/>
        <v>Substance Use Disorder: Case Management</v>
      </c>
      <c r="C1350" s="671" t="str">
        <f t="shared" si="1333"/>
        <v>Services provided to link clients to other essential medical, educational, social and/or other services.</v>
      </c>
      <c r="D1350" s="671" t="str">
        <f t="shared" si="1334"/>
        <v>Encounter</v>
      </c>
      <c r="E1350" s="671" t="str">
        <f t="shared" si="1335"/>
        <v>For all "H" and "T" HCPCS Codes: Clinical service provided by Substance Abuse Treatment Specialist (SATS) or Substance Abuse Treatment Practitioner (SATP) when working under the supervision of a SATS.</v>
      </c>
      <c r="F1350" s="217" t="s">
        <v>150</v>
      </c>
      <c r="G1350" s="217" t="s">
        <v>767</v>
      </c>
      <c r="H1350" s="217" t="s">
        <v>756</v>
      </c>
      <c r="I1350" s="614" t="str">
        <f t="shared" si="1336"/>
        <v>Line
Professional</v>
      </c>
      <c r="J1350" s="697" t="str">
        <f t="shared" si="1337"/>
        <v>Block Grant, PA2</v>
      </c>
      <c r="K1350" s="614" t="s">
        <v>1988</v>
      </c>
      <c r="L1350" s="614" t="s">
        <v>1205</v>
      </c>
      <c r="M1350" s="614" t="str">
        <f t="shared" si="1338"/>
        <v>Y4 - SAMHSA approved EBP for Co-occurring disorders</v>
      </c>
      <c r="N1350" s="614" t="str">
        <f t="shared" si="1339"/>
        <v>SFY 22 - HF for SUD is removed
HD - Pregnant/Parenting Women's Program
HH - Co-Occuring Mental Health and Substance Abuse</v>
      </c>
      <c r="O1350" s="34"/>
    </row>
    <row r="1351" spans="1:15" s="38" customFormat="1" ht="40.35" customHeight="1">
      <c r="A1351" s="796" t="str">
        <f t="shared" si="1331"/>
        <v>H0006</v>
      </c>
      <c r="B1351" s="693" t="str">
        <f t="shared" si="1332"/>
        <v>Substance Use Disorder: Case Management</v>
      </c>
      <c r="C1351" s="671" t="str">
        <f t="shared" si="1333"/>
        <v>Services provided to link clients to other essential medical, educational, social and/or other services.</v>
      </c>
      <c r="D1351" s="671" t="str">
        <f t="shared" si="1334"/>
        <v>Encounter</v>
      </c>
      <c r="E1351" s="671" t="str">
        <f t="shared" si="1335"/>
        <v>For all "H" and "T" HCPCS Codes: Clinical service provided by Substance Abuse Treatment Specialist (SATS) or Substance Abuse Treatment Practitioner (SATP) when working under the supervision of a SATS.</v>
      </c>
      <c r="F1351" s="217" t="s">
        <v>147</v>
      </c>
      <c r="G1351" s="217" t="s">
        <v>767</v>
      </c>
      <c r="H1351" s="217" t="s">
        <v>756</v>
      </c>
      <c r="I1351" s="614" t="str">
        <f t="shared" si="1336"/>
        <v>Line
Professional</v>
      </c>
      <c r="J1351" s="697" t="str">
        <f t="shared" si="1337"/>
        <v>Block Grant, PA2</v>
      </c>
      <c r="K1351" s="614" t="s">
        <v>1988</v>
      </c>
      <c r="L1351" s="614" t="s">
        <v>1205</v>
      </c>
      <c r="M1351" s="614" t="str">
        <f t="shared" si="1338"/>
        <v>Y4 - SAMHSA approved EBP for Co-occurring disorders</v>
      </c>
      <c r="N1351" s="614" t="str">
        <f t="shared" si="1339"/>
        <v>SFY 22 - HF for SUD is removed
HD - Pregnant/Parenting Women's Program
HH - Co-Occuring Mental Health and Substance Abuse</v>
      </c>
      <c r="O1351" s="34"/>
    </row>
    <row r="1352" spans="1:15" s="38" customFormat="1" ht="40.35" customHeight="1">
      <c r="A1352" s="796" t="str">
        <f t="shared" si="1331"/>
        <v>H0006</v>
      </c>
      <c r="B1352" s="693" t="str">
        <f t="shared" si="1332"/>
        <v>Substance Use Disorder: Case Management</v>
      </c>
      <c r="C1352" s="671" t="str">
        <f t="shared" si="1333"/>
        <v>Services provided to link clients to other essential medical, educational, social and/or other services.</v>
      </c>
      <c r="D1352" s="671" t="str">
        <f t="shared" si="1334"/>
        <v>Encounter</v>
      </c>
      <c r="E1352" s="671" t="str">
        <f t="shared" si="1335"/>
        <v>For all "H" and "T" HCPCS Codes: Clinical service provided by Substance Abuse Treatment Specialist (SATS) or Substance Abuse Treatment Practitioner (SATP) when working under the supervision of a SATS.</v>
      </c>
      <c r="F1352" s="217" t="s">
        <v>794</v>
      </c>
      <c r="G1352" s="217" t="s">
        <v>766</v>
      </c>
      <c r="H1352" s="217" t="s">
        <v>756</v>
      </c>
      <c r="I1352" s="614" t="str">
        <f t="shared" si="1336"/>
        <v>Line
Professional</v>
      </c>
      <c r="J1352" s="697" t="str">
        <f t="shared" si="1337"/>
        <v>Block Grant, PA2</v>
      </c>
      <c r="K1352" s="614" t="s">
        <v>1988</v>
      </c>
      <c r="L1352" s="614" t="s">
        <v>1205</v>
      </c>
      <c r="M1352" s="614" t="str">
        <f t="shared" si="1338"/>
        <v>Y4 - SAMHSA approved EBP for Co-occurring disorders</v>
      </c>
      <c r="N1352" s="614" t="str">
        <f t="shared" si="1339"/>
        <v>SFY 22 - HF for SUD is removed
HD - Pregnant/Parenting Women's Program
HH - Co-Occuring Mental Health and Substance Abuse</v>
      </c>
      <c r="O1352" s="34"/>
    </row>
    <row r="1353" spans="1:15" s="38" customFormat="1" ht="40.35" customHeight="1">
      <c r="A1353" s="796" t="str">
        <f t="shared" si="1331"/>
        <v>H0006</v>
      </c>
      <c r="B1353" s="693" t="str">
        <f t="shared" si="1332"/>
        <v>Substance Use Disorder: Case Management</v>
      </c>
      <c r="C1353" s="671" t="str">
        <f t="shared" si="1333"/>
        <v>Services provided to link clients to other essential medical, educational, social and/or other services.</v>
      </c>
      <c r="D1353" s="671" t="str">
        <f t="shared" si="1334"/>
        <v>Encounter</v>
      </c>
      <c r="E1353" s="671" t="str">
        <f t="shared" si="1335"/>
        <v>For all "H" and "T" HCPCS Codes: Clinical service provided by Substance Abuse Treatment Specialist (SATS) or Substance Abuse Treatment Practitioner (SATP) when working under the supervision of a SATS.</v>
      </c>
      <c r="F1353" s="217" t="s">
        <v>635</v>
      </c>
      <c r="G1353" s="217" t="s">
        <v>774</v>
      </c>
      <c r="H1353" s="217" t="s">
        <v>756</v>
      </c>
      <c r="I1353" s="614" t="str">
        <f t="shared" si="1336"/>
        <v>Line
Professional</v>
      </c>
      <c r="J1353" s="697" t="str">
        <f t="shared" si="1337"/>
        <v>Block Grant, PA2</v>
      </c>
      <c r="K1353" s="614" t="s">
        <v>1988</v>
      </c>
      <c r="L1353" s="614" t="s">
        <v>1205</v>
      </c>
      <c r="M1353" s="614" t="str">
        <f t="shared" si="1338"/>
        <v>Y4 - SAMHSA approved EBP for Co-occurring disorders</v>
      </c>
      <c r="N1353" s="614" t="str">
        <f t="shared" si="1339"/>
        <v>SFY 22 - HF for SUD is removed
HD - Pregnant/Parenting Women's Program
HH - Co-Occuring Mental Health and Substance Abuse</v>
      </c>
      <c r="O1353" s="34"/>
    </row>
    <row r="1354" spans="1:15" s="38" customFormat="1" ht="40.35" customHeight="1">
      <c r="A1354" s="796" t="str">
        <f t="shared" si="1331"/>
        <v>H0006</v>
      </c>
      <c r="B1354" s="693" t="str">
        <f t="shared" si="1332"/>
        <v>Substance Use Disorder: Case Management</v>
      </c>
      <c r="C1354" s="671" t="str">
        <f t="shared" si="1333"/>
        <v>Services provided to link clients to other essential medical, educational, social and/or other services.</v>
      </c>
      <c r="D1354" s="671" t="str">
        <f t="shared" si="1334"/>
        <v>Encounter</v>
      </c>
      <c r="E1354" s="671" t="str">
        <f t="shared" si="1335"/>
        <v>For all "H" and "T" HCPCS Codes: Clinical service provided by Substance Abuse Treatment Specialist (SATS) or Substance Abuse Treatment Practitioner (SATP) when working under the supervision of a SATS.</v>
      </c>
      <c r="F1354" s="217" t="s">
        <v>648</v>
      </c>
      <c r="G1354" s="217" t="s">
        <v>767</v>
      </c>
      <c r="H1354" s="217" t="s">
        <v>756</v>
      </c>
      <c r="I1354" s="614" t="str">
        <f t="shared" si="1336"/>
        <v>Line
Professional</v>
      </c>
      <c r="J1354" s="697" t="str">
        <f t="shared" si="1337"/>
        <v>Block Grant, PA2</v>
      </c>
      <c r="K1354" s="614" t="s">
        <v>1988</v>
      </c>
      <c r="L1354" s="614" t="s">
        <v>1205</v>
      </c>
      <c r="M1354" s="614" t="str">
        <f t="shared" si="1338"/>
        <v>Y4 - SAMHSA approved EBP for Co-occurring disorders</v>
      </c>
      <c r="N1354" s="614" t="str">
        <f t="shared" si="1339"/>
        <v>SFY 22 - HF for SUD is removed
HD - Pregnant/Parenting Women's Program
HH - Co-Occuring Mental Health and Substance Abuse</v>
      </c>
      <c r="O1354" s="34"/>
    </row>
    <row r="1355" spans="1:15" s="38" customFormat="1" ht="40.35" customHeight="1">
      <c r="A1355" s="796" t="str">
        <f t="shared" si="1331"/>
        <v>H0006</v>
      </c>
      <c r="B1355" s="693" t="str">
        <f t="shared" si="1332"/>
        <v>Substance Use Disorder: Case Management</v>
      </c>
      <c r="C1355" s="671" t="str">
        <f t="shared" si="1333"/>
        <v>Services provided to link clients to other essential medical, educational, social and/or other services.</v>
      </c>
      <c r="D1355" s="671" t="str">
        <f t="shared" si="1334"/>
        <v>Encounter</v>
      </c>
      <c r="E1355" s="671" t="str">
        <f t="shared" si="1335"/>
        <v>For all "H" and "T" HCPCS Codes: Clinical service provided by Substance Abuse Treatment Specialist (SATS) or Substance Abuse Treatment Practitioner (SATP) when working under the supervision of a SATS.</v>
      </c>
      <c r="F1355" s="217" t="s">
        <v>809</v>
      </c>
      <c r="G1355" s="217" t="s">
        <v>774</v>
      </c>
      <c r="H1355" s="217" t="s">
        <v>756</v>
      </c>
      <c r="I1355" s="614" t="str">
        <f t="shared" si="1336"/>
        <v>Line
Professional</v>
      </c>
      <c r="J1355" s="697" t="str">
        <f t="shared" si="1337"/>
        <v>Block Grant, PA2</v>
      </c>
      <c r="K1355" s="614" t="s">
        <v>1988</v>
      </c>
      <c r="L1355" s="614" t="s">
        <v>1205</v>
      </c>
      <c r="M1355" s="614" t="str">
        <f t="shared" si="1338"/>
        <v>Y4 - SAMHSA approved EBP for Co-occurring disorders</v>
      </c>
      <c r="N1355" s="614" t="str">
        <f t="shared" si="1339"/>
        <v>SFY 22 - HF for SUD is removed
HD - Pregnant/Parenting Women's Program
HH - Co-Occuring Mental Health and Substance Abuse</v>
      </c>
      <c r="O1355" s="34"/>
    </row>
    <row r="1356" spans="1:15" s="38" customFormat="1" ht="40.35" customHeight="1">
      <c r="A1356" s="796" t="str">
        <f t="shared" si="1331"/>
        <v>H0006</v>
      </c>
      <c r="B1356" s="693" t="str">
        <f t="shared" si="1332"/>
        <v>Substance Use Disorder: Case Management</v>
      </c>
      <c r="C1356" s="671" t="str">
        <f t="shared" si="1333"/>
        <v>Services provided to link clients to other essential medical, educational, social and/or other services.</v>
      </c>
      <c r="D1356" s="671" t="str">
        <f t="shared" si="1334"/>
        <v>Encounter</v>
      </c>
      <c r="E1356" s="671" t="str">
        <f t="shared" si="1335"/>
        <v>For all "H" and "T" HCPCS Codes: Clinical service provided by Substance Abuse Treatment Specialist (SATS) or Substance Abuse Treatment Practitioner (SATP) when working under the supervision of a SATS.</v>
      </c>
      <c r="F1356" s="217" t="s">
        <v>637</v>
      </c>
      <c r="G1356" s="217" t="s">
        <v>766</v>
      </c>
      <c r="H1356" s="217" t="s">
        <v>756</v>
      </c>
      <c r="I1356" s="614" t="str">
        <f t="shared" si="1336"/>
        <v>Line
Professional</v>
      </c>
      <c r="J1356" s="697" t="str">
        <f t="shared" si="1337"/>
        <v>Block Grant, PA2</v>
      </c>
      <c r="K1356" s="614" t="s">
        <v>1988</v>
      </c>
      <c r="L1356" s="614" t="s">
        <v>1205</v>
      </c>
      <c r="M1356" s="614" t="str">
        <f t="shared" si="1338"/>
        <v>Y4 - SAMHSA approved EBP for Co-occurring disorders</v>
      </c>
      <c r="N1356" s="614" t="str">
        <f t="shared" si="1339"/>
        <v>SFY 22 - HF for SUD is removed
HD - Pregnant/Parenting Women's Program
HH - Co-Occuring Mental Health and Substance Abuse</v>
      </c>
      <c r="O1356" s="34"/>
    </row>
    <row r="1357" spans="1:15" s="38" customFormat="1" ht="40.35" customHeight="1" thickBot="1">
      <c r="A1357" s="797" t="str">
        <f t="shared" si="1331"/>
        <v>H0006</v>
      </c>
      <c r="B1357" s="694" t="str">
        <f t="shared" si="1332"/>
        <v>Substance Use Disorder: Case Management</v>
      </c>
      <c r="C1357" s="672" t="str">
        <f t="shared" si="1333"/>
        <v>Services provided to link clients to other essential medical, educational, social and/or other services.</v>
      </c>
      <c r="D1357" s="672" t="str">
        <f t="shared" si="1334"/>
        <v>Encounter</v>
      </c>
      <c r="E1357" s="672" t="str">
        <f t="shared" si="1335"/>
        <v>For all "H" and "T" HCPCS Codes: Clinical service provided by Substance Abuse Treatment Specialist (SATS) or Substance Abuse Treatment Practitioner (SATP) when working under the supervision of a SATS.</v>
      </c>
      <c r="F1357" s="224" t="s">
        <v>810</v>
      </c>
      <c r="G1357" s="224" t="s">
        <v>767</v>
      </c>
      <c r="H1357" s="224" t="s">
        <v>756</v>
      </c>
      <c r="I1357" s="615" t="str">
        <f t="shared" si="1336"/>
        <v>Line
Professional</v>
      </c>
      <c r="J1357" s="698" t="str">
        <f t="shared" si="1337"/>
        <v>Block Grant, PA2</v>
      </c>
      <c r="K1357" s="615" t="s">
        <v>1988</v>
      </c>
      <c r="L1357" s="615" t="s">
        <v>1205</v>
      </c>
      <c r="M1357" s="615" t="str">
        <f t="shared" si="1338"/>
        <v>Y4 - SAMHSA approved EBP for Co-occurring disorders</v>
      </c>
      <c r="N1357" s="615" t="str">
        <f t="shared" si="1339"/>
        <v>SFY 22 - HF for SUD is removed
HD - Pregnant/Parenting Women's Program
HH - Co-Occuring Mental Health and Substance Abuse</v>
      </c>
      <c r="O1357" s="34"/>
    </row>
    <row r="1358" spans="1:15" s="38" customFormat="1" ht="141.6" customHeight="1" thickBot="1">
      <c r="A1358" s="467" t="s">
        <v>420</v>
      </c>
      <c r="B1358" s="411" t="s">
        <v>617</v>
      </c>
      <c r="C1358" s="418" t="s">
        <v>708</v>
      </c>
      <c r="D1358" s="418" t="s">
        <v>75</v>
      </c>
      <c r="E1358" s="418" t="s">
        <v>423</v>
      </c>
      <c r="F1358" s="215" t="s">
        <v>815</v>
      </c>
      <c r="G1358" s="210" t="s">
        <v>1624</v>
      </c>
      <c r="H1358" s="215" t="s">
        <v>782</v>
      </c>
      <c r="I1358" s="418" t="s">
        <v>549</v>
      </c>
      <c r="J1358" s="418" t="s">
        <v>600</v>
      </c>
      <c r="K1358" s="418" t="s">
        <v>1988</v>
      </c>
      <c r="L1358" s="418" t="s">
        <v>616</v>
      </c>
      <c r="M1358" s="210" t="s">
        <v>1624</v>
      </c>
      <c r="N1358" s="210" t="s">
        <v>779</v>
      </c>
      <c r="O1358" s="34"/>
    </row>
    <row r="1359" spans="1:15" s="38" customFormat="1" ht="158.1" customHeight="1" thickBot="1">
      <c r="A1359" s="467" t="s">
        <v>421</v>
      </c>
      <c r="B1359" s="411" t="s">
        <v>617</v>
      </c>
      <c r="C1359" s="418" t="s">
        <v>618</v>
      </c>
      <c r="D1359" s="418" t="s">
        <v>615</v>
      </c>
      <c r="E1359" s="418" t="s">
        <v>424</v>
      </c>
      <c r="F1359" s="215" t="s">
        <v>815</v>
      </c>
      <c r="G1359" s="210" t="s">
        <v>1624</v>
      </c>
      <c r="H1359" s="215" t="s">
        <v>782</v>
      </c>
      <c r="I1359" s="418" t="s">
        <v>549</v>
      </c>
      <c r="J1359" s="418" t="s">
        <v>600</v>
      </c>
      <c r="K1359" s="418" t="s">
        <v>1987</v>
      </c>
      <c r="L1359" s="418" t="s">
        <v>1963</v>
      </c>
      <c r="M1359" s="210" t="s">
        <v>1624</v>
      </c>
      <c r="N1359" s="210" t="s">
        <v>779</v>
      </c>
      <c r="O1359" s="34"/>
    </row>
    <row r="1360" spans="1:15" s="38" customFormat="1" ht="147" customHeight="1" thickBot="1">
      <c r="A1360" s="467" t="s">
        <v>422</v>
      </c>
      <c r="B1360" s="411" t="s">
        <v>617</v>
      </c>
      <c r="C1360" s="418" t="s">
        <v>619</v>
      </c>
      <c r="D1360" s="418" t="s">
        <v>75</v>
      </c>
      <c r="E1360" s="418" t="s">
        <v>425</v>
      </c>
      <c r="F1360" s="215" t="s">
        <v>815</v>
      </c>
      <c r="G1360" s="210" t="s">
        <v>1624</v>
      </c>
      <c r="H1360" s="215" t="s">
        <v>782</v>
      </c>
      <c r="I1360" s="418" t="s">
        <v>549</v>
      </c>
      <c r="J1360" s="418" t="s">
        <v>600</v>
      </c>
      <c r="K1360" s="418" t="s">
        <v>1987</v>
      </c>
      <c r="L1360" s="418" t="s">
        <v>1963</v>
      </c>
      <c r="M1360" s="210" t="s">
        <v>1624</v>
      </c>
      <c r="N1360" s="210" t="s">
        <v>719</v>
      </c>
      <c r="O1360" s="34"/>
    </row>
    <row r="1361" spans="1:15" s="39" customFormat="1" ht="221.45" customHeight="1" thickBot="1">
      <c r="A1361" s="473" t="s">
        <v>408</v>
      </c>
      <c r="B1361" s="410" t="s">
        <v>406</v>
      </c>
      <c r="C1361" s="417" t="s">
        <v>415</v>
      </c>
      <c r="D1361" s="417" t="s">
        <v>699</v>
      </c>
      <c r="E1361" s="417" t="s">
        <v>813</v>
      </c>
      <c r="F1361" s="203" t="s">
        <v>739</v>
      </c>
      <c r="G1361" s="211" t="s">
        <v>1624</v>
      </c>
      <c r="H1361" s="318" t="s">
        <v>681</v>
      </c>
      <c r="I1361" s="417" t="s">
        <v>258</v>
      </c>
      <c r="J1361" s="417" t="s">
        <v>600</v>
      </c>
      <c r="K1361" s="417" t="s">
        <v>1987</v>
      </c>
      <c r="L1361" s="417" t="s">
        <v>1961</v>
      </c>
      <c r="M1361" s="425" t="s">
        <v>1359</v>
      </c>
      <c r="N1361" s="508" t="s">
        <v>2249</v>
      </c>
      <c r="O1361" s="34"/>
    </row>
    <row r="1362" spans="1:15" ht="329.45" customHeight="1" thickBot="1">
      <c r="A1362" s="471" t="s">
        <v>305</v>
      </c>
      <c r="B1362" s="31" t="s">
        <v>304</v>
      </c>
      <c r="C1362" s="32" t="s">
        <v>484</v>
      </c>
      <c r="D1362" s="32" t="s">
        <v>485</v>
      </c>
      <c r="E1362" s="32" t="s">
        <v>306</v>
      </c>
      <c r="F1362" s="212" t="s">
        <v>1624</v>
      </c>
      <c r="G1362" s="212" t="s">
        <v>1624</v>
      </c>
      <c r="H1362" s="32" t="s">
        <v>859</v>
      </c>
      <c r="I1362" s="32" t="s">
        <v>486</v>
      </c>
      <c r="J1362" s="32" t="s">
        <v>135</v>
      </c>
      <c r="K1362" s="32" t="s">
        <v>1988</v>
      </c>
      <c r="L1362" s="32" t="s">
        <v>487</v>
      </c>
      <c r="M1362" s="279" t="s">
        <v>1359</v>
      </c>
      <c r="N1362" s="279" t="s">
        <v>1360</v>
      </c>
    </row>
    <row r="1363" spans="1:15" s="38" customFormat="1" ht="196.35" customHeight="1" thickBot="1">
      <c r="A1363" s="467" t="s">
        <v>305</v>
      </c>
      <c r="B1363" s="411" t="s">
        <v>426</v>
      </c>
      <c r="C1363" s="418" t="s">
        <v>1147</v>
      </c>
      <c r="D1363" s="418" t="s">
        <v>621</v>
      </c>
      <c r="E1363" s="418" t="s">
        <v>428</v>
      </c>
      <c r="F1363" s="215" t="s">
        <v>815</v>
      </c>
      <c r="G1363" s="210" t="s">
        <v>1624</v>
      </c>
      <c r="H1363" s="317" t="s">
        <v>859</v>
      </c>
      <c r="I1363" s="418" t="s">
        <v>549</v>
      </c>
      <c r="J1363" s="418" t="s">
        <v>600</v>
      </c>
      <c r="K1363" s="418" t="s">
        <v>1988</v>
      </c>
      <c r="L1363" s="418" t="s">
        <v>623</v>
      </c>
      <c r="M1363" s="166" t="s">
        <v>1372</v>
      </c>
      <c r="N1363" s="166" t="s">
        <v>1370</v>
      </c>
      <c r="O1363" s="34"/>
    </row>
    <row r="1364" spans="1:15" s="38" customFormat="1" ht="276" customHeight="1" thickBot="1">
      <c r="A1364" s="474" t="s">
        <v>427</v>
      </c>
      <c r="B1364" s="165" t="s">
        <v>426</v>
      </c>
      <c r="C1364" s="534" t="s">
        <v>2267</v>
      </c>
      <c r="D1364" s="166" t="s">
        <v>75</v>
      </c>
      <c r="E1364" s="166" t="s">
        <v>428</v>
      </c>
      <c r="F1364" s="166" t="s">
        <v>815</v>
      </c>
      <c r="G1364" s="209" t="s">
        <v>1624</v>
      </c>
      <c r="H1364" s="320" t="s">
        <v>859</v>
      </c>
      <c r="I1364" s="166" t="s">
        <v>549</v>
      </c>
      <c r="J1364" s="166" t="s">
        <v>622</v>
      </c>
      <c r="K1364" s="166" t="s">
        <v>1988</v>
      </c>
      <c r="L1364" s="166" t="s">
        <v>623</v>
      </c>
      <c r="M1364" s="278" t="s">
        <v>1372</v>
      </c>
      <c r="N1364" s="278" t="s">
        <v>1370</v>
      </c>
      <c r="O1364" s="34"/>
    </row>
    <row r="1365" spans="1:15" s="38" customFormat="1" ht="26.45" customHeight="1">
      <c r="A1365" s="830" t="s">
        <v>419</v>
      </c>
      <c r="B1365" s="708" t="s">
        <v>418</v>
      </c>
      <c r="C1365" s="616" t="s">
        <v>689</v>
      </c>
      <c r="D1365" s="616" t="s">
        <v>264</v>
      </c>
      <c r="E1365" s="616" t="s">
        <v>732</v>
      </c>
      <c r="F1365" s="216" t="s">
        <v>138</v>
      </c>
      <c r="G1365" s="216" t="s">
        <v>763</v>
      </c>
      <c r="H1365" s="217" t="s">
        <v>780</v>
      </c>
      <c r="I1365" s="616" t="s">
        <v>154</v>
      </c>
      <c r="J1365" s="616" t="s">
        <v>262</v>
      </c>
      <c r="K1365" s="616" t="s">
        <v>1987</v>
      </c>
      <c r="L1365" s="616" t="s">
        <v>1964</v>
      </c>
      <c r="M1365" s="648" t="s">
        <v>1624</v>
      </c>
      <c r="N1365" s="648" t="s">
        <v>779</v>
      </c>
      <c r="O1365" s="34"/>
    </row>
    <row r="1366" spans="1:15" s="38" customFormat="1" ht="26.45" customHeight="1">
      <c r="A1366" s="831" t="str">
        <f t="shared" ref="A1366:A1372" si="1340">A1365</f>
        <v>H0020</v>
      </c>
      <c r="B1366" s="709" t="str">
        <f t="shared" ref="B1366:B1372" si="1341">B1365</f>
        <v>Substance Abuse: Methadone</v>
      </c>
      <c r="C1366" s="617" t="str">
        <f t="shared" ref="C1366:C1372" si="1342">C1365</f>
        <v>Alcohol and/or drug services; methadone administration and/or service (provision of the drug by a licensed program)</v>
      </c>
      <c r="D1366" s="617" t="str">
        <f t="shared" ref="D1366:D1372" si="1343">D1365</f>
        <v>Daily Dosage
1 per day</v>
      </c>
      <c r="E1366" s="617" t="str">
        <f t="shared" ref="E1366:E1372" si="1344">E1365</f>
        <v>Provider agency licensed and accredited as methadone clinic. Supervision by licensed physician. 
Administration of methadone by an MD, DO, licensed physician’s assistant, Nurse Practitioner, Clinical Nurse Specialist, RN, LPN or pharmacist.</v>
      </c>
      <c r="F1366" s="217" t="s">
        <v>626</v>
      </c>
      <c r="G1366" s="217" t="s">
        <v>764</v>
      </c>
      <c r="H1366" s="217" t="s">
        <v>780</v>
      </c>
      <c r="I1366" s="617" t="str">
        <f t="shared" ref="I1366:I1372" si="1345">I1365</f>
        <v>Line
Professional</v>
      </c>
      <c r="J1366" s="617" t="str">
        <f t="shared" ref="J1366:J1372" si="1346">J1365</f>
        <v>Block Grant, Healthy Michigan, PA2, and 1115 Demonstration Waiver</v>
      </c>
      <c r="K1366" s="617" t="s">
        <v>1987</v>
      </c>
      <c r="L1366" s="617" t="s">
        <v>1964</v>
      </c>
      <c r="M1366" s="617" t="str">
        <f t="shared" ref="M1366:M1372" si="1347">M1365</f>
        <v xml:space="preserve"> </v>
      </c>
      <c r="N1366" s="617" t="str">
        <f t="shared" ref="N1366:N1372" si="1348">N1365</f>
        <v>SFY 22 - HF for SUD is removed
HD - Pregnant/Parenting Women's Program</v>
      </c>
      <c r="O1366" s="34"/>
    </row>
    <row r="1367" spans="1:15" s="38" customFormat="1" ht="26.45" customHeight="1">
      <c r="A1367" s="831" t="str">
        <f t="shared" si="1340"/>
        <v>H0020</v>
      </c>
      <c r="B1367" s="709" t="str">
        <f t="shared" si="1341"/>
        <v>Substance Abuse: Methadone</v>
      </c>
      <c r="C1367" s="617" t="str">
        <f t="shared" si="1342"/>
        <v>Alcohol and/or drug services; methadone administration and/or service (provision of the drug by a licensed program)</v>
      </c>
      <c r="D1367" s="617" t="str">
        <f t="shared" si="1343"/>
        <v>Daily Dosage
1 per day</v>
      </c>
      <c r="E1367" s="617" t="str">
        <f t="shared" si="1344"/>
        <v>Provider agency licensed and accredited as methadone clinic. Supervision by licensed physician. 
Administration of methadone by an MD, DO, licensed physician’s assistant, Nurse Practitioner, Clinical Nurse Specialist, RN, LPN or pharmacist.</v>
      </c>
      <c r="F1367" s="217" t="s">
        <v>1123</v>
      </c>
      <c r="G1367" s="217" t="s">
        <v>768</v>
      </c>
      <c r="H1367" s="217" t="s">
        <v>780</v>
      </c>
      <c r="I1367" s="617" t="str">
        <f t="shared" si="1345"/>
        <v>Line
Professional</v>
      </c>
      <c r="J1367" s="617" t="str">
        <f t="shared" si="1346"/>
        <v>Block Grant, Healthy Michigan, PA2, and 1115 Demonstration Waiver</v>
      </c>
      <c r="K1367" s="617" t="s">
        <v>1987</v>
      </c>
      <c r="L1367" s="617" t="s">
        <v>1964</v>
      </c>
      <c r="M1367" s="617" t="str">
        <f t="shared" si="1347"/>
        <v xml:space="preserve"> </v>
      </c>
      <c r="N1367" s="617" t="str">
        <f t="shared" si="1348"/>
        <v>SFY 22 - HF for SUD is removed
HD - Pregnant/Parenting Women's Program</v>
      </c>
      <c r="O1367" s="34"/>
    </row>
    <row r="1368" spans="1:15" s="38" customFormat="1" ht="26.45" customHeight="1">
      <c r="A1368" s="831" t="str">
        <f t="shared" si="1340"/>
        <v>H0020</v>
      </c>
      <c r="B1368" s="709" t="str">
        <f t="shared" si="1341"/>
        <v>Substance Abuse: Methadone</v>
      </c>
      <c r="C1368" s="617" t="str">
        <f t="shared" si="1342"/>
        <v>Alcohol and/or drug services; methadone administration and/or service (provision of the drug by a licensed program)</v>
      </c>
      <c r="D1368" s="617" t="str">
        <f t="shared" si="1343"/>
        <v>Daily Dosage
1 per day</v>
      </c>
      <c r="E1368" s="617" t="str">
        <f t="shared" si="1344"/>
        <v>Provider agency licensed and accredited as methadone clinic. Supervision by licensed physician. 
Administration of methadone by an MD, DO, licensed physician’s assistant, Nurse Practitioner, Clinical Nurse Specialist, RN, LPN or pharmacist.</v>
      </c>
      <c r="F1368" s="217" t="s">
        <v>146</v>
      </c>
      <c r="G1368" s="217" t="s">
        <v>777</v>
      </c>
      <c r="H1368" s="217" t="s">
        <v>780</v>
      </c>
      <c r="I1368" s="617" t="str">
        <f t="shared" si="1345"/>
        <v>Line
Professional</v>
      </c>
      <c r="J1368" s="617" t="str">
        <f t="shared" si="1346"/>
        <v>Block Grant, Healthy Michigan, PA2, and 1115 Demonstration Waiver</v>
      </c>
      <c r="K1368" s="617" t="s">
        <v>1987</v>
      </c>
      <c r="L1368" s="617" t="s">
        <v>1964</v>
      </c>
      <c r="M1368" s="617" t="str">
        <f t="shared" si="1347"/>
        <v xml:space="preserve"> </v>
      </c>
      <c r="N1368" s="617" t="str">
        <f t="shared" si="1348"/>
        <v>SFY 22 - HF for SUD is removed
HD - Pregnant/Parenting Women's Program</v>
      </c>
      <c r="O1368" s="34"/>
    </row>
    <row r="1369" spans="1:15" s="38" customFormat="1" ht="26.45" customHeight="1">
      <c r="A1369" s="831" t="str">
        <f t="shared" si="1340"/>
        <v>H0020</v>
      </c>
      <c r="B1369" s="709" t="str">
        <f t="shared" si="1341"/>
        <v>Substance Abuse: Methadone</v>
      </c>
      <c r="C1369" s="617" t="str">
        <f t="shared" si="1342"/>
        <v>Alcohol and/or drug services; methadone administration and/or service (provision of the drug by a licensed program)</v>
      </c>
      <c r="D1369" s="617" t="str">
        <f t="shared" si="1343"/>
        <v>Daily Dosage
1 per day</v>
      </c>
      <c r="E1369" s="617" t="str">
        <f t="shared" si="1344"/>
        <v>Provider agency licensed and accredited as methadone clinic. Supervision by licensed physician. 
Administration of methadone by an MD, DO, licensed physician’s assistant, Nurse Practitioner, Clinical Nurse Specialist, RN, LPN or pharmacist.</v>
      </c>
      <c r="F1369" s="217" t="s">
        <v>733</v>
      </c>
      <c r="G1369" s="217" t="s">
        <v>777</v>
      </c>
      <c r="H1369" s="217" t="s">
        <v>780</v>
      </c>
      <c r="I1369" s="617" t="str">
        <f t="shared" si="1345"/>
        <v>Line
Professional</v>
      </c>
      <c r="J1369" s="617" t="str">
        <f t="shared" si="1346"/>
        <v>Block Grant, Healthy Michigan, PA2, and 1115 Demonstration Waiver</v>
      </c>
      <c r="K1369" s="617" t="s">
        <v>1987</v>
      </c>
      <c r="L1369" s="617" t="s">
        <v>1964</v>
      </c>
      <c r="M1369" s="617" t="str">
        <f t="shared" si="1347"/>
        <v xml:space="preserve"> </v>
      </c>
      <c r="N1369" s="617" t="str">
        <f t="shared" si="1348"/>
        <v>SFY 22 - HF for SUD is removed
HD - Pregnant/Parenting Women's Program</v>
      </c>
      <c r="O1369" s="34"/>
    </row>
    <row r="1370" spans="1:15" s="38" customFormat="1" ht="26.45" customHeight="1">
      <c r="A1370" s="831" t="str">
        <f t="shared" si="1340"/>
        <v>H0020</v>
      </c>
      <c r="B1370" s="709" t="str">
        <f t="shared" si="1341"/>
        <v>Substance Abuse: Methadone</v>
      </c>
      <c r="C1370" s="617" t="str">
        <f t="shared" si="1342"/>
        <v>Alcohol and/or drug services; methadone administration and/or service (provision of the drug by a licensed program)</v>
      </c>
      <c r="D1370" s="617" t="str">
        <f t="shared" si="1343"/>
        <v>Daily Dosage
1 per day</v>
      </c>
      <c r="E1370" s="617" t="str">
        <f t="shared" si="1344"/>
        <v>Provider agency licensed and accredited as methadone clinic. Supervision by licensed physician. 
Administration of methadone by an MD, DO, licensed physician’s assistant, Nurse Practitioner, Clinical Nurse Specialist, RN, LPN or pharmacist.</v>
      </c>
      <c r="F1370" s="217" t="s">
        <v>155</v>
      </c>
      <c r="G1370" s="217" t="s">
        <v>777</v>
      </c>
      <c r="H1370" s="217" t="s">
        <v>780</v>
      </c>
      <c r="I1370" s="617" t="str">
        <f t="shared" si="1345"/>
        <v>Line
Professional</v>
      </c>
      <c r="J1370" s="617" t="str">
        <f t="shared" si="1346"/>
        <v>Block Grant, Healthy Michigan, PA2, and 1115 Demonstration Waiver</v>
      </c>
      <c r="K1370" s="617" t="s">
        <v>1987</v>
      </c>
      <c r="L1370" s="617" t="s">
        <v>1964</v>
      </c>
      <c r="M1370" s="617" t="str">
        <f t="shared" si="1347"/>
        <v xml:space="preserve"> </v>
      </c>
      <c r="N1370" s="617" t="str">
        <f t="shared" si="1348"/>
        <v>SFY 22 - HF for SUD is removed
HD - Pregnant/Parenting Women's Program</v>
      </c>
      <c r="O1370" s="34"/>
    </row>
    <row r="1371" spans="1:15" s="38" customFormat="1" ht="26.45" customHeight="1">
      <c r="A1371" s="831" t="str">
        <f t="shared" si="1340"/>
        <v>H0020</v>
      </c>
      <c r="B1371" s="709" t="str">
        <f t="shared" si="1341"/>
        <v>Substance Abuse: Methadone</v>
      </c>
      <c r="C1371" s="617" t="str">
        <f t="shared" si="1342"/>
        <v>Alcohol and/or drug services; methadone administration and/or service (provision of the drug by a licensed program)</v>
      </c>
      <c r="D1371" s="617" t="str">
        <f t="shared" si="1343"/>
        <v>Daily Dosage
1 per day</v>
      </c>
      <c r="E1371" s="617" t="str">
        <f t="shared" si="1344"/>
        <v>Provider agency licensed and accredited as methadone clinic. Supervision by licensed physician. 
Administration of methadone by an MD, DO, licensed physician’s assistant, Nurse Practitioner, Clinical Nurse Specialist, RN, LPN or pharmacist.</v>
      </c>
      <c r="F1371" s="217" t="s">
        <v>672</v>
      </c>
      <c r="G1371" s="217" t="s">
        <v>769</v>
      </c>
      <c r="H1371" s="217" t="s">
        <v>780</v>
      </c>
      <c r="I1371" s="617" t="str">
        <f t="shared" si="1345"/>
        <v>Line
Professional</v>
      </c>
      <c r="J1371" s="617" t="str">
        <f t="shared" si="1346"/>
        <v>Block Grant, Healthy Michigan, PA2, and 1115 Demonstration Waiver</v>
      </c>
      <c r="K1371" s="617" t="s">
        <v>1987</v>
      </c>
      <c r="L1371" s="617" t="s">
        <v>1964</v>
      </c>
      <c r="M1371" s="617" t="str">
        <f t="shared" si="1347"/>
        <v xml:space="preserve"> </v>
      </c>
      <c r="N1371" s="617" t="str">
        <f t="shared" si="1348"/>
        <v>SFY 22 - HF for SUD is removed
HD - Pregnant/Parenting Women's Program</v>
      </c>
      <c r="O1371" s="34"/>
    </row>
    <row r="1372" spans="1:15" s="38" customFormat="1" ht="27" customHeight="1" thickBot="1">
      <c r="A1372" s="832" t="str">
        <f t="shared" si="1340"/>
        <v>H0020</v>
      </c>
      <c r="B1372" s="802" t="str">
        <f t="shared" si="1341"/>
        <v>Substance Abuse: Methadone</v>
      </c>
      <c r="C1372" s="618" t="str">
        <f t="shared" si="1342"/>
        <v>Alcohol and/or drug services; methadone administration and/or service (provision of the drug by a licensed program)</v>
      </c>
      <c r="D1372" s="618" t="str">
        <f t="shared" si="1343"/>
        <v>Daily Dosage
1 per day</v>
      </c>
      <c r="E1372" s="618" t="str">
        <f t="shared" si="1344"/>
        <v>Provider agency licensed and accredited as methadone clinic. Supervision by licensed physician. 
Administration of methadone by an MD, DO, licensed physician’s assistant, Nurse Practitioner, Clinical Nurse Specialist, RN, LPN or pharmacist.</v>
      </c>
      <c r="F1372" s="224" t="s">
        <v>808</v>
      </c>
      <c r="G1372" s="224" t="s">
        <v>772</v>
      </c>
      <c r="H1372" s="224" t="s">
        <v>780</v>
      </c>
      <c r="I1372" s="618" t="str">
        <f t="shared" si="1345"/>
        <v>Line
Professional</v>
      </c>
      <c r="J1372" s="618" t="str">
        <f t="shared" si="1346"/>
        <v>Block Grant, Healthy Michigan, PA2, and 1115 Demonstration Waiver</v>
      </c>
      <c r="K1372" s="618" t="s">
        <v>1987</v>
      </c>
      <c r="L1372" s="618" t="s">
        <v>1964</v>
      </c>
      <c r="M1372" s="618" t="str">
        <f t="shared" si="1347"/>
        <v xml:space="preserve"> </v>
      </c>
      <c r="N1372" s="618" t="str">
        <f t="shared" si="1348"/>
        <v>SFY 22 - HF for SUD is removed
HD - Pregnant/Parenting Women's Program</v>
      </c>
      <c r="O1372" s="34"/>
    </row>
    <row r="1373" spans="1:15" s="38" customFormat="1" ht="44.45" customHeight="1">
      <c r="A1373" s="723" t="s">
        <v>409</v>
      </c>
      <c r="B1373" s="708" t="s">
        <v>406</v>
      </c>
      <c r="C1373" s="616" t="s">
        <v>696</v>
      </c>
      <c r="D1373" s="616" t="s">
        <v>697</v>
      </c>
      <c r="E1373" s="616" t="s">
        <v>734</v>
      </c>
      <c r="F1373" s="446" t="s">
        <v>138</v>
      </c>
      <c r="G1373" s="446" t="s">
        <v>763</v>
      </c>
      <c r="H1373" s="446" t="s">
        <v>2014</v>
      </c>
      <c r="I1373" s="616" t="s">
        <v>256</v>
      </c>
      <c r="J1373" s="616" t="s">
        <v>600</v>
      </c>
      <c r="K1373" s="616" t="s">
        <v>1987</v>
      </c>
      <c r="L1373" s="616" t="s">
        <v>1962</v>
      </c>
      <c r="M1373" s="635" t="s">
        <v>1359</v>
      </c>
      <c r="N1373" s="635" t="s">
        <v>2249</v>
      </c>
      <c r="O1373" s="34"/>
    </row>
    <row r="1374" spans="1:15" s="38" customFormat="1" ht="44.45" customHeight="1">
      <c r="A1374" s="724" t="str">
        <f t="shared" ref="A1374:A1390" si="1349">A1373</f>
        <v>H0022</v>
      </c>
      <c r="B1374" s="709" t="str">
        <f t="shared" ref="B1374:B1390" si="1350">B1373</f>
        <v>Substance Abuse: Outpatient Care</v>
      </c>
      <c r="C1374" s="617" t="str">
        <f t="shared" ref="C1374:C1390" si="1351">C1373</f>
        <v>Early Intervention services, per encounter</v>
      </c>
      <c r="D1374" s="617" t="str">
        <f t="shared" ref="D1374:D1390" si="1352">D1373</f>
        <v>H0022= Encounter</v>
      </c>
      <c r="E1374" s="617" t="str">
        <f t="shared" ref="E1374:E1390" si="1353">E1373</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74" s="442" t="s">
        <v>626</v>
      </c>
      <c r="G1374" s="442" t="s">
        <v>764</v>
      </c>
      <c r="H1374" s="442" t="s">
        <v>681</v>
      </c>
      <c r="I1374" s="617" t="str">
        <f t="shared" ref="I1374:I1390" si="1354">I1373</f>
        <v>Series/Line (depends on other payers)
Institutional or Professional (depends on other payers)</v>
      </c>
      <c r="J1374" s="617" t="str">
        <f t="shared" ref="J1374:J1390" si="1355">J1373</f>
        <v>1115 Demonstration Waiver, Healthy Michigan, Block Grant, PA2</v>
      </c>
      <c r="K1374" s="617" t="s">
        <v>1987</v>
      </c>
      <c r="L1374" s="617" t="s">
        <v>1962</v>
      </c>
      <c r="M1374" s="617" t="str">
        <f t="shared" ref="M1374:M1390" si="1356">M1373</f>
        <v>Y4 - SAMHSA approved EBP for Co-occurring disorders</v>
      </c>
      <c r="N1374" s="617" t="str">
        <f t="shared" ref="N1374:N1390" si="1357">N1373</f>
        <v>SFY 22 - HF for SUD is removed
HD - Pregnant/Parenting Women's Program
HH - Co-Occuring Mental Health and Substance Abuse
GT - telemedicine through 12/31/2021</v>
      </c>
      <c r="O1374" s="34"/>
    </row>
    <row r="1375" spans="1:15" s="38" customFormat="1" ht="44.45" customHeight="1">
      <c r="A1375" s="724" t="str">
        <f t="shared" si="1349"/>
        <v>H0022</v>
      </c>
      <c r="B1375" s="709" t="str">
        <f t="shared" si="1350"/>
        <v>Substance Abuse: Outpatient Care</v>
      </c>
      <c r="C1375" s="617" t="str">
        <f t="shared" si="1351"/>
        <v>Early Intervention services, per encounter</v>
      </c>
      <c r="D1375" s="617" t="str">
        <f t="shared" si="1352"/>
        <v>H0022= Encounter</v>
      </c>
      <c r="E1375" s="617"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75" s="442" t="s">
        <v>140</v>
      </c>
      <c r="G1375" s="442" t="s">
        <v>771</v>
      </c>
      <c r="H1375" s="442" t="s">
        <v>681</v>
      </c>
      <c r="I1375" s="617" t="str">
        <f t="shared" si="1354"/>
        <v>Series/Line (depends on other payers)
Institutional or Professional (depends on other payers)</v>
      </c>
      <c r="J1375" s="617" t="str">
        <f t="shared" si="1355"/>
        <v>1115 Demonstration Waiver, Healthy Michigan, Block Grant, PA2</v>
      </c>
      <c r="K1375" s="617" t="s">
        <v>1987</v>
      </c>
      <c r="L1375" s="617" t="s">
        <v>1962</v>
      </c>
      <c r="M1375" s="617" t="str">
        <f t="shared" si="1356"/>
        <v>Y4 - SAMHSA approved EBP for Co-occurring disorders</v>
      </c>
      <c r="N1375" s="617" t="str">
        <f t="shared" si="1357"/>
        <v>SFY 22 - HF for SUD is removed
HD - Pregnant/Parenting Women's Program
HH - Co-Occuring Mental Health and Substance Abuse
GT - telemedicine through 12/31/2021</v>
      </c>
      <c r="O1375" s="34"/>
    </row>
    <row r="1376" spans="1:15" s="38" customFormat="1" ht="44.45" customHeight="1">
      <c r="A1376" s="724" t="str">
        <f t="shared" si="1349"/>
        <v>H0022</v>
      </c>
      <c r="B1376" s="709" t="str">
        <f t="shared" si="1350"/>
        <v>Substance Abuse: Outpatient Care</v>
      </c>
      <c r="C1376" s="617" t="str">
        <f t="shared" si="1351"/>
        <v>Early Intervention services, per encounter</v>
      </c>
      <c r="D1376" s="617" t="str">
        <f t="shared" si="1352"/>
        <v>H0022= Encounter</v>
      </c>
      <c r="E1376" s="617"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76" s="442" t="s">
        <v>635</v>
      </c>
      <c r="G1376" s="442" t="s">
        <v>774</v>
      </c>
      <c r="H1376" s="442" t="s">
        <v>681</v>
      </c>
      <c r="I1376" s="617" t="str">
        <f t="shared" si="1354"/>
        <v>Series/Line (depends on other payers)
Institutional or Professional (depends on other payers)</v>
      </c>
      <c r="J1376" s="617" t="str">
        <f t="shared" si="1355"/>
        <v>1115 Demonstration Waiver, Healthy Michigan, Block Grant, PA2</v>
      </c>
      <c r="K1376" s="617" t="s">
        <v>1987</v>
      </c>
      <c r="L1376" s="617" t="s">
        <v>1962</v>
      </c>
      <c r="M1376" s="617" t="str">
        <f t="shared" si="1356"/>
        <v>Y4 - SAMHSA approved EBP for Co-occurring disorders</v>
      </c>
      <c r="N1376" s="617" t="str">
        <f t="shared" si="1357"/>
        <v>SFY 22 - HF for SUD is removed
HD - Pregnant/Parenting Women's Program
HH - Co-Occuring Mental Health and Substance Abuse
GT - telemedicine through 12/31/2021</v>
      </c>
      <c r="O1376" s="34"/>
    </row>
    <row r="1377" spans="1:15" s="38" customFormat="1" ht="44.45" customHeight="1">
      <c r="A1377" s="724" t="str">
        <f t="shared" si="1349"/>
        <v>H0022</v>
      </c>
      <c r="B1377" s="709" t="str">
        <f t="shared" si="1350"/>
        <v>Substance Abuse: Outpatient Care</v>
      </c>
      <c r="C1377" s="617" t="str">
        <f t="shared" si="1351"/>
        <v>Early Intervention services, per encounter</v>
      </c>
      <c r="D1377" s="617" t="str">
        <f t="shared" si="1352"/>
        <v>H0022= Encounter</v>
      </c>
      <c r="E1377" s="617"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77" s="442" t="s">
        <v>809</v>
      </c>
      <c r="G1377" s="442" t="s">
        <v>774</v>
      </c>
      <c r="H1377" s="442" t="s">
        <v>681</v>
      </c>
      <c r="I1377" s="617" t="str">
        <f t="shared" si="1354"/>
        <v>Series/Line (depends on other payers)
Institutional or Professional (depends on other payers)</v>
      </c>
      <c r="J1377" s="617" t="str">
        <f t="shared" si="1355"/>
        <v>1115 Demonstration Waiver, Healthy Michigan, Block Grant, PA2</v>
      </c>
      <c r="K1377" s="617" t="s">
        <v>1987</v>
      </c>
      <c r="L1377" s="617" t="s">
        <v>1962</v>
      </c>
      <c r="M1377" s="617" t="str">
        <f t="shared" si="1356"/>
        <v>Y4 - SAMHSA approved EBP for Co-occurring disorders</v>
      </c>
      <c r="N1377" s="617" t="str">
        <f t="shared" si="1357"/>
        <v>SFY 22 - HF for SUD is removed
HD - Pregnant/Parenting Women's Program
HH - Co-Occuring Mental Health and Substance Abuse
GT - telemedicine through 12/31/2021</v>
      </c>
      <c r="O1377" s="34"/>
    </row>
    <row r="1378" spans="1:15" s="38" customFormat="1" ht="44.45" customHeight="1">
      <c r="A1378" s="724" t="str">
        <f t="shared" si="1349"/>
        <v>H0022</v>
      </c>
      <c r="B1378" s="709" t="str">
        <f t="shared" si="1350"/>
        <v>Substance Abuse: Outpatient Care</v>
      </c>
      <c r="C1378" s="617" t="str">
        <f t="shared" si="1351"/>
        <v>Early Intervention services, per encounter</v>
      </c>
      <c r="D1378" s="617" t="str">
        <f t="shared" si="1352"/>
        <v>H0022= Encounter</v>
      </c>
      <c r="E1378" s="617"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78" s="442" t="s">
        <v>794</v>
      </c>
      <c r="G1378" s="442" t="s">
        <v>766</v>
      </c>
      <c r="H1378" s="442" t="s">
        <v>681</v>
      </c>
      <c r="I1378" s="617" t="str">
        <f t="shared" si="1354"/>
        <v>Series/Line (depends on other payers)
Institutional or Professional (depends on other payers)</v>
      </c>
      <c r="J1378" s="617" t="str">
        <f t="shared" si="1355"/>
        <v>1115 Demonstration Waiver, Healthy Michigan, Block Grant, PA2</v>
      </c>
      <c r="K1378" s="617" t="s">
        <v>1987</v>
      </c>
      <c r="L1378" s="617" t="s">
        <v>1962</v>
      </c>
      <c r="M1378" s="617" t="str">
        <f t="shared" si="1356"/>
        <v>Y4 - SAMHSA approved EBP for Co-occurring disorders</v>
      </c>
      <c r="N1378" s="617" t="str">
        <f t="shared" si="1357"/>
        <v>SFY 22 - HF for SUD is removed
HD - Pregnant/Parenting Women's Program
HH - Co-Occuring Mental Health and Substance Abuse
GT - telemedicine through 12/31/2021</v>
      </c>
      <c r="O1378" s="34"/>
    </row>
    <row r="1379" spans="1:15" s="38" customFormat="1" ht="44.45" customHeight="1">
      <c r="A1379" s="724" t="str">
        <f t="shared" si="1349"/>
        <v>H0022</v>
      </c>
      <c r="B1379" s="709" t="str">
        <f t="shared" si="1350"/>
        <v>Substance Abuse: Outpatient Care</v>
      </c>
      <c r="C1379" s="617" t="str">
        <f t="shared" si="1351"/>
        <v>Early Intervention services, per encounter</v>
      </c>
      <c r="D1379" s="617" t="str">
        <f t="shared" si="1352"/>
        <v>H0022= Encounter</v>
      </c>
      <c r="E1379" s="617"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79" s="442" t="s">
        <v>637</v>
      </c>
      <c r="G1379" s="442" t="s">
        <v>766</v>
      </c>
      <c r="H1379" s="442" t="s">
        <v>681</v>
      </c>
      <c r="I1379" s="617" t="str">
        <f t="shared" si="1354"/>
        <v>Series/Line (depends on other payers)
Institutional or Professional (depends on other payers)</v>
      </c>
      <c r="J1379" s="617" t="str">
        <f t="shared" si="1355"/>
        <v>1115 Demonstration Waiver, Healthy Michigan, Block Grant, PA2</v>
      </c>
      <c r="K1379" s="617" t="s">
        <v>1987</v>
      </c>
      <c r="L1379" s="617" t="s">
        <v>1962</v>
      </c>
      <c r="M1379" s="617" t="str">
        <f t="shared" si="1356"/>
        <v>Y4 - SAMHSA approved EBP for Co-occurring disorders</v>
      </c>
      <c r="N1379" s="617" t="str">
        <f t="shared" si="1357"/>
        <v>SFY 22 - HF for SUD is removed
HD - Pregnant/Parenting Women's Program
HH - Co-Occuring Mental Health and Substance Abuse
GT - telemedicine through 12/31/2021</v>
      </c>
      <c r="O1379" s="34"/>
    </row>
    <row r="1380" spans="1:15" s="38" customFormat="1" ht="44.45" customHeight="1">
      <c r="A1380" s="724" t="str">
        <f t="shared" si="1349"/>
        <v>H0022</v>
      </c>
      <c r="B1380" s="709" t="str">
        <f t="shared" si="1350"/>
        <v>Substance Abuse: Outpatient Care</v>
      </c>
      <c r="C1380" s="617" t="str">
        <f t="shared" si="1351"/>
        <v>Early Intervention services, per encounter</v>
      </c>
      <c r="D1380" s="617" t="str">
        <f t="shared" si="1352"/>
        <v>H0022= Encounter</v>
      </c>
      <c r="E1380" s="617"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0" s="442" t="s">
        <v>810</v>
      </c>
      <c r="G1380" s="442" t="s">
        <v>767</v>
      </c>
      <c r="H1380" s="442" t="s">
        <v>681</v>
      </c>
      <c r="I1380" s="617" t="str">
        <f t="shared" si="1354"/>
        <v>Series/Line (depends on other payers)
Institutional or Professional (depends on other payers)</v>
      </c>
      <c r="J1380" s="617" t="str">
        <f t="shared" si="1355"/>
        <v>1115 Demonstration Waiver, Healthy Michigan, Block Grant, PA2</v>
      </c>
      <c r="K1380" s="617" t="s">
        <v>1987</v>
      </c>
      <c r="L1380" s="617" t="s">
        <v>1962</v>
      </c>
      <c r="M1380" s="617" t="str">
        <f t="shared" si="1356"/>
        <v>Y4 - SAMHSA approved EBP for Co-occurring disorders</v>
      </c>
      <c r="N1380" s="617" t="str">
        <f t="shared" si="1357"/>
        <v>SFY 22 - HF for SUD is removed
HD - Pregnant/Parenting Women's Program
HH - Co-Occuring Mental Health and Substance Abuse
GT - telemedicine through 12/31/2021</v>
      </c>
      <c r="O1380" s="34"/>
    </row>
    <row r="1381" spans="1:15" s="38" customFormat="1" ht="44.45" customHeight="1">
      <c r="A1381" s="724" t="str">
        <f t="shared" si="1349"/>
        <v>H0022</v>
      </c>
      <c r="B1381" s="709" t="str">
        <f t="shared" si="1350"/>
        <v>Substance Abuse: Outpatient Care</v>
      </c>
      <c r="C1381" s="617" t="str">
        <f t="shared" si="1351"/>
        <v>Early Intervention services, per encounter</v>
      </c>
      <c r="D1381" s="617" t="str">
        <f t="shared" si="1352"/>
        <v>H0022= Encounter</v>
      </c>
      <c r="E1381" s="617"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1" s="442" t="s">
        <v>149</v>
      </c>
      <c r="G1381" s="442" t="s">
        <v>767</v>
      </c>
      <c r="H1381" s="442" t="s">
        <v>681</v>
      </c>
      <c r="I1381" s="617" t="str">
        <f t="shared" si="1354"/>
        <v>Series/Line (depends on other payers)
Institutional or Professional (depends on other payers)</v>
      </c>
      <c r="J1381" s="617" t="str">
        <f t="shared" si="1355"/>
        <v>1115 Demonstration Waiver, Healthy Michigan, Block Grant, PA2</v>
      </c>
      <c r="K1381" s="617" t="s">
        <v>1987</v>
      </c>
      <c r="L1381" s="617" t="s">
        <v>1962</v>
      </c>
      <c r="M1381" s="617" t="str">
        <f t="shared" si="1356"/>
        <v>Y4 - SAMHSA approved EBP for Co-occurring disorders</v>
      </c>
      <c r="N1381" s="617" t="str">
        <f t="shared" si="1357"/>
        <v>SFY 22 - HF for SUD is removed
HD - Pregnant/Parenting Women's Program
HH - Co-Occuring Mental Health and Substance Abuse
GT - telemedicine through 12/31/2021</v>
      </c>
      <c r="O1381" s="34"/>
    </row>
    <row r="1382" spans="1:15" s="38" customFormat="1" ht="44.45" customHeight="1">
      <c r="A1382" s="724" t="str">
        <f t="shared" si="1349"/>
        <v>H0022</v>
      </c>
      <c r="B1382" s="709" t="str">
        <f t="shared" si="1350"/>
        <v>Substance Abuse: Outpatient Care</v>
      </c>
      <c r="C1382" s="617" t="str">
        <f t="shared" si="1351"/>
        <v>Early Intervention services, per encounter</v>
      </c>
      <c r="D1382" s="617" t="str">
        <f t="shared" si="1352"/>
        <v>H0022= Encounter</v>
      </c>
      <c r="E1382" s="617"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2" s="442" t="s">
        <v>150</v>
      </c>
      <c r="G1382" s="442" t="s">
        <v>767</v>
      </c>
      <c r="H1382" s="442" t="s">
        <v>681</v>
      </c>
      <c r="I1382" s="617" t="str">
        <f t="shared" si="1354"/>
        <v>Series/Line (depends on other payers)
Institutional or Professional (depends on other payers)</v>
      </c>
      <c r="J1382" s="617" t="str">
        <f t="shared" si="1355"/>
        <v>1115 Demonstration Waiver, Healthy Michigan, Block Grant, PA2</v>
      </c>
      <c r="K1382" s="617" t="s">
        <v>1987</v>
      </c>
      <c r="L1382" s="617" t="s">
        <v>1962</v>
      </c>
      <c r="M1382" s="617" t="str">
        <f t="shared" si="1356"/>
        <v>Y4 - SAMHSA approved EBP for Co-occurring disorders</v>
      </c>
      <c r="N1382" s="617" t="str">
        <f t="shared" si="1357"/>
        <v>SFY 22 - HF for SUD is removed
HD - Pregnant/Parenting Women's Program
HH - Co-Occuring Mental Health and Substance Abuse
GT - telemedicine through 12/31/2021</v>
      </c>
      <c r="O1382" s="34"/>
    </row>
    <row r="1383" spans="1:15" s="38" customFormat="1" ht="44.45" customHeight="1">
      <c r="A1383" s="724" t="str">
        <f t="shared" si="1349"/>
        <v>H0022</v>
      </c>
      <c r="B1383" s="709" t="str">
        <f t="shared" si="1350"/>
        <v>Substance Abuse: Outpatient Care</v>
      </c>
      <c r="C1383" s="617" t="str">
        <f t="shared" si="1351"/>
        <v>Early Intervention services, per encounter</v>
      </c>
      <c r="D1383" s="617" t="str">
        <f t="shared" si="1352"/>
        <v>H0022= Encounter</v>
      </c>
      <c r="E1383" s="617"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3" s="442" t="s">
        <v>147</v>
      </c>
      <c r="G1383" s="442" t="s">
        <v>767</v>
      </c>
      <c r="H1383" s="442" t="s">
        <v>681</v>
      </c>
      <c r="I1383" s="617" t="str">
        <f t="shared" si="1354"/>
        <v>Series/Line (depends on other payers)
Institutional or Professional (depends on other payers)</v>
      </c>
      <c r="J1383" s="617" t="str">
        <f t="shared" si="1355"/>
        <v>1115 Demonstration Waiver, Healthy Michigan, Block Grant, PA2</v>
      </c>
      <c r="K1383" s="617" t="s">
        <v>1987</v>
      </c>
      <c r="L1383" s="617" t="s">
        <v>1962</v>
      </c>
      <c r="M1383" s="617" t="str">
        <f t="shared" si="1356"/>
        <v>Y4 - SAMHSA approved EBP for Co-occurring disorders</v>
      </c>
      <c r="N1383" s="617" t="str">
        <f t="shared" si="1357"/>
        <v>SFY 22 - HF for SUD is removed
HD - Pregnant/Parenting Women's Program
HH - Co-Occuring Mental Health and Substance Abuse
GT - telemedicine through 12/31/2021</v>
      </c>
      <c r="O1383" s="34"/>
    </row>
    <row r="1384" spans="1:15" s="38" customFormat="1" ht="44.45" customHeight="1">
      <c r="A1384" s="724" t="str">
        <f t="shared" si="1349"/>
        <v>H0022</v>
      </c>
      <c r="B1384" s="709" t="str">
        <f t="shared" si="1350"/>
        <v>Substance Abuse: Outpatient Care</v>
      </c>
      <c r="C1384" s="617" t="str">
        <f t="shared" si="1351"/>
        <v>Early Intervention services, per encounter</v>
      </c>
      <c r="D1384" s="617" t="str">
        <f t="shared" si="1352"/>
        <v>H0022= Encounter</v>
      </c>
      <c r="E1384" s="617"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4" s="442" t="s">
        <v>648</v>
      </c>
      <c r="G1384" s="442" t="s">
        <v>767</v>
      </c>
      <c r="H1384" s="442" t="s">
        <v>681</v>
      </c>
      <c r="I1384" s="617" t="str">
        <f t="shared" si="1354"/>
        <v>Series/Line (depends on other payers)
Institutional or Professional (depends on other payers)</v>
      </c>
      <c r="J1384" s="617" t="str">
        <f t="shared" si="1355"/>
        <v>1115 Demonstration Waiver, Healthy Michigan, Block Grant, PA2</v>
      </c>
      <c r="K1384" s="617" t="s">
        <v>1987</v>
      </c>
      <c r="L1384" s="617" t="s">
        <v>1962</v>
      </c>
      <c r="M1384" s="617" t="str">
        <f t="shared" si="1356"/>
        <v>Y4 - SAMHSA approved EBP for Co-occurring disorders</v>
      </c>
      <c r="N1384" s="617" t="str">
        <f t="shared" si="1357"/>
        <v>SFY 22 - HF for SUD is removed
HD - Pregnant/Parenting Women's Program
HH - Co-Occuring Mental Health and Substance Abuse
GT - telemedicine through 12/31/2021</v>
      </c>
      <c r="O1384" s="34"/>
    </row>
    <row r="1385" spans="1:15" s="38" customFormat="1" ht="44.45" customHeight="1">
      <c r="A1385" s="724" t="str">
        <f t="shared" si="1349"/>
        <v>H0022</v>
      </c>
      <c r="B1385" s="709" t="str">
        <f t="shared" si="1350"/>
        <v>Substance Abuse: Outpatient Care</v>
      </c>
      <c r="C1385" s="617" t="str">
        <f t="shared" si="1351"/>
        <v>Early Intervention services, per encounter</v>
      </c>
      <c r="D1385" s="617" t="str">
        <f t="shared" si="1352"/>
        <v>H0022= Encounter</v>
      </c>
      <c r="E1385" s="617"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5" s="442" t="s">
        <v>140</v>
      </c>
      <c r="G1385" s="442" t="s">
        <v>768</v>
      </c>
      <c r="H1385" s="442" t="s">
        <v>681</v>
      </c>
      <c r="I1385" s="617" t="str">
        <f t="shared" si="1354"/>
        <v>Series/Line (depends on other payers)
Institutional or Professional (depends on other payers)</v>
      </c>
      <c r="J1385" s="617" t="str">
        <f t="shared" si="1355"/>
        <v>1115 Demonstration Waiver, Healthy Michigan, Block Grant, PA2</v>
      </c>
      <c r="K1385" s="617" t="s">
        <v>1987</v>
      </c>
      <c r="L1385" s="617" t="s">
        <v>1962</v>
      </c>
      <c r="M1385" s="617" t="str">
        <f t="shared" si="1356"/>
        <v>Y4 - SAMHSA approved EBP for Co-occurring disorders</v>
      </c>
      <c r="N1385" s="617" t="str">
        <f t="shared" si="1357"/>
        <v>SFY 22 - HF for SUD is removed
HD - Pregnant/Parenting Women's Program
HH - Co-Occuring Mental Health and Substance Abuse
GT - telemedicine through 12/31/2021</v>
      </c>
      <c r="O1385" s="34"/>
    </row>
    <row r="1386" spans="1:15" s="38" customFormat="1" ht="44.45" customHeight="1">
      <c r="A1386" s="724" t="str">
        <f t="shared" si="1349"/>
        <v>H0022</v>
      </c>
      <c r="B1386" s="709" t="str">
        <f t="shared" si="1350"/>
        <v>Substance Abuse: Outpatient Care</v>
      </c>
      <c r="C1386" s="617" t="str">
        <f t="shared" si="1351"/>
        <v>Early Intervention services, per encounter</v>
      </c>
      <c r="D1386" s="617" t="str">
        <f t="shared" si="1352"/>
        <v>H0022= Encounter</v>
      </c>
      <c r="E1386" s="617"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6" s="442" t="s">
        <v>144</v>
      </c>
      <c r="G1386" s="442" t="s">
        <v>777</v>
      </c>
      <c r="H1386" s="442" t="s">
        <v>681</v>
      </c>
      <c r="I1386" s="617" t="str">
        <f t="shared" si="1354"/>
        <v>Series/Line (depends on other payers)
Institutional or Professional (depends on other payers)</v>
      </c>
      <c r="J1386" s="617" t="str">
        <f t="shared" si="1355"/>
        <v>1115 Demonstration Waiver, Healthy Michigan, Block Grant, PA2</v>
      </c>
      <c r="K1386" s="617" t="s">
        <v>1987</v>
      </c>
      <c r="L1386" s="617" t="s">
        <v>1962</v>
      </c>
      <c r="M1386" s="617" t="str">
        <f t="shared" si="1356"/>
        <v>Y4 - SAMHSA approved EBP for Co-occurring disorders</v>
      </c>
      <c r="N1386" s="617" t="str">
        <f t="shared" si="1357"/>
        <v>SFY 22 - HF for SUD is removed
HD - Pregnant/Parenting Women's Program
HH - Co-Occuring Mental Health and Substance Abuse
GT - telemedicine through 12/31/2021</v>
      </c>
      <c r="O1386" s="34"/>
    </row>
    <row r="1387" spans="1:15" s="38" customFormat="1" ht="44.45" customHeight="1">
      <c r="A1387" s="724" t="str">
        <f t="shared" si="1349"/>
        <v>H0022</v>
      </c>
      <c r="B1387" s="709" t="str">
        <f t="shared" si="1350"/>
        <v>Substance Abuse: Outpatient Care</v>
      </c>
      <c r="C1387" s="617" t="str">
        <f t="shared" si="1351"/>
        <v>Early Intervention services, per encounter</v>
      </c>
      <c r="D1387" s="617" t="str">
        <f t="shared" si="1352"/>
        <v>H0022= Encounter</v>
      </c>
      <c r="E1387" s="617"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7" s="442" t="s">
        <v>155</v>
      </c>
      <c r="G1387" s="442" t="s">
        <v>777</v>
      </c>
      <c r="H1387" s="442" t="s">
        <v>681</v>
      </c>
      <c r="I1387" s="617" t="str">
        <f t="shared" si="1354"/>
        <v>Series/Line (depends on other payers)
Institutional or Professional (depends on other payers)</v>
      </c>
      <c r="J1387" s="617" t="str">
        <f t="shared" si="1355"/>
        <v>1115 Demonstration Waiver, Healthy Michigan, Block Grant, PA2</v>
      </c>
      <c r="K1387" s="617" t="s">
        <v>1987</v>
      </c>
      <c r="L1387" s="617" t="s">
        <v>1962</v>
      </c>
      <c r="M1387" s="617" t="str">
        <f t="shared" si="1356"/>
        <v>Y4 - SAMHSA approved EBP for Co-occurring disorders</v>
      </c>
      <c r="N1387" s="617" t="str">
        <f t="shared" si="1357"/>
        <v>SFY 22 - HF for SUD is removed
HD - Pregnant/Parenting Women's Program
HH - Co-Occuring Mental Health and Substance Abuse
GT - telemedicine through 12/31/2021</v>
      </c>
      <c r="O1387" s="34"/>
    </row>
    <row r="1388" spans="1:15" s="38" customFormat="1" ht="44.45" customHeight="1">
      <c r="A1388" s="724" t="str">
        <f t="shared" si="1349"/>
        <v>H0022</v>
      </c>
      <c r="B1388" s="709" t="str">
        <f t="shared" si="1350"/>
        <v>Substance Abuse: Outpatient Care</v>
      </c>
      <c r="C1388" s="617" t="str">
        <f t="shared" si="1351"/>
        <v>Early Intervention services, per encounter</v>
      </c>
      <c r="D1388" s="617" t="str">
        <f t="shared" si="1352"/>
        <v>H0022= Encounter</v>
      </c>
      <c r="E1388" s="617"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8" s="442" t="s">
        <v>146</v>
      </c>
      <c r="G1388" s="442" t="s">
        <v>777</v>
      </c>
      <c r="H1388" s="442" t="s">
        <v>681</v>
      </c>
      <c r="I1388" s="617" t="str">
        <f t="shared" si="1354"/>
        <v>Series/Line (depends on other payers)
Institutional or Professional (depends on other payers)</v>
      </c>
      <c r="J1388" s="617" t="str">
        <f t="shared" si="1355"/>
        <v>1115 Demonstration Waiver, Healthy Michigan, Block Grant, PA2</v>
      </c>
      <c r="K1388" s="617" t="s">
        <v>1987</v>
      </c>
      <c r="L1388" s="617" t="s">
        <v>1962</v>
      </c>
      <c r="M1388" s="617" t="str">
        <f t="shared" si="1356"/>
        <v>Y4 - SAMHSA approved EBP for Co-occurring disorders</v>
      </c>
      <c r="N1388" s="617" t="str">
        <f t="shared" si="1357"/>
        <v>SFY 22 - HF for SUD is removed
HD - Pregnant/Parenting Women's Program
HH - Co-Occuring Mental Health and Substance Abuse
GT - telemedicine through 12/31/2021</v>
      </c>
      <c r="O1388" s="34"/>
    </row>
    <row r="1389" spans="1:15" s="38" customFormat="1" ht="44.45" customHeight="1">
      <c r="A1389" s="724" t="str">
        <f t="shared" si="1349"/>
        <v>H0022</v>
      </c>
      <c r="B1389" s="709" t="str">
        <f t="shared" si="1350"/>
        <v>Substance Abuse: Outpatient Care</v>
      </c>
      <c r="C1389" s="617" t="str">
        <f t="shared" si="1351"/>
        <v>Early Intervention services, per encounter</v>
      </c>
      <c r="D1389" s="617" t="str">
        <f t="shared" si="1352"/>
        <v>H0022= Encounter</v>
      </c>
      <c r="E1389" s="617"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89" s="442" t="s">
        <v>672</v>
      </c>
      <c r="G1389" s="442" t="s">
        <v>769</v>
      </c>
      <c r="H1389" s="442" t="s">
        <v>681</v>
      </c>
      <c r="I1389" s="617" t="str">
        <f t="shared" si="1354"/>
        <v>Series/Line (depends on other payers)
Institutional or Professional (depends on other payers)</v>
      </c>
      <c r="J1389" s="617" t="str">
        <f t="shared" si="1355"/>
        <v>1115 Demonstration Waiver, Healthy Michigan, Block Grant, PA2</v>
      </c>
      <c r="K1389" s="617" t="s">
        <v>1987</v>
      </c>
      <c r="L1389" s="617" t="s">
        <v>1962</v>
      </c>
      <c r="M1389" s="617" t="str">
        <f t="shared" si="1356"/>
        <v>Y4 - SAMHSA approved EBP for Co-occurring disorders</v>
      </c>
      <c r="N1389" s="617" t="str">
        <f t="shared" si="1357"/>
        <v>SFY 22 - HF for SUD is removed
HD - Pregnant/Parenting Women's Program
HH - Co-Occuring Mental Health and Substance Abuse
GT - telemedicine through 12/31/2021</v>
      </c>
      <c r="O1389" s="34"/>
    </row>
    <row r="1390" spans="1:15" s="38" customFormat="1" ht="44.45" customHeight="1" thickBot="1">
      <c r="A1390" s="725" t="str">
        <f t="shared" si="1349"/>
        <v>H0022</v>
      </c>
      <c r="B1390" s="802" t="str">
        <f t="shared" si="1350"/>
        <v>Substance Abuse: Outpatient Care</v>
      </c>
      <c r="C1390" s="618" t="str">
        <f t="shared" si="1351"/>
        <v>Early Intervention services, per encounter</v>
      </c>
      <c r="D1390" s="618" t="str">
        <f t="shared" si="1352"/>
        <v>H0022= Encounter</v>
      </c>
      <c r="E1390" s="618" t="str">
        <f t="shared" si="1353"/>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390" s="443" t="s">
        <v>808</v>
      </c>
      <c r="G1390" s="443" t="s">
        <v>772</v>
      </c>
      <c r="H1390" s="443" t="s">
        <v>681</v>
      </c>
      <c r="I1390" s="618" t="str">
        <f t="shared" si="1354"/>
        <v>Series/Line (depends on other payers)
Institutional or Professional (depends on other payers)</v>
      </c>
      <c r="J1390" s="618" t="str">
        <f t="shared" si="1355"/>
        <v>1115 Demonstration Waiver, Healthy Michigan, Block Grant, PA2</v>
      </c>
      <c r="K1390" s="618" t="s">
        <v>1987</v>
      </c>
      <c r="L1390" s="618" t="s">
        <v>1962</v>
      </c>
      <c r="M1390" s="618" t="str">
        <f t="shared" si="1356"/>
        <v>Y4 - SAMHSA approved EBP for Co-occurring disorders</v>
      </c>
      <c r="N1390" s="618" t="str">
        <f t="shared" si="1357"/>
        <v>SFY 22 - HF for SUD is removed
HD - Pregnant/Parenting Women's Program
HH - Co-Occuring Mental Health and Substance Abuse
GT - telemedicine through 12/31/2021</v>
      </c>
      <c r="O1390" s="34"/>
    </row>
    <row r="1391" spans="1:15" ht="65.45" customHeight="1">
      <c r="A1391" s="637" t="s">
        <v>363</v>
      </c>
      <c r="B1391" s="640" t="s">
        <v>562</v>
      </c>
      <c r="C1391" s="610" t="s">
        <v>564</v>
      </c>
      <c r="D1391" s="610" t="s">
        <v>58</v>
      </c>
      <c r="E1391" s="655" t="s">
        <v>1879</v>
      </c>
      <c r="F1391" s="207" t="s">
        <v>1125</v>
      </c>
      <c r="G1391" s="190" t="s">
        <v>1126</v>
      </c>
      <c r="H1391" s="190" t="s">
        <v>861</v>
      </c>
      <c r="I1391" s="610" t="s">
        <v>154</v>
      </c>
      <c r="J1391" s="610" t="s">
        <v>563</v>
      </c>
      <c r="K1391" s="610" t="s">
        <v>1987</v>
      </c>
      <c r="L1391" s="610" t="s">
        <v>1965</v>
      </c>
      <c r="M1391" s="623" t="s">
        <v>1624</v>
      </c>
      <c r="N1391" s="623" t="s">
        <v>2214</v>
      </c>
    </row>
    <row r="1392" spans="1:15" ht="65.45" customHeight="1">
      <c r="A1392" s="637" t="str">
        <f t="shared" ref="A1392:A1394" si="1358">A1391</f>
        <v>H0023</v>
      </c>
      <c r="B1392" s="640" t="str">
        <f t="shared" ref="B1392:B1394" si="1359">B1391</f>
        <v>Peer-Directed and -Operated Support Services (MH or DD)</v>
      </c>
      <c r="C1392" s="610" t="str">
        <f t="shared" ref="C1392:C1394" si="1360">C1391</f>
        <v>Drop-in center
H0023- Drop-in Center attendance, encounter [Note: Optional to report as encounter, but must report on MUNC]</v>
      </c>
      <c r="D1392" s="610" t="str">
        <f t="shared" ref="D1392:D1394" si="1361">D1391</f>
        <v>Encounter</v>
      </c>
      <c r="E1392" s="610" t="str">
        <f t="shared" ref="E1392:E1394" si="1362">E1391</f>
        <v>Peer Specialist:  Certified by MDHHS if providing services to an individual with SMI.
Youth Peer Support Specialist: a young adult, ages 18 through age 26, with lived experience
Peer Mentor: Must be an individual with developmental disabilities who is trained as a mentor.
Peer Support Navigator: demonstrate  experience in relationship to the types of guidance, support and mentoring activities they will provide.
TT modifier: use when peer service is provided in a group
For SUD please refer to SUD: Recovery Support Services line.</v>
      </c>
      <c r="F1392" s="190" t="s">
        <v>657</v>
      </c>
      <c r="G1392" s="190" t="s">
        <v>784</v>
      </c>
      <c r="H1392" s="190" t="s">
        <v>861</v>
      </c>
      <c r="I1392" s="610" t="str">
        <f t="shared" ref="I1392:I1394" si="1363">I1391</f>
        <v>Line
Professional</v>
      </c>
      <c r="J1392" s="610" t="str">
        <f t="shared" ref="J1392:J1394" si="1364">J1391</f>
        <v>State Plan &amp; EPSDT, Healthy Michigan</v>
      </c>
      <c r="K1392" s="610" t="s">
        <v>1987</v>
      </c>
      <c r="L1392" s="610" t="s">
        <v>1965</v>
      </c>
      <c r="M1392" s="610" t="str">
        <f t="shared" ref="M1392:M1394" si="1365">M1391</f>
        <v xml:space="preserve"> </v>
      </c>
      <c r="N1392" s="610" t="str">
        <f t="shared" ref="N1392:N1394" si="1366">N1391</f>
        <v>GT - telemedicine through 12/31/2021</v>
      </c>
    </row>
    <row r="1393" spans="1:15" ht="65.45" customHeight="1">
      <c r="A1393" s="637" t="str">
        <f t="shared" si="1358"/>
        <v>H0023</v>
      </c>
      <c r="B1393" s="640" t="str">
        <f t="shared" si="1359"/>
        <v>Peer-Directed and -Operated Support Services (MH or DD)</v>
      </c>
      <c r="C1393" s="610" t="str">
        <f t="shared" si="1360"/>
        <v>Drop-in center
H0023- Drop-in Center attendance, encounter [Note: Optional to report as encounter, but must report on MUNC]</v>
      </c>
      <c r="D1393" s="610" t="str">
        <f t="shared" si="1361"/>
        <v>Encounter</v>
      </c>
      <c r="E1393" s="610" t="str">
        <f t="shared" si="1362"/>
        <v>Peer Specialist:  Certified by MDHHS if providing services to an individual with SMI.
Youth Peer Support Specialist: a young adult, ages 18 through age 26, with lived experience
Peer Mentor: Must be an individual with developmental disabilities who is trained as a mentor.
Peer Support Navigator: demonstrate  experience in relationship to the types of guidance, support and mentoring activities they will provide.
TT modifier: use when peer service is provided in a group
For SUD please refer to SUD: Recovery Support Services line.</v>
      </c>
      <c r="F1393" s="228" t="s">
        <v>659</v>
      </c>
      <c r="G1393" s="228" t="s">
        <v>860</v>
      </c>
      <c r="H1393" s="228" t="s">
        <v>861</v>
      </c>
      <c r="I1393" s="610" t="str">
        <f t="shared" si="1363"/>
        <v>Line
Professional</v>
      </c>
      <c r="J1393" s="610" t="str">
        <f t="shared" si="1364"/>
        <v>State Plan &amp; EPSDT, Healthy Michigan</v>
      </c>
      <c r="K1393" s="610" t="s">
        <v>1987</v>
      </c>
      <c r="L1393" s="610" t="s">
        <v>1965</v>
      </c>
      <c r="M1393" s="610" t="str">
        <f t="shared" si="1365"/>
        <v xml:space="preserve"> </v>
      </c>
      <c r="N1393" s="610" t="str">
        <f t="shared" si="1366"/>
        <v>GT - telemedicine through 12/31/2021</v>
      </c>
    </row>
    <row r="1394" spans="1:15" ht="65.45" customHeight="1" thickBot="1">
      <c r="A1394" s="638" t="str">
        <f t="shared" si="1358"/>
        <v>H0023</v>
      </c>
      <c r="B1394" s="641" t="str">
        <f t="shared" si="1359"/>
        <v>Peer-Directed and -Operated Support Services (MH or DD)</v>
      </c>
      <c r="C1394" s="611" t="str">
        <f t="shared" si="1360"/>
        <v>Drop-in center
H0023- Drop-in Center attendance, encounter [Note: Optional to report as encounter, but must report on MUNC]</v>
      </c>
      <c r="D1394" s="611" t="str">
        <f t="shared" si="1361"/>
        <v>Encounter</v>
      </c>
      <c r="E1394" s="611" t="str">
        <f t="shared" si="1362"/>
        <v>Peer Specialist:  Certified by MDHHS if providing services to an individual with SMI.
Youth Peer Support Specialist: a young adult, ages 18 through age 26, with lived experience
Peer Mentor: Must be an individual with developmental disabilities who is trained as a mentor.
Peer Support Navigator: demonstrate  experience in relationship to the types of guidance, support and mentoring activities they will provide.
TT modifier: use when peer service is provided in a group
For SUD please refer to SUD: Recovery Support Services line.</v>
      </c>
      <c r="F1394" s="230" t="s">
        <v>661</v>
      </c>
      <c r="G1394" s="230" t="s">
        <v>785</v>
      </c>
      <c r="H1394" s="230" t="s">
        <v>861</v>
      </c>
      <c r="I1394" s="611" t="str">
        <f t="shared" si="1363"/>
        <v>Line
Professional</v>
      </c>
      <c r="J1394" s="611" t="str">
        <f t="shared" si="1364"/>
        <v>State Plan &amp; EPSDT, Healthy Michigan</v>
      </c>
      <c r="K1394" s="611" t="s">
        <v>1987</v>
      </c>
      <c r="L1394" s="611" t="s">
        <v>1965</v>
      </c>
      <c r="M1394" s="611" t="str">
        <f t="shared" si="1365"/>
        <v xml:space="preserve"> </v>
      </c>
      <c r="N1394" s="611" t="str">
        <f t="shared" si="1366"/>
        <v>GT - telemedicine through 12/31/2021</v>
      </c>
    </row>
    <row r="1395" spans="1:15" s="37" customFormat="1" ht="40.5" customHeight="1">
      <c r="A1395" s="731" t="s">
        <v>363</v>
      </c>
      <c r="B1395" s="692" t="s">
        <v>607</v>
      </c>
      <c r="C1395" s="613" t="s">
        <v>738</v>
      </c>
      <c r="D1395" s="613" t="s">
        <v>614</v>
      </c>
      <c r="E1395" s="701" t="s">
        <v>1880</v>
      </c>
      <c r="F1395" s="167" t="s">
        <v>1125</v>
      </c>
      <c r="G1395" s="168" t="s">
        <v>1126</v>
      </c>
      <c r="H1395" s="168" t="s">
        <v>861</v>
      </c>
      <c r="I1395" s="613" t="s">
        <v>154</v>
      </c>
      <c r="J1395" s="613" t="s">
        <v>610</v>
      </c>
      <c r="K1395" s="613" t="s">
        <v>1987</v>
      </c>
      <c r="L1395" s="613" t="s">
        <v>1966</v>
      </c>
      <c r="M1395" s="619" t="s">
        <v>1624</v>
      </c>
      <c r="N1395" s="619" t="s">
        <v>2247</v>
      </c>
      <c r="O1395" s="34"/>
    </row>
    <row r="1396" spans="1:15" s="37" customFormat="1" ht="40.5" customHeight="1">
      <c r="A1396" s="732" t="str">
        <f t="shared" ref="A1396:A1398" si="1367">A1395</f>
        <v>H0023</v>
      </c>
      <c r="B1396" s="693" t="str">
        <f t="shared" ref="B1396:B1398" si="1368">B1395</f>
        <v>Substance Abuse: Outpatient Care
Recovery Support Services</v>
      </c>
      <c r="C1396" s="614" t="str">
        <f t="shared" ref="C1396:C1398" si="1369">C1395</f>
        <v>Drop-in center; Peer Directed and Operated
Support Services</v>
      </c>
      <c r="D1396" s="614" t="str">
        <f t="shared" ref="D1396:D1398" si="1370">D1395</f>
        <v>H0023 = Encounter</v>
      </c>
      <c r="E1396" s="702" t="str">
        <f t="shared" ref="E1396:E1398" si="1371">E1395</f>
        <v xml:space="preserve">Qualified peer specialist - must be certified through an MDHHS-approved training program 
</v>
      </c>
      <c r="F1396" s="167" t="s">
        <v>735</v>
      </c>
      <c r="G1396" s="169" t="s">
        <v>784</v>
      </c>
      <c r="H1396" s="169" t="s">
        <v>861</v>
      </c>
      <c r="I1396" s="614" t="str">
        <f t="shared" ref="I1396:I1398" si="1372">I1395</f>
        <v>Line
Professional</v>
      </c>
      <c r="J1396" s="614" t="str">
        <f t="shared" ref="J1396:J1398" si="1373">J1395</f>
        <v>1115 Demonstration Waiver, Healthy Michigan under SUD Benefit, Block Grant, PA2</v>
      </c>
      <c r="K1396" s="614" t="s">
        <v>1987</v>
      </c>
      <c r="L1396" s="614" t="s">
        <v>1966</v>
      </c>
      <c r="M1396" s="614" t="str">
        <f t="shared" ref="M1396:M1398" si="1374">M1395</f>
        <v xml:space="preserve"> </v>
      </c>
      <c r="N1396" s="614" t="str">
        <f t="shared" ref="N1396:N1398" si="1375">N1395</f>
        <v>SFY 22 - HF for SUD is removed
HD - Pregnant/Parenting Women's Program
GT - telemedicine through 12/31/2021</v>
      </c>
      <c r="O1396" s="34"/>
    </row>
    <row r="1397" spans="1:15" s="37" customFormat="1" ht="40.5" customHeight="1">
      <c r="A1397" s="732" t="str">
        <f t="shared" si="1367"/>
        <v>H0023</v>
      </c>
      <c r="B1397" s="693" t="str">
        <f t="shared" si="1368"/>
        <v>Substance Abuse: Outpatient Care
Recovery Support Services</v>
      </c>
      <c r="C1397" s="614" t="str">
        <f t="shared" si="1369"/>
        <v>Drop-in center; Peer Directed and Operated
Support Services</v>
      </c>
      <c r="D1397" s="614" t="str">
        <f t="shared" si="1370"/>
        <v>H0023 = Encounter</v>
      </c>
      <c r="E1397" s="702" t="str">
        <f t="shared" si="1371"/>
        <v xml:space="preserve">Qualified peer specialist - must be certified through an MDHHS-approved training program 
</v>
      </c>
      <c r="F1397" s="235" t="s">
        <v>736</v>
      </c>
      <c r="G1397" s="170" t="s">
        <v>783</v>
      </c>
      <c r="H1397" s="170" t="s">
        <v>861</v>
      </c>
      <c r="I1397" s="614" t="str">
        <f t="shared" si="1372"/>
        <v>Line
Professional</v>
      </c>
      <c r="J1397" s="614" t="str">
        <f t="shared" si="1373"/>
        <v>1115 Demonstration Waiver, Healthy Michigan under SUD Benefit, Block Grant, PA2</v>
      </c>
      <c r="K1397" s="614" t="s">
        <v>1987</v>
      </c>
      <c r="L1397" s="614" t="s">
        <v>1966</v>
      </c>
      <c r="M1397" s="614" t="str">
        <f t="shared" si="1374"/>
        <v xml:space="preserve"> </v>
      </c>
      <c r="N1397" s="614" t="str">
        <f t="shared" si="1375"/>
        <v>SFY 22 - HF for SUD is removed
HD - Pregnant/Parenting Women's Program
GT - telemedicine through 12/31/2021</v>
      </c>
      <c r="O1397" s="34"/>
    </row>
    <row r="1398" spans="1:15" s="37" customFormat="1" ht="40.5" customHeight="1" thickBot="1">
      <c r="A1398" s="733" t="str">
        <f t="shared" si="1367"/>
        <v>H0023</v>
      </c>
      <c r="B1398" s="694" t="str">
        <f t="shared" si="1368"/>
        <v>Substance Abuse: Outpatient Care
Recovery Support Services</v>
      </c>
      <c r="C1398" s="615" t="str">
        <f t="shared" si="1369"/>
        <v>Drop-in center; Peer Directed and Operated
Support Services</v>
      </c>
      <c r="D1398" s="615" t="str">
        <f t="shared" si="1370"/>
        <v>H0023 = Encounter</v>
      </c>
      <c r="E1398" s="703" t="str">
        <f t="shared" si="1371"/>
        <v xml:space="preserve">Qualified peer specialist - must be certified through an MDHHS-approved training program 
</v>
      </c>
      <c r="F1398" s="236" t="s">
        <v>737</v>
      </c>
      <c r="G1398" s="171" t="s">
        <v>785</v>
      </c>
      <c r="H1398" s="171" t="s">
        <v>861</v>
      </c>
      <c r="I1398" s="615" t="str">
        <f t="shared" si="1372"/>
        <v>Line
Professional</v>
      </c>
      <c r="J1398" s="615" t="str">
        <f t="shared" si="1373"/>
        <v>1115 Demonstration Waiver, Healthy Michigan under SUD Benefit, Block Grant, PA2</v>
      </c>
      <c r="K1398" s="615" t="s">
        <v>1987</v>
      </c>
      <c r="L1398" s="615" t="s">
        <v>1966</v>
      </c>
      <c r="M1398" s="615" t="str">
        <f t="shared" si="1374"/>
        <v xml:space="preserve"> </v>
      </c>
      <c r="N1398" s="615" t="str">
        <f t="shared" si="1375"/>
        <v>SFY 22 - HF for SUD is removed
HD - Pregnant/Parenting Women's Program
GT - telemedicine through 12/31/2021</v>
      </c>
      <c r="O1398" s="34"/>
    </row>
    <row r="1399" spans="1:15" ht="33.6" customHeight="1">
      <c r="A1399" s="636" t="s">
        <v>376</v>
      </c>
      <c r="B1399" s="639" t="s">
        <v>374</v>
      </c>
      <c r="C1399" s="609" t="s">
        <v>583</v>
      </c>
      <c r="D1399" s="609" t="s">
        <v>580</v>
      </c>
      <c r="E1399" s="609" t="s">
        <v>381</v>
      </c>
      <c r="F1399" s="485" t="s">
        <v>151</v>
      </c>
      <c r="G1399" s="485" t="s">
        <v>763</v>
      </c>
      <c r="H1399" s="483" t="s">
        <v>862</v>
      </c>
      <c r="I1399" s="609" t="s">
        <v>154</v>
      </c>
      <c r="J1399" s="609" t="s">
        <v>581</v>
      </c>
      <c r="K1399" s="609" t="s">
        <v>1987</v>
      </c>
      <c r="L1399" s="609" t="s">
        <v>1967</v>
      </c>
      <c r="M1399" s="609" t="s">
        <v>1359</v>
      </c>
      <c r="N1399" s="609" t="s">
        <v>2248</v>
      </c>
    </row>
    <row r="1400" spans="1:15" ht="33.6" customHeight="1">
      <c r="A1400" s="637" t="str">
        <f t="shared" ref="A1400:A1408" si="1376">A1399</f>
        <v>H0025</v>
      </c>
      <c r="B1400" s="640" t="str">
        <f t="shared" ref="B1400:B1408" si="1377">B1399</f>
        <v>Prevention Services - Direct Model</v>
      </c>
      <c r="C1400" s="610" t="str">
        <f t="shared" ref="C1400:C1408" si="1378">C1399</f>
        <v>Behavioral health prevention education service (delivery of services with target population to affect knowledge, attitude, and/or behavior); approved MDHHS models only
H0025 – School Success &amp; Child Care Expulsion (Infant and Early Childhood Mental Health Consultation – IECMHC)
Behavior health prevention education service: School Success &amp; Child Care Expulsion</v>
      </c>
      <c r="D1400" s="610" t="str">
        <f t="shared" ref="D1400:D1408" si="1379">D1399</f>
        <v>Face to Face Contact with family or child
H0025 – encounter
DT=1/day</v>
      </c>
      <c r="E1400" s="610" t="str">
        <f t="shared" ref="E1400:E1408" si="1380">E1399</f>
        <v>Infant Mental Health and Child Care Expulsion: master’s prepared Early Childhood Mental Health Professional plus specific training. Effective 10/01/09, training requirement must minimally have Endorsement Level 2 by the Michigan Association of Infant Mental Health, Level 3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00" s="485" t="s">
        <v>626</v>
      </c>
      <c r="G1400" s="485" t="s">
        <v>764</v>
      </c>
      <c r="H1400" s="483" t="s">
        <v>862</v>
      </c>
      <c r="I1400" s="610" t="str">
        <f t="shared" ref="I1400:I1408" si="1381">I1399</f>
        <v>Line
Professional</v>
      </c>
      <c r="J1400" s="610" t="str">
        <f t="shared" ref="J1400:J1408" si="1382">J1399</f>
        <v>Healthy Michigan, EPSDT</v>
      </c>
      <c r="K1400" s="610" t="s">
        <v>1987</v>
      </c>
      <c r="L1400" s="610" t="s">
        <v>1967</v>
      </c>
      <c r="M1400" s="610" t="str">
        <f t="shared" ref="M1400:M1408" si="1383">M1399</f>
        <v>Y4 - SAMHSA approved EBP for Co-occurring disorders</v>
      </c>
      <c r="N1400" s="610" t="str">
        <f t="shared" ref="N1400:N1408" si="1384">N1399</f>
        <v>HH - Co-Occuring Mental Health and Substance Abuse
GT - telemedicine through 12/31/2021</v>
      </c>
    </row>
    <row r="1401" spans="1:15" ht="33.6" customHeight="1">
      <c r="A1401" s="637" t="str">
        <f t="shared" si="1376"/>
        <v>H0025</v>
      </c>
      <c r="B1401" s="640" t="str">
        <f t="shared" si="1377"/>
        <v>Prevention Services - Direct Model</v>
      </c>
      <c r="C1401" s="610" t="str">
        <f t="shared" si="1378"/>
        <v>Behavioral health prevention education service (delivery of services with target population to affect knowledge, attitude, and/or behavior); approved MDHHS models only
H0025 – School Success &amp; Child Care Expulsion (Infant and Early Childhood Mental Health Consultation – IECMHC)
Behavior health prevention education service: School Success &amp; Child Care Expulsion</v>
      </c>
      <c r="D1401" s="610" t="str">
        <f t="shared" si="1379"/>
        <v>Face to Face Contact with family or child
H0025 – encounter
DT=1/day</v>
      </c>
      <c r="E1401" s="610" t="str">
        <f t="shared" si="1380"/>
        <v>Infant Mental Health and Child Care Expulsion: master’s prepared Early Childhood Mental Health Professional plus specific training. Effective 10/01/09, training requirement must minimally have Endorsement Level 2 by the Michigan Association of Infant Mental Health, Level 3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01" s="485" t="s">
        <v>140</v>
      </c>
      <c r="G1401" s="485" t="s">
        <v>771</v>
      </c>
      <c r="H1401" s="483" t="s">
        <v>862</v>
      </c>
      <c r="I1401" s="610" t="str">
        <f t="shared" si="1381"/>
        <v>Line
Professional</v>
      </c>
      <c r="J1401" s="610" t="str">
        <f t="shared" si="1382"/>
        <v>Healthy Michigan, EPSDT</v>
      </c>
      <c r="K1401" s="610" t="s">
        <v>1987</v>
      </c>
      <c r="L1401" s="610" t="s">
        <v>1967</v>
      </c>
      <c r="M1401" s="610" t="str">
        <f t="shared" si="1383"/>
        <v>Y4 - SAMHSA approved EBP for Co-occurring disorders</v>
      </c>
      <c r="N1401" s="610" t="str">
        <f t="shared" si="1384"/>
        <v>HH - Co-Occuring Mental Health and Substance Abuse
GT - telemedicine through 12/31/2021</v>
      </c>
    </row>
    <row r="1402" spans="1:15" ht="33.6" customHeight="1">
      <c r="A1402" s="637" t="str">
        <f t="shared" si="1376"/>
        <v>H0025</v>
      </c>
      <c r="B1402" s="640" t="str">
        <f t="shared" si="1377"/>
        <v>Prevention Services - Direct Model</v>
      </c>
      <c r="C1402" s="610" t="str">
        <f t="shared" si="1378"/>
        <v>Behavioral health prevention education service (delivery of services with target population to affect knowledge, attitude, and/or behavior); approved MDHHS models only
H0025 – School Success &amp; Child Care Expulsion (Infant and Early Childhood Mental Health Consultation – IECMHC)
Behavior health prevention education service: School Success &amp; Child Care Expulsion</v>
      </c>
      <c r="D1402" s="610" t="str">
        <f t="shared" si="1379"/>
        <v>Face to Face Contact with family or child
H0025 – encounter
DT=1/day</v>
      </c>
      <c r="E1402" s="610" t="str">
        <f t="shared" si="1380"/>
        <v>Infant Mental Health and Child Care Expulsion: master’s prepared Early Childhood Mental Health Professional plus specific training. Effective 10/01/09, training requirement must minimally have Endorsement Level 2 by the Michigan Association of Infant Mental Health, Level 3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02" s="384" t="s">
        <v>2171</v>
      </c>
      <c r="G1402" s="483" t="s">
        <v>766</v>
      </c>
      <c r="H1402" s="483" t="s">
        <v>862</v>
      </c>
      <c r="I1402" s="610" t="str">
        <f t="shared" si="1381"/>
        <v>Line
Professional</v>
      </c>
      <c r="J1402" s="610" t="str">
        <f t="shared" si="1382"/>
        <v>Healthy Michigan, EPSDT</v>
      </c>
      <c r="K1402" s="610" t="s">
        <v>1987</v>
      </c>
      <c r="L1402" s="610" t="s">
        <v>1967</v>
      </c>
      <c r="M1402" s="610" t="str">
        <f t="shared" si="1383"/>
        <v>Y4 - SAMHSA approved EBP for Co-occurring disorders</v>
      </c>
      <c r="N1402" s="610" t="str">
        <f t="shared" si="1384"/>
        <v>HH - Co-Occuring Mental Health and Substance Abuse
GT - telemedicine through 12/31/2021</v>
      </c>
    </row>
    <row r="1403" spans="1:15" ht="33.6" customHeight="1">
      <c r="A1403" s="637" t="str">
        <f t="shared" si="1376"/>
        <v>H0025</v>
      </c>
      <c r="B1403" s="640" t="str">
        <f t="shared" si="1377"/>
        <v>Prevention Services - Direct Model</v>
      </c>
      <c r="C1403" s="610" t="str">
        <f t="shared" si="1378"/>
        <v>Behavioral health prevention education service (delivery of services with target population to affect knowledge, attitude, and/or behavior); approved MDHHS models only
H0025 – School Success &amp; Child Care Expulsion (Infant and Early Childhood Mental Health Consultation – IECMHC)
Behavior health prevention education service: School Success &amp; Child Care Expulsion</v>
      </c>
      <c r="D1403" s="610" t="str">
        <f t="shared" si="1379"/>
        <v>Face to Face Contact with family or child
H0025 – encounter
DT=1/day</v>
      </c>
      <c r="E1403" s="610" t="str">
        <f t="shared" si="1380"/>
        <v>Infant Mental Health and Child Care Expulsion: master’s prepared Early Childhood Mental Health Professional plus specific training. Effective 10/01/09, training requirement must minimally have Endorsement Level 2 by the Michigan Association of Infant Mental Health, Level 3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03" s="384" t="s">
        <v>2172</v>
      </c>
      <c r="G1403" s="483" t="s">
        <v>770</v>
      </c>
      <c r="H1403" s="483" t="s">
        <v>862</v>
      </c>
      <c r="I1403" s="610" t="str">
        <f t="shared" si="1381"/>
        <v>Line
Professional</v>
      </c>
      <c r="J1403" s="610" t="str">
        <f t="shared" si="1382"/>
        <v>Healthy Michigan, EPSDT</v>
      </c>
      <c r="K1403" s="610" t="s">
        <v>1987</v>
      </c>
      <c r="L1403" s="610" t="s">
        <v>1967</v>
      </c>
      <c r="M1403" s="610" t="str">
        <f t="shared" si="1383"/>
        <v>Y4 - SAMHSA approved EBP for Co-occurring disorders</v>
      </c>
      <c r="N1403" s="610" t="str">
        <f t="shared" si="1384"/>
        <v>HH - Co-Occuring Mental Health and Substance Abuse
GT - telemedicine through 12/31/2021</v>
      </c>
    </row>
    <row r="1404" spans="1:15" ht="33.6" customHeight="1">
      <c r="A1404" s="637" t="str">
        <f t="shared" si="1376"/>
        <v>H0025</v>
      </c>
      <c r="B1404" s="640" t="str">
        <f t="shared" si="1377"/>
        <v>Prevention Services - Direct Model</v>
      </c>
      <c r="C1404" s="610" t="str">
        <f t="shared" si="1378"/>
        <v>Behavioral health prevention education service (delivery of services with target population to affect knowledge, attitude, and/or behavior); approved MDHHS models only
H0025 – School Success &amp; Child Care Expulsion (Infant and Early Childhood Mental Health Consultation – IECMHC)
Behavior health prevention education service: School Success &amp; Child Care Expulsion</v>
      </c>
      <c r="D1404" s="610" t="str">
        <f t="shared" si="1379"/>
        <v>Face to Face Contact with family or child
H0025 – encounter
DT=1/day</v>
      </c>
      <c r="E1404" s="610" t="str">
        <f t="shared" si="1380"/>
        <v>Infant Mental Health and Child Care Expulsion: master’s prepared Early Childhood Mental Health Professional plus specific training. Effective 10/01/09, training requirement must minimally have Endorsement Level 2 by the Michigan Association of Infant Mental Health, Level 3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04" s="483" t="s">
        <v>147</v>
      </c>
      <c r="G1404" s="485" t="s">
        <v>770</v>
      </c>
      <c r="H1404" s="483" t="s">
        <v>862</v>
      </c>
      <c r="I1404" s="610" t="str">
        <f t="shared" si="1381"/>
        <v>Line
Professional</v>
      </c>
      <c r="J1404" s="610" t="str">
        <f t="shared" si="1382"/>
        <v>Healthy Michigan, EPSDT</v>
      </c>
      <c r="K1404" s="610" t="s">
        <v>1987</v>
      </c>
      <c r="L1404" s="610" t="s">
        <v>1967</v>
      </c>
      <c r="M1404" s="610" t="str">
        <f t="shared" si="1383"/>
        <v>Y4 - SAMHSA approved EBP for Co-occurring disorders</v>
      </c>
      <c r="N1404" s="610" t="str">
        <f t="shared" si="1384"/>
        <v>HH - Co-Occuring Mental Health and Substance Abuse
GT - telemedicine through 12/31/2021</v>
      </c>
    </row>
    <row r="1405" spans="1:15" ht="33.6" customHeight="1">
      <c r="A1405" s="637" t="str">
        <f t="shared" si="1376"/>
        <v>H0025</v>
      </c>
      <c r="B1405" s="640" t="str">
        <f t="shared" si="1377"/>
        <v>Prevention Services - Direct Model</v>
      </c>
      <c r="C1405" s="610" t="str">
        <f t="shared" si="1378"/>
        <v>Behavioral health prevention education service (delivery of services with target population to affect knowledge, attitude, and/or behavior); approved MDHHS models only
H0025 – School Success &amp; Child Care Expulsion (Infant and Early Childhood Mental Health Consultation – IECMHC)
Behavior health prevention education service: School Success &amp; Child Care Expulsion</v>
      </c>
      <c r="D1405" s="610" t="str">
        <f t="shared" si="1379"/>
        <v>Face to Face Contact with family or child
H0025 – encounter
DT=1/day</v>
      </c>
      <c r="E1405" s="610" t="str">
        <f t="shared" si="1380"/>
        <v>Infant Mental Health and Child Care Expulsion: master’s prepared Early Childhood Mental Health Professional plus specific training. Effective 10/01/09, training requirement must minimally have Endorsement Level 2 by the Michigan Association of Infant Mental Health, Level 3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05" s="485" t="s">
        <v>149</v>
      </c>
      <c r="G1405" s="485" t="s">
        <v>767</v>
      </c>
      <c r="H1405" s="483" t="s">
        <v>862</v>
      </c>
      <c r="I1405" s="610" t="str">
        <f t="shared" si="1381"/>
        <v>Line
Professional</v>
      </c>
      <c r="J1405" s="610" t="str">
        <f t="shared" si="1382"/>
        <v>Healthy Michigan, EPSDT</v>
      </c>
      <c r="K1405" s="610" t="s">
        <v>1987</v>
      </c>
      <c r="L1405" s="610" t="s">
        <v>1967</v>
      </c>
      <c r="M1405" s="610" t="str">
        <f t="shared" si="1383"/>
        <v>Y4 - SAMHSA approved EBP for Co-occurring disorders</v>
      </c>
      <c r="N1405" s="610" t="str">
        <f t="shared" si="1384"/>
        <v>HH - Co-Occuring Mental Health and Substance Abuse
GT - telemedicine through 12/31/2021</v>
      </c>
    </row>
    <row r="1406" spans="1:15" ht="33.6" customHeight="1">
      <c r="A1406" s="637" t="str">
        <f t="shared" si="1376"/>
        <v>H0025</v>
      </c>
      <c r="B1406" s="640" t="str">
        <f t="shared" si="1377"/>
        <v>Prevention Services - Direct Model</v>
      </c>
      <c r="C1406" s="610" t="str">
        <f t="shared" si="1378"/>
        <v>Behavioral health prevention education service (delivery of services with target population to affect knowledge, attitude, and/or behavior); approved MDHHS models only
H0025 – School Success &amp; Child Care Expulsion (Infant and Early Childhood Mental Health Consultation – IECMHC)
Behavior health prevention education service: School Success &amp; Child Care Expulsion</v>
      </c>
      <c r="D1406" s="610" t="str">
        <f t="shared" si="1379"/>
        <v>Face to Face Contact with family or child
H0025 – encounter
DT=1/day</v>
      </c>
      <c r="E1406" s="610" t="str">
        <f t="shared" si="1380"/>
        <v>Infant Mental Health and Child Care Expulsion: master’s prepared Early Childhood Mental Health Professional plus specific training. Effective 10/01/09, training requirement must minimally have Endorsement Level 2 by the Michigan Association of Infant Mental Health, Level 3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06" s="485" t="s">
        <v>150</v>
      </c>
      <c r="G1406" s="483" t="s">
        <v>767</v>
      </c>
      <c r="H1406" s="483" t="s">
        <v>862</v>
      </c>
      <c r="I1406" s="610" t="str">
        <f t="shared" si="1381"/>
        <v>Line
Professional</v>
      </c>
      <c r="J1406" s="610" t="str">
        <f t="shared" si="1382"/>
        <v>Healthy Michigan, EPSDT</v>
      </c>
      <c r="K1406" s="610" t="s">
        <v>1987</v>
      </c>
      <c r="L1406" s="610" t="s">
        <v>1967</v>
      </c>
      <c r="M1406" s="610" t="str">
        <f t="shared" si="1383"/>
        <v>Y4 - SAMHSA approved EBP for Co-occurring disorders</v>
      </c>
      <c r="N1406" s="610" t="str">
        <f t="shared" si="1384"/>
        <v>HH - Co-Occuring Mental Health and Substance Abuse
GT - telemedicine through 12/31/2021</v>
      </c>
    </row>
    <row r="1407" spans="1:15" ht="33.6" customHeight="1">
      <c r="A1407" s="637" t="str">
        <f>A1405</f>
        <v>H0025</v>
      </c>
      <c r="B1407" s="640" t="str">
        <f>B1405</f>
        <v>Prevention Services - Direct Model</v>
      </c>
      <c r="C1407" s="610" t="str">
        <f>C1405</f>
        <v>Behavioral health prevention education service (delivery of services with target population to affect knowledge, attitude, and/or behavior); approved MDHHS models only
H0025 – School Success &amp; Child Care Expulsion (Infant and Early Childhood Mental Health Consultation – IECMHC)
Behavior health prevention education service: School Success &amp; Child Care Expulsion</v>
      </c>
      <c r="D1407" s="610" t="str">
        <f>D1405</f>
        <v>Face to Face Contact with family or child
H0025 – encounter
DT=1/day</v>
      </c>
      <c r="E1407" s="610" t="str">
        <f>E1405</f>
        <v>Infant Mental Health and Child Care Expulsion: master’s prepared Early Childhood Mental Health Professional plus specific training. Effective 10/01/09, training requirement must minimally have Endorsement Level 2 by the Michigan Association of Infant Mental Health, Level 3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07" s="485" t="s">
        <v>140</v>
      </c>
      <c r="G1407" s="483" t="s">
        <v>768</v>
      </c>
      <c r="H1407" s="483" t="s">
        <v>862</v>
      </c>
      <c r="I1407" s="610" t="str">
        <f>I1405</f>
        <v>Line
Professional</v>
      </c>
      <c r="J1407" s="610" t="str">
        <f>J1405</f>
        <v>Healthy Michigan, EPSDT</v>
      </c>
      <c r="K1407" s="610" t="s">
        <v>1987</v>
      </c>
      <c r="L1407" s="610" t="s">
        <v>1967</v>
      </c>
      <c r="M1407" s="610" t="str">
        <f>M1405</f>
        <v>Y4 - SAMHSA approved EBP for Co-occurring disorders</v>
      </c>
      <c r="N1407" s="610" t="str">
        <f>N1405</f>
        <v>HH - Co-Occuring Mental Health and Substance Abuse
GT - telemedicine through 12/31/2021</v>
      </c>
    </row>
    <row r="1408" spans="1:15" ht="33.6" customHeight="1" thickBot="1">
      <c r="A1408" s="638" t="str">
        <f t="shared" si="1376"/>
        <v>H0025</v>
      </c>
      <c r="B1408" s="641" t="str">
        <f t="shared" si="1377"/>
        <v>Prevention Services - Direct Model</v>
      </c>
      <c r="C1408" s="611" t="str">
        <f t="shared" si="1378"/>
        <v>Behavioral health prevention education service (delivery of services with target population to affect knowledge, attitude, and/or behavior); approved MDHHS models only
H0025 – School Success &amp; Child Care Expulsion (Infant and Early Childhood Mental Health Consultation – IECMHC)
Behavior health prevention education service: School Success &amp; Child Care Expulsion</v>
      </c>
      <c r="D1408" s="611" t="str">
        <f t="shared" si="1379"/>
        <v>Face to Face Contact with family or child
H0025 – encounter
DT=1/day</v>
      </c>
      <c r="E1408" s="611" t="str">
        <f t="shared" si="1380"/>
        <v>Infant Mental Health and Child Care Expulsion: master’s prepared Early Childhood Mental Health Professional plus specific training. Effective 10/01/09, training requirement must minimally have Endorsement Level 2 by the Michigan Association of Infant Mental Health, Level 3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08" s="484" t="s">
        <v>672</v>
      </c>
      <c r="G1408" s="484" t="s">
        <v>769</v>
      </c>
      <c r="H1408" s="482" t="s">
        <v>862</v>
      </c>
      <c r="I1408" s="611" t="str">
        <f t="shared" si="1381"/>
        <v>Line
Professional</v>
      </c>
      <c r="J1408" s="611" t="str">
        <f t="shared" si="1382"/>
        <v>Healthy Michigan, EPSDT</v>
      </c>
      <c r="K1408" s="611" t="s">
        <v>1987</v>
      </c>
      <c r="L1408" s="611" t="s">
        <v>1967</v>
      </c>
      <c r="M1408" s="611" t="str">
        <f t="shared" si="1383"/>
        <v>Y4 - SAMHSA approved EBP for Co-occurring disorders</v>
      </c>
      <c r="N1408" s="611" t="str">
        <f t="shared" si="1384"/>
        <v>HH - Co-Occuring Mental Health and Substance Abuse
GT - telemedicine through 12/31/2021</v>
      </c>
    </row>
    <row r="1409" spans="1:14" ht="68.45" customHeight="1">
      <c r="A1409" s="636" t="s">
        <v>67</v>
      </c>
      <c r="B1409" s="639" t="s">
        <v>136</v>
      </c>
      <c r="C1409" s="809" t="s">
        <v>1999</v>
      </c>
      <c r="D1409" s="609" t="s">
        <v>863</v>
      </c>
      <c r="E1409" s="809" t="s">
        <v>2001</v>
      </c>
      <c r="F1409" s="282" t="s">
        <v>791</v>
      </c>
      <c r="G1409" s="282" t="s">
        <v>801</v>
      </c>
      <c r="H1409" s="282" t="s">
        <v>681</v>
      </c>
      <c r="I1409" s="622" t="s">
        <v>154</v>
      </c>
      <c r="J1409" s="622" t="s">
        <v>135</v>
      </c>
      <c r="K1409" s="603" t="s">
        <v>1987</v>
      </c>
      <c r="L1409" s="622" t="s">
        <v>1953</v>
      </c>
      <c r="M1409" s="622" t="s">
        <v>2003</v>
      </c>
      <c r="N1409" s="622" t="s">
        <v>2257</v>
      </c>
    </row>
    <row r="1410" spans="1:14" ht="68.45" customHeight="1">
      <c r="A1410" s="637" t="str">
        <f t="shared" ref="A1410:A1412" si="1385">A1409</f>
        <v>H0031</v>
      </c>
      <c r="B1410" s="640" t="str">
        <f t="shared" ref="B1410:B1412" si="1386">B1409</f>
        <v>Assessments
Health Psychiatric
Evaluation Psychological
testing Other assessments, tests</v>
      </c>
      <c r="C1410" s="610" t="str">
        <f t="shared" ref="C1410:C1412" si="1387">C1409</f>
        <v xml:space="preserve">Assessment by non-physician
Use ST when trauma assessment is performed as part of trauma-focused CBT.
</v>
      </c>
      <c r="D1410" s="610" t="str">
        <f t="shared" ref="D1410:D1412" si="1388">D1409</f>
        <v>Encounter: 3/day</v>
      </c>
      <c r="E1410" s="610" t="str">
        <f t="shared" ref="E1410:E1412" si="1389">E1409</f>
        <v>Mental Health Professional, QMHP, or QIDP if within their licensure scope of practice. BCBA and BCaBA’s within their scope of practice.</v>
      </c>
      <c r="F1410" s="282" t="s">
        <v>638</v>
      </c>
      <c r="G1410" s="282" t="s">
        <v>766</v>
      </c>
      <c r="H1410" s="282" t="s">
        <v>681</v>
      </c>
      <c r="I1410" s="621" t="str">
        <f t="shared" ref="I1410:I1412" si="1390">I1409</f>
        <v>Line
Professional</v>
      </c>
      <c r="J1410" s="621" t="str">
        <f t="shared" ref="J1410:J1412" si="1391">J1409</f>
        <v>State Plan, Healthy Michigan, EPSDT</v>
      </c>
      <c r="K1410" s="621" t="s">
        <v>1987</v>
      </c>
      <c r="L1410" s="621" t="s">
        <v>1953</v>
      </c>
      <c r="M1410" s="621" t="str">
        <f t="shared" ref="M1410:M1412" si="1392">M1409</f>
        <v>ST - Related to Trauma or Injury
Reduced qualified providers in SFY22</v>
      </c>
      <c r="N1410" s="621" t="str">
        <f t="shared" ref="N1410:N1412" si="1393">N1409</f>
        <v>HS -  Family/couple without client present
GT - telemedicine through 12/31/2021</v>
      </c>
    </row>
    <row r="1411" spans="1:14" ht="68.45" customHeight="1">
      <c r="A1411" s="637" t="str">
        <f t="shared" si="1385"/>
        <v>H0031</v>
      </c>
      <c r="B1411" s="640" t="str">
        <f t="shared" si="1386"/>
        <v>Assessments
Health Psychiatric
Evaluation Psychological
testing Other assessments, tests</v>
      </c>
      <c r="C1411" s="610" t="str">
        <f t="shared" si="1387"/>
        <v xml:space="preserve">Assessment by non-physician
Use ST when trauma assessment is performed as part of trauma-focused CBT.
</v>
      </c>
      <c r="D1411" s="610" t="str">
        <f t="shared" si="1388"/>
        <v>Encounter: 3/day</v>
      </c>
      <c r="E1411" s="610" t="str">
        <f t="shared" si="1389"/>
        <v>Mental Health Professional, QMHP, or QIDP if within their licensure scope of practice. BCBA and BCaBA’s within their scope of practice.</v>
      </c>
      <c r="F1411" s="282" t="s">
        <v>639</v>
      </c>
      <c r="G1411" s="282" t="s">
        <v>766</v>
      </c>
      <c r="H1411" s="282" t="s">
        <v>941</v>
      </c>
      <c r="I1411" s="621" t="str">
        <f t="shared" si="1390"/>
        <v>Line
Professional</v>
      </c>
      <c r="J1411" s="621" t="str">
        <f t="shared" si="1391"/>
        <v>State Plan, Healthy Michigan, EPSDT</v>
      </c>
      <c r="K1411" s="621" t="s">
        <v>1987</v>
      </c>
      <c r="L1411" s="621" t="s">
        <v>1953</v>
      </c>
      <c r="M1411" s="621" t="str">
        <f t="shared" si="1392"/>
        <v>ST - Related to Trauma or Injury
Reduced qualified providers in SFY22</v>
      </c>
      <c r="N1411" s="621" t="str">
        <f t="shared" si="1393"/>
        <v>HS -  Family/couple without client present
GT - telemedicine through 12/31/2021</v>
      </c>
    </row>
    <row r="1412" spans="1:14" ht="68.45" customHeight="1" thickBot="1">
      <c r="A1412" s="638" t="str">
        <f t="shared" si="1385"/>
        <v>H0031</v>
      </c>
      <c r="B1412" s="641" t="str">
        <f t="shared" si="1386"/>
        <v>Assessments
Health Psychiatric
Evaluation Psychological
testing Other assessments, tests</v>
      </c>
      <c r="C1412" s="611" t="str">
        <f t="shared" si="1387"/>
        <v xml:space="preserve">Assessment by non-physician
Use ST when trauma assessment is performed as part of trauma-focused CBT.
</v>
      </c>
      <c r="D1412" s="611" t="str">
        <f t="shared" si="1388"/>
        <v>Encounter: 3/day</v>
      </c>
      <c r="E1412" s="611" t="str">
        <f t="shared" si="1389"/>
        <v>Mental Health Professional, QMHP, or QIDP if within their licensure scope of practice. BCBA and BCaBA’s within their scope of practice.</v>
      </c>
      <c r="F1412" s="281" t="s">
        <v>636</v>
      </c>
      <c r="G1412" s="281" t="s">
        <v>766</v>
      </c>
      <c r="H1412" s="281" t="s">
        <v>941</v>
      </c>
      <c r="I1412" s="604" t="str">
        <f t="shared" si="1390"/>
        <v>Line
Professional</v>
      </c>
      <c r="J1412" s="604" t="str">
        <f t="shared" si="1391"/>
        <v>State Plan, Healthy Michigan, EPSDT</v>
      </c>
      <c r="K1412" s="604" t="s">
        <v>1987</v>
      </c>
      <c r="L1412" s="604" t="s">
        <v>1953</v>
      </c>
      <c r="M1412" s="604" t="str">
        <f t="shared" si="1392"/>
        <v>ST - Related to Trauma or Injury
Reduced qualified providers in SFY22</v>
      </c>
      <c r="N1412" s="604" t="str">
        <f t="shared" si="1393"/>
        <v>HS -  Family/couple without client present
GT - telemedicine through 12/31/2021</v>
      </c>
    </row>
    <row r="1413" spans="1:14" ht="147.75" customHeight="1">
      <c r="A1413" s="636" t="s">
        <v>2209</v>
      </c>
      <c r="B1413" s="700" t="s">
        <v>136</v>
      </c>
      <c r="C1413" s="622" t="s">
        <v>2000</v>
      </c>
      <c r="D1413" s="622" t="s">
        <v>1624</v>
      </c>
      <c r="E1413" s="622" t="s">
        <v>2002</v>
      </c>
      <c r="F1413" s="384" t="s">
        <v>2171</v>
      </c>
      <c r="G1413" s="280" t="s">
        <v>766</v>
      </c>
      <c r="H1413" s="280" t="s">
        <v>2016</v>
      </c>
      <c r="I1413" s="603" t="s">
        <v>154</v>
      </c>
      <c r="J1413" s="603" t="s">
        <v>135</v>
      </c>
      <c r="K1413" s="603" t="s">
        <v>1624</v>
      </c>
      <c r="L1413" s="603" t="s">
        <v>1624</v>
      </c>
      <c r="M1413" s="603" t="s">
        <v>2004</v>
      </c>
      <c r="N1413" s="603" t="s">
        <v>1624</v>
      </c>
    </row>
    <row r="1414" spans="1:14" ht="147.75" customHeight="1" thickBot="1">
      <c r="A1414" s="638" t="str">
        <f>A1413</f>
        <v>H0031WY</v>
      </c>
      <c r="B1414" s="754" t="str">
        <f>B1413</f>
        <v>Assessments
Health Psychiatric
Evaluation Psychological
testing Other assessments, tests</v>
      </c>
      <c r="C1414" s="854" t="str">
        <f>C1413</f>
        <v>Assessment by non-physician
Use WY for reporting SIS assessments face-to-face with consumer. Qualifications for SIS interviewers:</v>
      </c>
      <c r="D1414" s="854" t="s">
        <v>1624</v>
      </c>
      <c r="E1414" s="854" t="str">
        <f>E1413</f>
        <v>WY Modifier: 
• Bachelor's degree in Human Services or four years of equivalent work experience in a related field
• At least one year experience with individuals who have a developmental or intellectual disability
• Persons with AAIDD-recognized training and ongoing Quality Assurance which includes:
 participation in a minimum of one Periodic Drift Review per year (recommend quarterly) conducted by an AAIDD-recognized SIS@ Trainer
 maintain annual Interviewer Reliability Qualification Review (IRQR) status at "Qualified" as determined by an AAIDD-recognized SIS@ Trainer
 attend quarterly Michigan SIS@ Assessor conference calls
 attend annual Michigan SIS@ Assessor Continuing Education</v>
      </c>
      <c r="F1414" s="281" t="s">
        <v>1166</v>
      </c>
      <c r="G1414" s="281" t="s">
        <v>774</v>
      </c>
      <c r="H1414" s="438" t="s">
        <v>2016</v>
      </c>
      <c r="I1414" s="604" t="str">
        <f>I1413</f>
        <v>Line
Professional</v>
      </c>
      <c r="J1414" s="604" t="str">
        <f>J1413</f>
        <v>State Plan, Healthy Michigan, EPSDT</v>
      </c>
      <c r="K1414" s="604" t="s">
        <v>1624</v>
      </c>
      <c r="L1414" s="604" t="s">
        <v>1624</v>
      </c>
      <c r="M1414" s="604" t="str">
        <f>M1413</f>
        <v>WY - SIS Assessment</v>
      </c>
      <c r="N1414" s="604" t="s">
        <v>1624</v>
      </c>
    </row>
    <row r="1415" spans="1:14" ht="81.75" customHeight="1">
      <c r="A1415" s="636" t="s">
        <v>2210</v>
      </c>
      <c r="B1415" s="639" t="s">
        <v>136</v>
      </c>
      <c r="C1415" s="855" t="s">
        <v>2207</v>
      </c>
      <c r="D1415" s="622" t="s">
        <v>1624</v>
      </c>
      <c r="E1415" s="437" t="s">
        <v>2208</v>
      </c>
      <c r="F1415" s="432" t="s">
        <v>2171</v>
      </c>
      <c r="G1415" s="432" t="s">
        <v>766</v>
      </c>
      <c r="H1415" s="439" t="s">
        <v>681</v>
      </c>
      <c r="I1415" s="603" t="s">
        <v>154</v>
      </c>
      <c r="J1415" s="603" t="s">
        <v>135</v>
      </c>
      <c r="K1415" s="603" t="s">
        <v>1624</v>
      </c>
      <c r="L1415" s="603" t="s">
        <v>1624</v>
      </c>
      <c r="M1415" s="653" t="s">
        <v>2180</v>
      </c>
      <c r="N1415" s="653" t="s">
        <v>1624</v>
      </c>
    </row>
    <row r="1416" spans="1:14" ht="81.75" customHeight="1" thickBot="1">
      <c r="A1416" s="638" t="str">
        <f>A1415</f>
        <v>H0031WX</v>
      </c>
      <c r="B1416" s="641" t="str">
        <f>B1415</f>
        <v>Assessments
Health Psychiatric
Evaluation Psychological
testing Other assessments, tests</v>
      </c>
      <c r="C1416" s="854" t="str">
        <f>C1415</f>
        <v>Assessment by non-physician
Use WX for reporting LOCUS assessments face-to-face with consumer. Qualifications for LOCUS interviewers:</v>
      </c>
      <c r="D1416" s="854" t="s">
        <v>1624</v>
      </c>
      <c r="E1416" s="438" t="s">
        <v>2208</v>
      </c>
      <c r="F1416" s="431" t="s">
        <v>2172</v>
      </c>
      <c r="G1416" s="431" t="s">
        <v>767</v>
      </c>
      <c r="H1416" s="438" t="s">
        <v>681</v>
      </c>
      <c r="I1416" s="604" t="str">
        <f>I1415</f>
        <v>Line
Professional</v>
      </c>
      <c r="J1416" s="604" t="str">
        <f>J1415</f>
        <v>State Plan, Healthy Michigan, EPSDT</v>
      </c>
      <c r="K1416" s="604" t="s">
        <v>1624</v>
      </c>
      <c r="L1416" s="604" t="s">
        <v>1624</v>
      </c>
      <c r="M1416" s="604" t="str">
        <f>M1415</f>
        <v>WX - LOCUS Assessment</v>
      </c>
      <c r="N1416" s="604" t="s">
        <v>1624</v>
      </c>
    </row>
    <row r="1417" spans="1:14" ht="25.35" customHeight="1">
      <c r="A1417" s="636" t="s">
        <v>454</v>
      </c>
      <c r="B1417" s="639" t="s">
        <v>453</v>
      </c>
      <c r="C1417" s="609" t="s">
        <v>455</v>
      </c>
      <c r="D1417" s="609" t="s">
        <v>58</v>
      </c>
      <c r="E1417" s="609" t="s">
        <v>456</v>
      </c>
      <c r="F1417" s="227" t="s">
        <v>140</v>
      </c>
      <c r="G1417" s="227" t="s">
        <v>771</v>
      </c>
      <c r="H1417" s="202" t="s">
        <v>681</v>
      </c>
      <c r="I1417" s="609" t="s">
        <v>113</v>
      </c>
      <c r="J1417" s="609" t="s">
        <v>135</v>
      </c>
      <c r="K1417" s="609" t="s">
        <v>1987</v>
      </c>
      <c r="L1417" s="609" t="s">
        <v>1968</v>
      </c>
      <c r="M1417" s="609" t="s">
        <v>1364</v>
      </c>
      <c r="N1417" s="609" t="s">
        <v>2248</v>
      </c>
    </row>
    <row r="1418" spans="1:14" ht="25.35" customHeight="1">
      <c r="A1418" s="637" t="str">
        <f>A1417</f>
        <v>H0032</v>
      </c>
      <c r="B1418" s="640" t="str">
        <f t="shared" ref="B1418:B1428" si="1394">B1417</f>
        <v>Treatment Planning</v>
      </c>
      <c r="C1418" s="610" t="str">
        <f t="shared" ref="C1418:C1428" si="1395">C1417</f>
        <v>Mental health service plan development by non-physician</v>
      </c>
      <c r="D1418" s="610" t="str">
        <f t="shared" ref="D1418:D1428" si="1396">D1417</f>
        <v>Encounter</v>
      </c>
      <c r="E1418" s="610" t="str">
        <f t="shared" ref="E1418:E1428" si="1397">E1417</f>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18" s="190" t="s">
        <v>794</v>
      </c>
      <c r="G1418" s="190" t="s">
        <v>766</v>
      </c>
      <c r="H1418" s="190" t="s">
        <v>681</v>
      </c>
      <c r="I1418" s="610" t="str">
        <f t="shared" ref="I1418:I1428" si="1398">I1417</f>
        <v>Line Professional</v>
      </c>
      <c r="J1418" s="610" t="str">
        <f t="shared" ref="J1418:J1428" si="1399">J1417</f>
        <v>State Plan, Healthy Michigan, EPSDT</v>
      </c>
      <c r="K1418" s="610" t="s">
        <v>1987</v>
      </c>
      <c r="L1418" s="610" t="s">
        <v>1968</v>
      </c>
      <c r="M1418" s="610" t="str">
        <f t="shared" ref="M1418:M1430" si="1400">M1417</f>
        <v>TS -  Monitoring Treatment Plans
Y4 - SAMHSA approved EBP for Co-occurring disorders</v>
      </c>
      <c r="N1418" s="610" t="str">
        <f t="shared" ref="N1418:N1430" si="1401">N1417</f>
        <v>HH - Co-Occuring Mental Health and Substance Abuse
GT - telemedicine through 12/31/2021</v>
      </c>
    </row>
    <row r="1419" spans="1:14" ht="25.35" customHeight="1">
      <c r="A1419" s="637" t="str">
        <f t="shared" ref="A1419:A1420" si="1402">A1418</f>
        <v>H0032</v>
      </c>
      <c r="B1419" s="640" t="str">
        <f t="shared" si="1394"/>
        <v>Treatment Planning</v>
      </c>
      <c r="C1419" s="610" t="str">
        <f t="shared" si="1395"/>
        <v>Mental health service plan development by non-physician</v>
      </c>
      <c r="D1419" s="610" t="str">
        <f t="shared" si="1396"/>
        <v>Encounter</v>
      </c>
      <c r="E1419" s="610" t="str">
        <f t="shared" si="1397"/>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19" s="228" t="s">
        <v>147</v>
      </c>
      <c r="G1419" s="228" t="s">
        <v>770</v>
      </c>
      <c r="H1419" s="190" t="s">
        <v>681</v>
      </c>
      <c r="I1419" s="610" t="str">
        <f t="shared" si="1398"/>
        <v>Line Professional</v>
      </c>
      <c r="J1419" s="610" t="str">
        <f t="shared" si="1399"/>
        <v>State Plan, Healthy Michigan, EPSDT</v>
      </c>
      <c r="K1419" s="610" t="s">
        <v>1987</v>
      </c>
      <c r="L1419" s="610" t="s">
        <v>1968</v>
      </c>
      <c r="M1419" s="610" t="str">
        <f t="shared" si="1400"/>
        <v>TS -  Monitoring Treatment Plans
Y4 - SAMHSA approved EBP for Co-occurring disorders</v>
      </c>
      <c r="N1419" s="610" t="str">
        <f t="shared" si="1401"/>
        <v>HH - Co-Occuring Mental Health and Substance Abuse
GT - telemedicine through 12/31/2021</v>
      </c>
    </row>
    <row r="1420" spans="1:14" ht="25.35" customHeight="1">
      <c r="A1420" s="637" t="str">
        <f t="shared" si="1402"/>
        <v>H0032</v>
      </c>
      <c r="B1420" s="640" t="str">
        <f t="shared" si="1394"/>
        <v>Treatment Planning</v>
      </c>
      <c r="C1420" s="610" t="str">
        <f t="shared" si="1395"/>
        <v>Mental health service plan development by non-physician</v>
      </c>
      <c r="D1420" s="610" t="str">
        <f t="shared" si="1396"/>
        <v>Encounter</v>
      </c>
      <c r="E1420" s="610" t="str">
        <f t="shared" si="1397"/>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0" s="228" t="s">
        <v>140</v>
      </c>
      <c r="G1420" s="228" t="s">
        <v>768</v>
      </c>
      <c r="H1420" s="190" t="s">
        <v>681</v>
      </c>
      <c r="I1420" s="610" t="str">
        <f t="shared" si="1398"/>
        <v>Line Professional</v>
      </c>
      <c r="J1420" s="610" t="str">
        <f t="shared" si="1399"/>
        <v>State Plan, Healthy Michigan, EPSDT</v>
      </c>
      <c r="K1420" s="610" t="s">
        <v>1987</v>
      </c>
      <c r="L1420" s="610" t="s">
        <v>1968</v>
      </c>
      <c r="M1420" s="610" t="str">
        <f t="shared" si="1400"/>
        <v>TS -  Monitoring Treatment Plans
Y4 - SAMHSA approved EBP for Co-occurring disorders</v>
      </c>
      <c r="N1420" s="610" t="str">
        <f t="shared" si="1401"/>
        <v>HH - Co-Occuring Mental Health and Substance Abuse
GT - telemedicine through 12/31/2021</v>
      </c>
    </row>
    <row r="1421" spans="1:14" ht="25.35" customHeight="1">
      <c r="A1421" s="637" t="str">
        <f t="shared" ref="A1421:A1428" si="1403">A1420</f>
        <v>H0032</v>
      </c>
      <c r="B1421" s="640" t="str">
        <f t="shared" si="1394"/>
        <v>Treatment Planning</v>
      </c>
      <c r="C1421" s="610" t="str">
        <f t="shared" si="1395"/>
        <v>Mental health service plan development by non-physician</v>
      </c>
      <c r="D1421" s="610" t="str">
        <f t="shared" si="1396"/>
        <v>Encounter</v>
      </c>
      <c r="E1421" s="610" t="str">
        <f t="shared" si="1397"/>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1" s="190" t="s">
        <v>150</v>
      </c>
      <c r="G1421" s="190" t="s">
        <v>767</v>
      </c>
      <c r="H1421" s="190" t="s">
        <v>681</v>
      </c>
      <c r="I1421" s="610" t="str">
        <f t="shared" si="1398"/>
        <v>Line Professional</v>
      </c>
      <c r="J1421" s="610" t="str">
        <f t="shared" si="1399"/>
        <v>State Plan, Healthy Michigan, EPSDT</v>
      </c>
      <c r="K1421" s="610" t="s">
        <v>1987</v>
      </c>
      <c r="L1421" s="610" t="s">
        <v>1968</v>
      </c>
      <c r="M1421" s="610" t="str">
        <f t="shared" si="1400"/>
        <v>TS -  Monitoring Treatment Plans
Y4 - SAMHSA approved EBP for Co-occurring disorders</v>
      </c>
      <c r="N1421" s="610" t="str">
        <f t="shared" si="1401"/>
        <v>HH - Co-Occuring Mental Health and Substance Abuse
GT - telemedicine through 12/31/2021</v>
      </c>
    </row>
    <row r="1422" spans="1:14" ht="25.35" customHeight="1">
      <c r="A1422" s="637" t="str">
        <f t="shared" si="1403"/>
        <v>H0032</v>
      </c>
      <c r="B1422" s="640" t="str">
        <f t="shared" si="1394"/>
        <v>Treatment Planning</v>
      </c>
      <c r="C1422" s="610" t="str">
        <f t="shared" si="1395"/>
        <v>Mental health service plan development by non-physician</v>
      </c>
      <c r="D1422" s="610" t="str">
        <f t="shared" si="1396"/>
        <v>Encounter</v>
      </c>
      <c r="E1422" s="610" t="str">
        <f t="shared" si="1397"/>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2" s="190" t="s">
        <v>149</v>
      </c>
      <c r="G1422" s="190" t="s">
        <v>770</v>
      </c>
      <c r="H1422" s="190" t="s">
        <v>681</v>
      </c>
      <c r="I1422" s="610" t="str">
        <f t="shared" si="1398"/>
        <v>Line Professional</v>
      </c>
      <c r="J1422" s="610" t="str">
        <f t="shared" si="1399"/>
        <v>State Plan, Healthy Michigan, EPSDT</v>
      </c>
      <c r="K1422" s="610" t="s">
        <v>1987</v>
      </c>
      <c r="L1422" s="610" t="s">
        <v>1968</v>
      </c>
      <c r="M1422" s="610" t="str">
        <f t="shared" si="1400"/>
        <v>TS -  Monitoring Treatment Plans
Y4 - SAMHSA approved EBP for Co-occurring disorders</v>
      </c>
      <c r="N1422" s="610" t="str">
        <f t="shared" si="1401"/>
        <v>HH - Co-Occuring Mental Health and Substance Abuse
GT - telemedicine through 12/31/2021</v>
      </c>
    </row>
    <row r="1423" spans="1:14" ht="25.35" customHeight="1">
      <c r="A1423" s="637" t="str">
        <f t="shared" si="1403"/>
        <v>H0032</v>
      </c>
      <c r="B1423" s="640" t="str">
        <f t="shared" si="1394"/>
        <v>Treatment Planning</v>
      </c>
      <c r="C1423" s="610" t="str">
        <f t="shared" si="1395"/>
        <v>Mental health service plan development by non-physician</v>
      </c>
      <c r="D1423" s="610" t="str">
        <f t="shared" si="1396"/>
        <v>Encounter</v>
      </c>
      <c r="E1423" s="610" t="str">
        <f t="shared" si="1397"/>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3" s="204" t="s">
        <v>733</v>
      </c>
      <c r="G1423" s="252" t="s">
        <v>777</v>
      </c>
      <c r="H1423" s="228" t="s">
        <v>2014</v>
      </c>
      <c r="I1423" s="610" t="str">
        <f t="shared" si="1398"/>
        <v>Line Professional</v>
      </c>
      <c r="J1423" s="610" t="str">
        <f t="shared" si="1399"/>
        <v>State Plan, Healthy Michigan, EPSDT</v>
      </c>
      <c r="K1423" s="610" t="s">
        <v>1987</v>
      </c>
      <c r="L1423" s="610" t="s">
        <v>1968</v>
      </c>
      <c r="M1423" s="610" t="str">
        <f t="shared" si="1400"/>
        <v>TS -  Monitoring Treatment Plans
Y4 - SAMHSA approved EBP for Co-occurring disorders</v>
      </c>
      <c r="N1423" s="610" t="str">
        <f t="shared" si="1401"/>
        <v>HH - Co-Occuring Mental Health and Substance Abuse
GT - telemedicine through 12/31/2021</v>
      </c>
    </row>
    <row r="1424" spans="1:14" ht="25.35" customHeight="1">
      <c r="A1424" s="637" t="str">
        <f t="shared" si="1403"/>
        <v>H0032</v>
      </c>
      <c r="B1424" s="640" t="str">
        <f t="shared" si="1394"/>
        <v>Treatment Planning</v>
      </c>
      <c r="C1424" s="610" t="str">
        <f t="shared" si="1395"/>
        <v>Mental health service plan development by non-physician</v>
      </c>
      <c r="D1424" s="610" t="str">
        <f t="shared" si="1396"/>
        <v>Encounter</v>
      </c>
      <c r="E1424" s="610" t="str">
        <f t="shared" si="1397"/>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4" s="204" t="s">
        <v>155</v>
      </c>
      <c r="G1424" s="252" t="s">
        <v>777</v>
      </c>
      <c r="H1424" s="228" t="s">
        <v>2014</v>
      </c>
      <c r="I1424" s="610" t="str">
        <f t="shared" si="1398"/>
        <v>Line Professional</v>
      </c>
      <c r="J1424" s="610" t="str">
        <f t="shared" si="1399"/>
        <v>State Plan, Healthy Michigan, EPSDT</v>
      </c>
      <c r="K1424" s="610" t="s">
        <v>1987</v>
      </c>
      <c r="L1424" s="610" t="s">
        <v>1968</v>
      </c>
      <c r="M1424" s="610" t="str">
        <f t="shared" si="1400"/>
        <v>TS -  Monitoring Treatment Plans
Y4 - SAMHSA approved EBP for Co-occurring disorders</v>
      </c>
      <c r="N1424" s="610" t="str">
        <f t="shared" si="1401"/>
        <v>HH - Co-Occuring Mental Health and Substance Abuse
GT - telemedicine through 12/31/2021</v>
      </c>
    </row>
    <row r="1425" spans="1:14" ht="25.35" customHeight="1">
      <c r="A1425" s="637" t="str">
        <f t="shared" si="1403"/>
        <v>H0032</v>
      </c>
      <c r="B1425" s="640" t="str">
        <f t="shared" si="1394"/>
        <v>Treatment Planning</v>
      </c>
      <c r="C1425" s="610" t="str">
        <f t="shared" si="1395"/>
        <v>Mental health service plan development by non-physician</v>
      </c>
      <c r="D1425" s="610" t="str">
        <f t="shared" si="1396"/>
        <v>Encounter</v>
      </c>
      <c r="E1425" s="610" t="str">
        <f t="shared" si="1397"/>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5" s="204" t="s">
        <v>146</v>
      </c>
      <c r="G1425" s="252" t="s">
        <v>777</v>
      </c>
      <c r="H1425" s="228" t="s">
        <v>2014</v>
      </c>
      <c r="I1425" s="610" t="str">
        <f t="shared" si="1398"/>
        <v>Line Professional</v>
      </c>
      <c r="J1425" s="610" t="str">
        <f t="shared" si="1399"/>
        <v>State Plan, Healthy Michigan, EPSDT</v>
      </c>
      <c r="K1425" s="610" t="s">
        <v>1987</v>
      </c>
      <c r="L1425" s="610" t="s">
        <v>1968</v>
      </c>
      <c r="M1425" s="610" t="str">
        <f t="shared" si="1400"/>
        <v>TS -  Monitoring Treatment Plans
Y4 - SAMHSA approved EBP for Co-occurring disorders</v>
      </c>
      <c r="N1425" s="610" t="str">
        <f t="shared" si="1401"/>
        <v>HH - Co-Occuring Mental Health and Substance Abuse
GT - telemedicine through 12/31/2021</v>
      </c>
    </row>
    <row r="1426" spans="1:14" ht="25.35" customHeight="1">
      <c r="A1426" s="637" t="str">
        <f t="shared" si="1403"/>
        <v>H0032</v>
      </c>
      <c r="B1426" s="640" t="str">
        <f t="shared" si="1394"/>
        <v>Treatment Planning</v>
      </c>
      <c r="C1426" s="610" t="str">
        <f t="shared" si="1395"/>
        <v>Mental health service plan development by non-physician</v>
      </c>
      <c r="D1426" s="610" t="str">
        <f t="shared" si="1396"/>
        <v>Encounter</v>
      </c>
      <c r="E1426" s="610" t="str">
        <f t="shared" si="1397"/>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6" s="204" t="s">
        <v>672</v>
      </c>
      <c r="G1426" s="252" t="s">
        <v>777</v>
      </c>
      <c r="H1426" s="228" t="s">
        <v>2014</v>
      </c>
      <c r="I1426" s="610" t="str">
        <f t="shared" si="1398"/>
        <v>Line Professional</v>
      </c>
      <c r="J1426" s="610" t="str">
        <f t="shared" si="1399"/>
        <v>State Plan, Healthy Michigan, EPSDT</v>
      </c>
      <c r="K1426" s="610" t="s">
        <v>1987</v>
      </c>
      <c r="L1426" s="610" t="s">
        <v>1968</v>
      </c>
      <c r="M1426" s="610" t="str">
        <f t="shared" si="1400"/>
        <v>TS -  Monitoring Treatment Plans
Y4 - SAMHSA approved EBP for Co-occurring disorders</v>
      </c>
      <c r="N1426" s="610" t="str">
        <f t="shared" si="1401"/>
        <v>HH - Co-Occuring Mental Health and Substance Abuse
GT - telemedicine through 12/31/2021</v>
      </c>
    </row>
    <row r="1427" spans="1:14" ht="25.35" customHeight="1">
      <c r="A1427" s="637" t="str">
        <f t="shared" si="1403"/>
        <v>H0032</v>
      </c>
      <c r="B1427" s="640" t="str">
        <f t="shared" si="1394"/>
        <v>Treatment Planning</v>
      </c>
      <c r="C1427" s="610" t="str">
        <f t="shared" si="1395"/>
        <v>Mental health service plan development by non-physician</v>
      </c>
      <c r="D1427" s="610" t="str">
        <f t="shared" si="1396"/>
        <v>Encounter</v>
      </c>
      <c r="E1427" s="610" t="str">
        <f t="shared" si="1397"/>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7" s="379" t="s">
        <v>2171</v>
      </c>
      <c r="G1427" s="204" t="s">
        <v>766</v>
      </c>
      <c r="H1427" s="190" t="s">
        <v>681</v>
      </c>
      <c r="I1427" s="610" t="str">
        <f t="shared" si="1398"/>
        <v>Line Professional</v>
      </c>
      <c r="J1427" s="610" t="str">
        <f t="shared" si="1399"/>
        <v>State Plan, Healthy Michigan, EPSDT</v>
      </c>
      <c r="K1427" s="610" t="s">
        <v>1987</v>
      </c>
      <c r="L1427" s="610" t="s">
        <v>1968</v>
      </c>
      <c r="M1427" s="610" t="str">
        <f t="shared" si="1400"/>
        <v>TS -  Monitoring Treatment Plans
Y4 - SAMHSA approved EBP for Co-occurring disorders</v>
      </c>
      <c r="N1427" s="610" t="str">
        <f t="shared" si="1401"/>
        <v>HH - Co-Occuring Mental Health and Substance Abuse
GT - telemedicine through 12/31/2021</v>
      </c>
    </row>
    <row r="1428" spans="1:14" ht="25.35" customHeight="1">
      <c r="A1428" s="637" t="str">
        <f t="shared" si="1403"/>
        <v>H0032</v>
      </c>
      <c r="B1428" s="640" t="str">
        <f t="shared" si="1394"/>
        <v>Treatment Planning</v>
      </c>
      <c r="C1428" s="610" t="str">
        <f t="shared" si="1395"/>
        <v>Mental health service plan development by non-physician</v>
      </c>
      <c r="D1428" s="610" t="str">
        <f t="shared" si="1396"/>
        <v>Encounter</v>
      </c>
      <c r="E1428" s="610" t="str">
        <f t="shared" si="1397"/>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8" s="379" t="s">
        <v>2172</v>
      </c>
      <c r="G1428" s="204" t="s">
        <v>767</v>
      </c>
      <c r="H1428" s="190" t="s">
        <v>681</v>
      </c>
      <c r="I1428" s="610" t="str">
        <f t="shared" si="1398"/>
        <v>Line Professional</v>
      </c>
      <c r="J1428" s="610" t="str">
        <f t="shared" si="1399"/>
        <v>State Plan, Healthy Michigan, EPSDT</v>
      </c>
      <c r="K1428" s="610" t="s">
        <v>1987</v>
      </c>
      <c r="L1428" s="610" t="s">
        <v>1968</v>
      </c>
      <c r="M1428" s="610" t="str">
        <f t="shared" si="1400"/>
        <v>TS -  Monitoring Treatment Plans
Y4 - SAMHSA approved EBP for Co-occurring disorders</v>
      </c>
      <c r="N1428" s="610" t="str">
        <f t="shared" si="1401"/>
        <v>HH - Co-Occuring Mental Health and Substance Abuse
GT - telemedicine through 12/31/2021</v>
      </c>
    </row>
    <row r="1429" spans="1:14" ht="25.35" customHeight="1">
      <c r="A1429" s="637" t="str">
        <f>A1428</f>
        <v>H0032</v>
      </c>
      <c r="B1429" s="640" t="str">
        <f>B1428</f>
        <v>Treatment Planning</v>
      </c>
      <c r="C1429" s="610" t="str">
        <f>C1428</f>
        <v>Mental health service plan development by non-physician</v>
      </c>
      <c r="D1429" s="610" t="str">
        <f>D1428</f>
        <v>Encounter</v>
      </c>
      <c r="E1429" s="610" t="str">
        <f>E1428</f>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29" s="288" t="s">
        <v>672</v>
      </c>
      <c r="G1429" s="288" t="s">
        <v>769</v>
      </c>
      <c r="H1429" s="285" t="s">
        <v>2014</v>
      </c>
      <c r="I1429" s="610" t="str">
        <f>I1428</f>
        <v>Line Professional</v>
      </c>
      <c r="J1429" s="610" t="str">
        <f>J1428</f>
        <v>State Plan, Healthy Michigan, EPSDT</v>
      </c>
      <c r="K1429" s="610" t="str">
        <f t="shared" ref="K1429:L1429" si="1404">K1428</f>
        <v>CCBHC Reporting Service</v>
      </c>
      <c r="L1429" s="610" t="str">
        <f t="shared" si="1404"/>
        <v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v>
      </c>
      <c r="M1429" s="610" t="str">
        <f t="shared" si="1400"/>
        <v>TS -  Monitoring Treatment Plans
Y4 - SAMHSA approved EBP for Co-occurring disorders</v>
      </c>
      <c r="N1429" s="610" t="str">
        <f t="shared" si="1401"/>
        <v>HH - Co-Occuring Mental Health and Substance Abuse
GT - telemedicine through 12/31/2021</v>
      </c>
    </row>
    <row r="1430" spans="1:14" ht="25.35" customHeight="1" thickBot="1">
      <c r="A1430" s="638" t="str">
        <f>A1420</f>
        <v>H0032</v>
      </c>
      <c r="B1430" s="641" t="str">
        <f>B1429</f>
        <v>Treatment Planning</v>
      </c>
      <c r="C1430" s="611" t="str">
        <f>C1429</f>
        <v>Mental health service plan development by non-physician</v>
      </c>
      <c r="D1430" s="611" t="str">
        <f>D1429</f>
        <v>Encounter</v>
      </c>
      <c r="E1430" s="611" t="str">
        <f>E1429</f>
        <v>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v>
      </c>
      <c r="F1430" s="230" t="s">
        <v>942</v>
      </c>
      <c r="G1430" s="230" t="s">
        <v>864</v>
      </c>
      <c r="H1430" s="230" t="s">
        <v>681</v>
      </c>
      <c r="I1430" s="611" t="str">
        <f>I1429</f>
        <v>Line Professional</v>
      </c>
      <c r="J1430" s="611" t="str">
        <f>J1429</f>
        <v>State Plan, Healthy Michigan, EPSDT</v>
      </c>
      <c r="K1430" s="611" t="str">
        <f t="shared" ref="K1430" si="1405">K1429</f>
        <v>CCBHC Reporting Service</v>
      </c>
      <c r="L1430" s="611" t="str">
        <f t="shared" ref="L1430" si="1406">L1429</f>
        <v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v>
      </c>
      <c r="M1430" s="611" t="str">
        <f t="shared" si="1400"/>
        <v>TS -  Monitoring Treatment Plans
Y4 - SAMHSA approved EBP for Co-occurring disorders</v>
      </c>
      <c r="N1430" s="611" t="str">
        <f t="shared" si="1401"/>
        <v>HH - Co-Occuring Mental Health and Substance Abuse
GT - telemedicine through 12/31/2021</v>
      </c>
    </row>
    <row r="1431" spans="1:14" ht="32.25" customHeight="1">
      <c r="A1431" s="731" t="s">
        <v>2051</v>
      </c>
      <c r="B1431" s="692" t="s">
        <v>2154</v>
      </c>
      <c r="C1431" s="620" t="s">
        <v>2155</v>
      </c>
      <c r="D1431" s="620" t="s">
        <v>58</v>
      </c>
      <c r="E1431" s="613" t="s">
        <v>1897</v>
      </c>
      <c r="F1431" s="314" t="s">
        <v>138</v>
      </c>
      <c r="G1431" s="318" t="s">
        <v>763</v>
      </c>
      <c r="H1431" s="318" t="s">
        <v>780</v>
      </c>
      <c r="I1431" s="620" t="s">
        <v>113</v>
      </c>
      <c r="J1431" s="620" t="s">
        <v>2156</v>
      </c>
      <c r="K1431" s="613" t="s">
        <v>1624</v>
      </c>
      <c r="L1431" s="613" t="s">
        <v>1624</v>
      </c>
      <c r="M1431" s="613" t="s">
        <v>1624</v>
      </c>
      <c r="N1431" s="613" t="s">
        <v>779</v>
      </c>
    </row>
    <row r="1432" spans="1:14" ht="32.25" customHeight="1">
      <c r="A1432" s="732" t="str">
        <f>A1431</f>
        <v>H0033</v>
      </c>
      <c r="B1432" s="693" t="str">
        <f t="shared" ref="B1432:B1437" si="1407">B1431</f>
        <v>Substance Use Disorder:
Pharmacological Support
- Buprenorphine or
Suboxone</v>
      </c>
      <c r="C1432" s="614" t="str">
        <f t="shared" ref="C1432:C1437" si="1408">C1431</f>
        <v>Oral medication administration,
direct observation. (Use for
Buprenorphine or Suboxone
administration and/or service - provision
of the drug).</v>
      </c>
      <c r="D1432" s="614" t="str">
        <f t="shared" ref="D1432:D1437" si="1409">D1431</f>
        <v>Encounter</v>
      </c>
      <c r="E1432" s="614" t="str">
        <f t="shared" ref="E1432:E1437" si="1410">E1431</f>
        <v>Not in provider qualifications document</v>
      </c>
      <c r="F1432" s="315" t="s">
        <v>626</v>
      </c>
      <c r="G1432" s="319" t="s">
        <v>764</v>
      </c>
      <c r="H1432" s="315" t="s">
        <v>780</v>
      </c>
      <c r="I1432" s="614" t="str">
        <f t="shared" ref="I1432:I1437" si="1411">I1431</f>
        <v>Line Professional</v>
      </c>
      <c r="J1432" s="614" t="str">
        <f t="shared" ref="J1432:J1437" si="1412">J1431</f>
        <v>1115
Demonstration
Waiver
Block Grant,
PA2</v>
      </c>
      <c r="K1432" s="614" t="str">
        <f t="shared" ref="K1432:K1437" si="1413">K1431</f>
        <v xml:space="preserve"> </v>
      </c>
      <c r="L1432" s="614" t="str">
        <f t="shared" ref="L1432:L1437" si="1414">L1431</f>
        <v xml:space="preserve"> </v>
      </c>
      <c r="M1432" s="614" t="str">
        <f t="shared" ref="M1432:M1437" si="1415">M1431</f>
        <v xml:space="preserve"> </v>
      </c>
      <c r="N1432" s="614" t="str">
        <f t="shared" ref="N1432:N1437" si="1416">N1431</f>
        <v>SFY 22 - HF for SUD is removed
HD - Pregnant/Parenting Women's Program</v>
      </c>
    </row>
    <row r="1433" spans="1:14" ht="32.25" customHeight="1">
      <c r="A1433" s="732" t="str">
        <f t="shared" ref="A1433:A1437" si="1417">A1432</f>
        <v>H0033</v>
      </c>
      <c r="B1433" s="693" t="str">
        <f t="shared" si="1407"/>
        <v>Substance Use Disorder:
Pharmacological Support
- Buprenorphine or
Suboxone</v>
      </c>
      <c r="C1433" s="614" t="str">
        <f t="shared" si="1408"/>
        <v>Oral medication administration,
direct observation. (Use for
Buprenorphine or Suboxone
administration and/or service - provision
of the drug).</v>
      </c>
      <c r="D1433" s="614" t="str">
        <f t="shared" si="1409"/>
        <v>Encounter</v>
      </c>
      <c r="E1433" s="614" t="str">
        <f t="shared" si="1410"/>
        <v>Not in provider qualifications document</v>
      </c>
      <c r="F1433" s="315" t="s">
        <v>146</v>
      </c>
      <c r="G1433" s="319" t="s">
        <v>777</v>
      </c>
      <c r="H1433" s="315" t="s">
        <v>780</v>
      </c>
      <c r="I1433" s="614" t="str">
        <f t="shared" si="1411"/>
        <v>Line Professional</v>
      </c>
      <c r="J1433" s="614" t="str">
        <f t="shared" si="1412"/>
        <v>1115
Demonstration
Waiver
Block Grant,
PA2</v>
      </c>
      <c r="K1433" s="614" t="str">
        <f t="shared" si="1413"/>
        <v xml:space="preserve"> </v>
      </c>
      <c r="L1433" s="614" t="str">
        <f t="shared" si="1414"/>
        <v xml:space="preserve"> </v>
      </c>
      <c r="M1433" s="614" t="str">
        <f t="shared" si="1415"/>
        <v xml:space="preserve"> </v>
      </c>
      <c r="N1433" s="614" t="str">
        <f t="shared" si="1416"/>
        <v>SFY 22 - HF for SUD is removed
HD - Pregnant/Parenting Women's Program</v>
      </c>
    </row>
    <row r="1434" spans="1:14" ht="32.25" customHeight="1">
      <c r="A1434" s="732" t="str">
        <f t="shared" si="1417"/>
        <v>H0033</v>
      </c>
      <c r="B1434" s="693" t="str">
        <f t="shared" si="1407"/>
        <v>Substance Use Disorder:
Pharmacological Support
- Buprenorphine or
Suboxone</v>
      </c>
      <c r="C1434" s="614" t="str">
        <f t="shared" si="1408"/>
        <v>Oral medication administration,
direct observation. (Use for
Buprenorphine or Suboxone
administration and/or service - provision
of the drug).</v>
      </c>
      <c r="D1434" s="614" t="str">
        <f t="shared" si="1409"/>
        <v>Encounter</v>
      </c>
      <c r="E1434" s="614" t="str">
        <f t="shared" si="1410"/>
        <v>Not in provider qualifications document</v>
      </c>
      <c r="F1434" s="315" t="s">
        <v>733</v>
      </c>
      <c r="G1434" s="319" t="s">
        <v>777</v>
      </c>
      <c r="H1434" s="315" t="s">
        <v>780</v>
      </c>
      <c r="I1434" s="614" t="str">
        <f t="shared" si="1411"/>
        <v>Line Professional</v>
      </c>
      <c r="J1434" s="614" t="str">
        <f t="shared" si="1412"/>
        <v>1115
Demonstration
Waiver
Block Grant,
PA2</v>
      </c>
      <c r="K1434" s="614" t="str">
        <f t="shared" si="1413"/>
        <v xml:space="preserve"> </v>
      </c>
      <c r="L1434" s="614" t="str">
        <f t="shared" si="1414"/>
        <v xml:space="preserve"> </v>
      </c>
      <c r="M1434" s="614" t="str">
        <f t="shared" si="1415"/>
        <v xml:space="preserve"> </v>
      </c>
      <c r="N1434" s="614" t="str">
        <f t="shared" si="1416"/>
        <v>SFY 22 - HF for SUD is removed
HD - Pregnant/Parenting Women's Program</v>
      </c>
    </row>
    <row r="1435" spans="1:14" ht="32.25" customHeight="1">
      <c r="A1435" s="732" t="str">
        <f t="shared" si="1417"/>
        <v>H0033</v>
      </c>
      <c r="B1435" s="693" t="str">
        <f t="shared" si="1407"/>
        <v>Substance Use Disorder:
Pharmacological Support
- Buprenorphine or
Suboxone</v>
      </c>
      <c r="C1435" s="614" t="str">
        <f t="shared" si="1408"/>
        <v>Oral medication administration,
direct observation. (Use for
Buprenorphine or Suboxone
administration and/or service - provision
of the drug).</v>
      </c>
      <c r="D1435" s="614" t="str">
        <f t="shared" si="1409"/>
        <v>Encounter</v>
      </c>
      <c r="E1435" s="614" t="str">
        <f t="shared" si="1410"/>
        <v>Not in provider qualifications document</v>
      </c>
      <c r="F1435" s="315" t="s">
        <v>155</v>
      </c>
      <c r="G1435" s="319" t="s">
        <v>777</v>
      </c>
      <c r="H1435" s="315" t="s">
        <v>780</v>
      </c>
      <c r="I1435" s="614" t="str">
        <f t="shared" si="1411"/>
        <v>Line Professional</v>
      </c>
      <c r="J1435" s="614" t="str">
        <f t="shared" si="1412"/>
        <v>1115
Demonstration
Waiver
Block Grant,
PA2</v>
      </c>
      <c r="K1435" s="614" t="str">
        <f t="shared" si="1413"/>
        <v xml:space="preserve"> </v>
      </c>
      <c r="L1435" s="614" t="str">
        <f t="shared" si="1414"/>
        <v xml:space="preserve"> </v>
      </c>
      <c r="M1435" s="614" t="str">
        <f t="shared" si="1415"/>
        <v xml:space="preserve"> </v>
      </c>
      <c r="N1435" s="614" t="str">
        <f t="shared" si="1416"/>
        <v>SFY 22 - HF for SUD is removed
HD - Pregnant/Parenting Women's Program</v>
      </c>
    </row>
    <row r="1436" spans="1:14" ht="32.25" customHeight="1">
      <c r="A1436" s="732" t="str">
        <f t="shared" si="1417"/>
        <v>H0033</v>
      </c>
      <c r="B1436" s="693" t="str">
        <f t="shared" si="1407"/>
        <v>Substance Use Disorder:
Pharmacological Support
- Buprenorphine or
Suboxone</v>
      </c>
      <c r="C1436" s="614" t="str">
        <f t="shared" si="1408"/>
        <v>Oral medication administration,
direct observation. (Use for
Buprenorphine or Suboxone
administration and/or service - provision
of the drug).</v>
      </c>
      <c r="D1436" s="614" t="str">
        <f t="shared" si="1409"/>
        <v>Encounter</v>
      </c>
      <c r="E1436" s="614" t="str">
        <f t="shared" si="1410"/>
        <v>Not in provider qualifications document</v>
      </c>
      <c r="F1436" s="315" t="s">
        <v>672</v>
      </c>
      <c r="G1436" s="319" t="s">
        <v>769</v>
      </c>
      <c r="H1436" s="315" t="s">
        <v>780</v>
      </c>
      <c r="I1436" s="614" t="str">
        <f t="shared" si="1411"/>
        <v>Line Professional</v>
      </c>
      <c r="J1436" s="614" t="str">
        <f t="shared" si="1412"/>
        <v>1115
Demonstration
Waiver
Block Grant,
PA2</v>
      </c>
      <c r="K1436" s="614" t="str">
        <f t="shared" si="1413"/>
        <v xml:space="preserve"> </v>
      </c>
      <c r="L1436" s="614" t="str">
        <f t="shared" si="1414"/>
        <v xml:space="preserve"> </v>
      </c>
      <c r="M1436" s="614" t="str">
        <f t="shared" si="1415"/>
        <v xml:space="preserve"> </v>
      </c>
      <c r="N1436" s="614" t="str">
        <f t="shared" si="1416"/>
        <v>SFY 22 - HF for SUD is removed
HD - Pregnant/Parenting Women's Program</v>
      </c>
    </row>
    <row r="1437" spans="1:14" ht="32.25" customHeight="1" thickBot="1">
      <c r="A1437" s="733" t="str">
        <f t="shared" si="1417"/>
        <v>H0033</v>
      </c>
      <c r="B1437" s="694" t="str">
        <f t="shared" si="1407"/>
        <v>Substance Use Disorder:
Pharmacological Support
- Buprenorphine or
Suboxone</v>
      </c>
      <c r="C1437" s="615" t="str">
        <f t="shared" si="1408"/>
        <v>Oral medication administration,
direct observation. (Use for
Buprenorphine or Suboxone
administration and/or service - provision
of the drug).</v>
      </c>
      <c r="D1437" s="615" t="str">
        <f t="shared" si="1409"/>
        <v>Encounter</v>
      </c>
      <c r="E1437" s="615" t="str">
        <f t="shared" si="1410"/>
        <v>Not in provider qualifications document</v>
      </c>
      <c r="F1437" s="316" t="s">
        <v>808</v>
      </c>
      <c r="G1437" s="322" t="s">
        <v>772</v>
      </c>
      <c r="H1437" s="316" t="s">
        <v>780</v>
      </c>
      <c r="I1437" s="615" t="str">
        <f t="shared" si="1411"/>
        <v>Line Professional</v>
      </c>
      <c r="J1437" s="615" t="str">
        <f t="shared" si="1412"/>
        <v>1115
Demonstration
Waiver
Block Grant,
PA2</v>
      </c>
      <c r="K1437" s="615" t="str">
        <f t="shared" si="1413"/>
        <v xml:space="preserve"> </v>
      </c>
      <c r="L1437" s="615" t="str">
        <f t="shared" si="1414"/>
        <v xml:space="preserve"> </v>
      </c>
      <c r="M1437" s="615" t="str">
        <f t="shared" si="1415"/>
        <v xml:space="preserve"> </v>
      </c>
      <c r="N1437" s="615" t="str">
        <f t="shared" si="1416"/>
        <v>SFY 22 - HF for SUD is removed
HD - Pregnant/Parenting Women's Program</v>
      </c>
    </row>
    <row r="1438" spans="1:14" ht="26.45" customHeight="1">
      <c r="A1438" s="637" t="s">
        <v>68</v>
      </c>
      <c r="B1438" s="640" t="s">
        <v>329</v>
      </c>
      <c r="C1438" s="610" t="s">
        <v>331</v>
      </c>
      <c r="D1438" s="610" t="s">
        <v>1864</v>
      </c>
      <c r="E1438" s="610" t="s">
        <v>1863</v>
      </c>
      <c r="F1438" s="254" t="s">
        <v>146</v>
      </c>
      <c r="G1438" s="254" t="s">
        <v>777</v>
      </c>
      <c r="H1438" s="190" t="s">
        <v>2014</v>
      </c>
      <c r="I1438" s="610" t="s">
        <v>154</v>
      </c>
      <c r="J1438" s="610" t="s">
        <v>135</v>
      </c>
      <c r="K1438" s="610" t="s">
        <v>1987</v>
      </c>
      <c r="L1438" s="666" t="s">
        <v>538</v>
      </c>
      <c r="M1438" s="623" t="s">
        <v>1624</v>
      </c>
      <c r="N1438" s="623" t="s">
        <v>1624</v>
      </c>
    </row>
    <row r="1439" spans="1:14" ht="26.45" customHeight="1">
      <c r="A1439" s="637" t="str">
        <f t="shared" ref="A1439:A1441" si="1418">A1438</f>
        <v>H0034</v>
      </c>
      <c r="B1439" s="640" t="str">
        <f t="shared" ref="B1439:B1441" si="1419">B1438</f>
        <v>Health Services</v>
      </c>
      <c r="C1439" s="610" t="str">
        <f t="shared" ref="C1439:C1441" si="1420">C1438</f>
        <v>Medication training and support</v>
      </c>
      <c r="D1439" s="610" t="str">
        <f t="shared" ref="D1439:D1441" si="1421">D1438</f>
        <v>H0034=40/day</v>
      </c>
      <c r="E1439" s="610" t="str">
        <f t="shared" ref="E1439:E1441" si="1422">E1438</f>
        <v>Registered nurse, nurse practitioner, clinical nurse specialist, registered dietician, or licensed physician’s assistant according to their scope of practice</v>
      </c>
      <c r="F1439" s="228" t="s">
        <v>733</v>
      </c>
      <c r="G1439" s="252" t="s">
        <v>777</v>
      </c>
      <c r="H1439" s="228" t="s">
        <v>2014</v>
      </c>
      <c r="I1439" s="610" t="str">
        <f t="shared" ref="I1439:I1441" si="1423">I1438</f>
        <v>Line
Professional</v>
      </c>
      <c r="J1439" s="610" t="str">
        <f t="shared" ref="J1439:J1441" si="1424">J1438</f>
        <v>State Plan, Healthy Michigan, EPSDT</v>
      </c>
      <c r="K1439" s="610" t="s">
        <v>1987</v>
      </c>
      <c r="L1439" s="610" t="s">
        <v>1969</v>
      </c>
      <c r="M1439" s="610" t="str">
        <f t="shared" ref="M1439:M1441" si="1425">M1438</f>
        <v xml:space="preserve"> </v>
      </c>
      <c r="N1439" s="610" t="str">
        <f t="shared" ref="N1439:N1441" si="1426">N1438</f>
        <v xml:space="preserve"> </v>
      </c>
    </row>
    <row r="1440" spans="1:14" ht="26.45" customHeight="1">
      <c r="A1440" s="637" t="str">
        <f t="shared" si="1418"/>
        <v>H0034</v>
      </c>
      <c r="B1440" s="640" t="str">
        <f t="shared" si="1419"/>
        <v>Health Services</v>
      </c>
      <c r="C1440" s="610" t="str">
        <f t="shared" si="1420"/>
        <v>Medication training and support</v>
      </c>
      <c r="D1440" s="610" t="str">
        <f t="shared" si="1421"/>
        <v>H0034=40/day</v>
      </c>
      <c r="E1440" s="610" t="str">
        <f t="shared" si="1422"/>
        <v>Registered nurse, nurse practitioner, clinical nurse specialist, registered dietician, or licensed physician’s assistant according to their scope of practice</v>
      </c>
      <c r="F1440" s="252" t="s">
        <v>155</v>
      </c>
      <c r="G1440" s="252" t="s">
        <v>777</v>
      </c>
      <c r="H1440" s="228" t="s">
        <v>2014</v>
      </c>
      <c r="I1440" s="610" t="str">
        <f t="shared" si="1423"/>
        <v>Line
Professional</v>
      </c>
      <c r="J1440" s="610" t="str">
        <f t="shared" si="1424"/>
        <v>State Plan, Healthy Michigan, EPSDT</v>
      </c>
      <c r="K1440" s="610" t="s">
        <v>1987</v>
      </c>
      <c r="L1440" s="610" t="s">
        <v>1969</v>
      </c>
      <c r="M1440" s="610" t="str">
        <f t="shared" si="1425"/>
        <v xml:space="preserve"> </v>
      </c>
      <c r="N1440" s="610" t="str">
        <f t="shared" si="1426"/>
        <v xml:space="preserve"> </v>
      </c>
    </row>
    <row r="1441" spans="1:15" ht="27" customHeight="1" thickBot="1">
      <c r="A1441" s="638" t="str">
        <f t="shared" si="1418"/>
        <v>H0034</v>
      </c>
      <c r="B1441" s="641" t="str">
        <f t="shared" si="1419"/>
        <v>Health Services</v>
      </c>
      <c r="C1441" s="611" t="str">
        <f t="shared" si="1420"/>
        <v>Medication training and support</v>
      </c>
      <c r="D1441" s="611" t="str">
        <f t="shared" si="1421"/>
        <v>H0034=40/day</v>
      </c>
      <c r="E1441" s="611" t="str">
        <f t="shared" si="1422"/>
        <v>Registered nurse, nurse practitioner, clinical nurse specialist, registered dietician, or licensed physician’s assistant according to their scope of practice</v>
      </c>
      <c r="F1441" s="230" t="s">
        <v>672</v>
      </c>
      <c r="G1441" s="230" t="s">
        <v>769</v>
      </c>
      <c r="H1441" s="230" t="s">
        <v>2014</v>
      </c>
      <c r="I1441" s="611" t="str">
        <f t="shared" si="1423"/>
        <v>Line
Professional</v>
      </c>
      <c r="J1441" s="611" t="str">
        <f t="shared" si="1424"/>
        <v>State Plan, Healthy Michigan, EPSDT</v>
      </c>
      <c r="K1441" s="611" t="s">
        <v>1987</v>
      </c>
      <c r="L1441" s="611" t="s">
        <v>1969</v>
      </c>
      <c r="M1441" s="611" t="str">
        <f t="shared" si="1425"/>
        <v xml:space="preserve"> </v>
      </c>
      <c r="N1441" s="611" t="str">
        <f t="shared" si="1426"/>
        <v xml:space="preserve"> </v>
      </c>
    </row>
    <row r="1442" spans="1:15" ht="49.35" customHeight="1">
      <c r="A1442" s="636" t="s">
        <v>69</v>
      </c>
      <c r="B1442" s="639" t="s">
        <v>335</v>
      </c>
      <c r="C1442" s="609" t="s">
        <v>865</v>
      </c>
      <c r="D1442" s="609" t="s">
        <v>3</v>
      </c>
      <c r="E1442" s="609" t="s">
        <v>336</v>
      </c>
      <c r="F1442" s="204" t="s">
        <v>138</v>
      </c>
      <c r="G1442" s="204" t="s">
        <v>763</v>
      </c>
      <c r="H1442" s="506" t="s">
        <v>730</v>
      </c>
      <c r="I1442" s="609" t="s">
        <v>154</v>
      </c>
      <c r="J1442" s="609" t="s">
        <v>135</v>
      </c>
      <c r="K1442" s="609" t="s">
        <v>1987</v>
      </c>
      <c r="L1442" s="609" t="s">
        <v>1970</v>
      </c>
      <c r="M1442" s="654" t="s">
        <v>1857</v>
      </c>
      <c r="N1442" s="654" t="s">
        <v>2250</v>
      </c>
    </row>
    <row r="1443" spans="1:15" ht="49.35" customHeight="1">
      <c r="A1443" s="637" t="str">
        <f t="shared" ref="A1443:A1444" si="1427">A1442</f>
        <v>H0036</v>
      </c>
      <c r="B1443" s="640" t="str">
        <f t="shared" ref="B1443:B1452" si="1428">B1442</f>
        <v>Home Based Services</v>
      </c>
      <c r="C1443" s="610" t="str">
        <f t="shared" ref="C1443:C1452" si="1429">C1442</f>
        <v>Community psychiatric supportive treatment</v>
      </c>
      <c r="D1443" s="610" t="str">
        <f t="shared" ref="D1443:D1452" si="1430">D1442</f>
        <v>15 Minutes</v>
      </c>
      <c r="E1443" s="610" t="str">
        <f t="shared" ref="E1443:E1452" si="1431">E1442</f>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Effective 10/01/09, training requirement must minimally have Endorsement Level 2 by the Michigan Association of Infant Mental Health, Level 3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3" s="204" t="s">
        <v>626</v>
      </c>
      <c r="G1443" s="204" t="s">
        <v>764</v>
      </c>
      <c r="H1443" s="506" t="s">
        <v>730</v>
      </c>
      <c r="I1443" s="610" t="str">
        <f t="shared" ref="I1443:I1452" si="1432">I1442</f>
        <v>Line
Professional</v>
      </c>
      <c r="J1443" s="610" t="str">
        <f t="shared" ref="J1443:J1452" si="1433">J1442</f>
        <v>State Plan, Healthy Michigan, EPSDT</v>
      </c>
      <c r="K1443" s="610" t="s">
        <v>1987</v>
      </c>
      <c r="L1443" s="610" t="s">
        <v>1970</v>
      </c>
      <c r="M1443" s="655" t="str">
        <f t="shared" ref="M1443:M1452" si="1434">M1442</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43" s="655" t="str">
        <f t="shared" ref="N1443:N1452" si="1435">N1442</f>
        <v>HH - Co-Occuring Mental Health and Substance Abuse
HS -  Family/couple without client present
GT - telemedicine through 12/31/2021</v>
      </c>
    </row>
    <row r="1444" spans="1:15" ht="49.35" customHeight="1">
      <c r="A1444" s="637" t="str">
        <f t="shared" si="1427"/>
        <v>H0036</v>
      </c>
      <c r="B1444" s="640" t="str">
        <f t="shared" si="1428"/>
        <v>Home Based Services</v>
      </c>
      <c r="C1444" s="610" t="str">
        <f t="shared" si="1429"/>
        <v>Community psychiatric supportive treatment</v>
      </c>
      <c r="D1444" s="610" t="str">
        <f t="shared" si="1430"/>
        <v>15 Minutes</v>
      </c>
      <c r="E1444" s="610" t="str">
        <f t="shared" si="1431"/>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Effective 10/01/09, training requirement must minimally have Endorsement Level 2 by the Michigan Association of Infant Mental Health, Level 3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4" s="509" t="s">
        <v>140</v>
      </c>
      <c r="G1444" s="509" t="s">
        <v>771</v>
      </c>
      <c r="H1444" s="506" t="s">
        <v>730</v>
      </c>
      <c r="I1444" s="610" t="str">
        <f t="shared" si="1432"/>
        <v>Line
Professional</v>
      </c>
      <c r="J1444" s="610" t="str">
        <f t="shared" si="1433"/>
        <v>State Plan, Healthy Michigan, EPSDT</v>
      </c>
      <c r="K1444" s="610" t="s">
        <v>1987</v>
      </c>
      <c r="L1444" s="610" t="s">
        <v>1970</v>
      </c>
      <c r="M1444" s="655" t="str">
        <f t="shared" si="14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44" s="655" t="str">
        <f t="shared" si="1435"/>
        <v>HH - Co-Occuring Mental Health and Substance Abuse
HS -  Family/couple without client present
GT - telemedicine through 12/31/2021</v>
      </c>
    </row>
    <row r="1445" spans="1:15" ht="49.35" customHeight="1">
      <c r="A1445" s="637" t="str">
        <f>A1442</f>
        <v>H0036</v>
      </c>
      <c r="B1445" s="640" t="str">
        <f t="shared" si="1428"/>
        <v>Home Based Services</v>
      </c>
      <c r="C1445" s="610" t="str">
        <f t="shared" si="1429"/>
        <v>Community psychiatric supportive treatment</v>
      </c>
      <c r="D1445" s="610" t="str">
        <f t="shared" si="1430"/>
        <v>15 Minutes</v>
      </c>
      <c r="E1445" s="610" t="str">
        <f t="shared" si="1431"/>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Effective 10/01/09, training requirement must minimally have Endorsement Level 2 by the Michigan Association of Infant Mental Health, Level 3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5" s="384" t="s">
        <v>2171</v>
      </c>
      <c r="G1445" s="506" t="s">
        <v>766</v>
      </c>
      <c r="H1445" s="506" t="s">
        <v>730</v>
      </c>
      <c r="I1445" s="610" t="str">
        <f t="shared" si="1432"/>
        <v>Line
Professional</v>
      </c>
      <c r="J1445" s="610" t="str">
        <f t="shared" si="1433"/>
        <v>State Plan, Healthy Michigan, EPSDT</v>
      </c>
      <c r="K1445" s="610" t="s">
        <v>1987</v>
      </c>
      <c r="L1445" s="610" t="s">
        <v>1970</v>
      </c>
      <c r="M1445" s="610" t="str">
        <f t="shared" si="14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45" s="610" t="str">
        <f t="shared" si="1435"/>
        <v>HH - Co-Occuring Mental Health and Substance Abuse
HS -  Family/couple without client present
GT - telemedicine through 12/31/2021</v>
      </c>
    </row>
    <row r="1446" spans="1:15" ht="49.35" customHeight="1">
      <c r="A1446" s="637" t="str">
        <f t="shared" ref="A1446:A1447" si="1436">A1445</f>
        <v>H0036</v>
      </c>
      <c r="B1446" s="640" t="str">
        <f t="shared" si="1428"/>
        <v>Home Based Services</v>
      </c>
      <c r="C1446" s="610" t="str">
        <f t="shared" si="1429"/>
        <v>Community psychiatric supportive treatment</v>
      </c>
      <c r="D1446" s="610" t="str">
        <f t="shared" si="1430"/>
        <v>15 Minutes</v>
      </c>
      <c r="E1446" s="610" t="str">
        <f t="shared" si="1431"/>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Effective 10/01/09, training requirement must minimally have Endorsement Level 2 by the Michigan Association of Infant Mental Health, Level 3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6" s="506" t="s">
        <v>147</v>
      </c>
      <c r="G1446" s="506" t="s">
        <v>770</v>
      </c>
      <c r="H1446" s="506" t="s">
        <v>730</v>
      </c>
      <c r="I1446" s="610" t="str">
        <f t="shared" si="1432"/>
        <v>Line
Professional</v>
      </c>
      <c r="J1446" s="610" t="str">
        <f t="shared" si="1433"/>
        <v>State Plan, Healthy Michigan, EPSDT</v>
      </c>
      <c r="K1446" s="610" t="s">
        <v>1987</v>
      </c>
      <c r="L1446" s="610" t="s">
        <v>1970</v>
      </c>
      <c r="M1446" s="610" t="str">
        <f t="shared" si="14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46" s="610" t="str">
        <f t="shared" si="1435"/>
        <v>HH - Co-Occuring Mental Health and Substance Abuse
HS -  Family/couple without client present
GT - telemedicine through 12/31/2021</v>
      </c>
    </row>
    <row r="1447" spans="1:15" ht="49.35" customHeight="1">
      <c r="A1447" s="637" t="str">
        <f t="shared" si="1436"/>
        <v>H0036</v>
      </c>
      <c r="B1447" s="640" t="str">
        <f t="shared" si="1428"/>
        <v>Home Based Services</v>
      </c>
      <c r="C1447" s="610" t="str">
        <f t="shared" si="1429"/>
        <v>Community psychiatric supportive treatment</v>
      </c>
      <c r="D1447" s="610" t="str">
        <f t="shared" si="1430"/>
        <v>15 Minutes</v>
      </c>
      <c r="E1447" s="610" t="str">
        <f t="shared" si="1431"/>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Effective 10/01/09, training requirement must minimally have Endorsement Level 2 by the Michigan Association of Infant Mental Health, Level 3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7" s="506" t="s">
        <v>149</v>
      </c>
      <c r="G1447" s="506" t="s">
        <v>770</v>
      </c>
      <c r="H1447" s="506" t="s">
        <v>730</v>
      </c>
      <c r="I1447" s="610" t="str">
        <f t="shared" si="1432"/>
        <v>Line
Professional</v>
      </c>
      <c r="J1447" s="610" t="str">
        <f t="shared" si="1433"/>
        <v>State Plan, Healthy Michigan, EPSDT</v>
      </c>
      <c r="K1447" s="610" t="s">
        <v>1987</v>
      </c>
      <c r="L1447" s="610" t="s">
        <v>1970</v>
      </c>
      <c r="M1447" s="610" t="str">
        <f t="shared" si="14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47" s="610" t="str">
        <f t="shared" si="1435"/>
        <v>HH - Co-Occuring Mental Health and Substance Abuse
HS -  Family/couple without client present
GT - telemedicine through 12/31/2021</v>
      </c>
    </row>
    <row r="1448" spans="1:15" ht="49.35" customHeight="1">
      <c r="A1448" s="637" t="str">
        <f>A1447</f>
        <v>H0036</v>
      </c>
      <c r="B1448" s="640" t="str">
        <f t="shared" si="1428"/>
        <v>Home Based Services</v>
      </c>
      <c r="C1448" s="610" t="str">
        <f t="shared" si="1429"/>
        <v>Community psychiatric supportive treatment</v>
      </c>
      <c r="D1448" s="610" t="str">
        <f t="shared" si="1430"/>
        <v>15 Minutes</v>
      </c>
      <c r="E1448" s="610" t="str">
        <f t="shared" si="1431"/>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Effective 10/01/09, training requirement must minimally have Endorsement Level 2 by the Michigan Association of Infant Mental Health, Level 3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8" s="384" t="s">
        <v>2171</v>
      </c>
      <c r="G1448" s="510" t="s">
        <v>766</v>
      </c>
      <c r="H1448" s="510" t="s">
        <v>730</v>
      </c>
      <c r="I1448" s="610" t="str">
        <f t="shared" si="1432"/>
        <v>Line
Professional</v>
      </c>
      <c r="J1448" s="610" t="str">
        <f t="shared" si="1433"/>
        <v>State Plan, Healthy Michigan, EPSDT</v>
      </c>
      <c r="K1448" s="610" t="s">
        <v>1987</v>
      </c>
      <c r="L1448" s="610" t="s">
        <v>1970</v>
      </c>
      <c r="M1448" s="610" t="str">
        <f t="shared" si="14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48" s="610" t="str">
        <f t="shared" si="1435"/>
        <v>HH - Co-Occuring Mental Health and Substance Abuse
HS -  Family/couple without client present
GT - telemedicine through 12/31/2021</v>
      </c>
    </row>
    <row r="1449" spans="1:15" ht="49.35" customHeight="1">
      <c r="A1449" s="637" t="str">
        <f>A1447</f>
        <v>H0036</v>
      </c>
      <c r="B1449" s="640" t="str">
        <f t="shared" si="1428"/>
        <v>Home Based Services</v>
      </c>
      <c r="C1449" s="610" t="str">
        <f t="shared" si="1429"/>
        <v>Community psychiatric supportive treatment</v>
      </c>
      <c r="D1449" s="610" t="str">
        <f t="shared" si="1430"/>
        <v>15 Minutes</v>
      </c>
      <c r="E1449" s="610" t="str">
        <f t="shared" si="1431"/>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Effective 10/01/09, training requirement must minimally have Endorsement Level 2 by the Michigan Association of Infant Mental Health, Level 3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49" s="379" t="s">
        <v>2172</v>
      </c>
      <c r="G1449" s="509" t="s">
        <v>770</v>
      </c>
      <c r="H1449" s="509" t="s">
        <v>730</v>
      </c>
      <c r="I1449" s="610" t="str">
        <f t="shared" si="1432"/>
        <v>Line
Professional</v>
      </c>
      <c r="J1449" s="610" t="str">
        <f t="shared" si="1433"/>
        <v>State Plan, Healthy Michigan, EPSDT</v>
      </c>
      <c r="K1449" s="610" t="s">
        <v>1987</v>
      </c>
      <c r="L1449" s="610" t="s">
        <v>1970</v>
      </c>
      <c r="M1449" s="610" t="str">
        <f t="shared" si="14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49" s="610" t="str">
        <f t="shared" si="1435"/>
        <v>HH - Co-Occuring Mental Health and Substance Abuse
HS -  Family/couple without client present
GT - telemedicine through 12/31/2021</v>
      </c>
    </row>
    <row r="1450" spans="1:15" ht="49.35" customHeight="1">
      <c r="A1450" s="637" t="str">
        <f>A1448</f>
        <v>H0036</v>
      </c>
      <c r="B1450" s="640" t="str">
        <f t="shared" si="1428"/>
        <v>Home Based Services</v>
      </c>
      <c r="C1450" s="610" t="str">
        <f t="shared" si="1429"/>
        <v>Community psychiatric supportive treatment</v>
      </c>
      <c r="D1450" s="610" t="str">
        <f t="shared" si="1430"/>
        <v>15 Minutes</v>
      </c>
      <c r="E1450" s="610" t="str">
        <f t="shared" si="1431"/>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Effective 10/01/09, training requirement must minimally have Endorsement Level 2 by the Michigan Association of Infant Mental Health, Level 3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50" s="506" t="s">
        <v>150</v>
      </c>
      <c r="G1450" s="506" t="s">
        <v>767</v>
      </c>
      <c r="H1450" s="506" t="s">
        <v>681</v>
      </c>
      <c r="I1450" s="610" t="str">
        <f t="shared" si="1432"/>
        <v>Line
Professional</v>
      </c>
      <c r="J1450" s="610" t="str">
        <f t="shared" si="1433"/>
        <v>State Plan, Healthy Michigan, EPSDT</v>
      </c>
      <c r="K1450" s="610" t="s">
        <v>1987</v>
      </c>
      <c r="L1450" s="610" t="s">
        <v>1970</v>
      </c>
      <c r="M1450" s="610" t="str">
        <f t="shared" si="14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50" s="610" t="str">
        <f t="shared" si="1435"/>
        <v>HH - Co-Occuring Mental Health and Substance Abuse
HS -  Family/couple without client present
GT - telemedicine through 12/31/2021</v>
      </c>
    </row>
    <row r="1451" spans="1:15" ht="49.35" customHeight="1">
      <c r="A1451" s="637" t="str">
        <f>A1449</f>
        <v>H0036</v>
      </c>
      <c r="B1451" s="640" t="str">
        <f>B1449</f>
        <v>Home Based Services</v>
      </c>
      <c r="C1451" s="610" t="str">
        <f>C1449</f>
        <v>Community psychiatric supportive treatment</v>
      </c>
      <c r="D1451" s="610" t="str">
        <f>D1449</f>
        <v>15 Minutes</v>
      </c>
      <c r="E1451" s="610" t="str">
        <f>E1449</f>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Effective 10/01/09, training requirement must minimally have Endorsement Level 2 by the Michigan Association of Infant Mental Health, Level 3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51" s="204" t="s">
        <v>672</v>
      </c>
      <c r="G1451" s="204" t="s">
        <v>769</v>
      </c>
      <c r="H1451" s="204" t="s">
        <v>730</v>
      </c>
      <c r="I1451" s="610" t="str">
        <f>I1449</f>
        <v>Line
Professional</v>
      </c>
      <c r="J1451" s="610" t="str">
        <f>J1449</f>
        <v>State Plan, Healthy Michigan, EPSDT</v>
      </c>
      <c r="K1451" s="610" t="s">
        <v>1987</v>
      </c>
      <c r="L1451" s="610" t="s">
        <v>1970</v>
      </c>
      <c r="M1451" s="610" t="str">
        <f>M1449</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51" s="610" t="str">
        <f t="shared" si="1435"/>
        <v>HH - Co-Occuring Mental Health and Substance Abuse
HS -  Family/couple without client present
GT - telemedicine through 12/31/2021</v>
      </c>
    </row>
    <row r="1452" spans="1:15" ht="49.35" customHeight="1" thickBot="1">
      <c r="A1452" s="638" t="str">
        <f>A1449</f>
        <v>H0036</v>
      </c>
      <c r="B1452" s="641" t="str">
        <f t="shared" si="1428"/>
        <v>Home Based Services</v>
      </c>
      <c r="C1452" s="611" t="str">
        <f t="shared" si="1429"/>
        <v>Community psychiatric supportive treatment</v>
      </c>
      <c r="D1452" s="611" t="str">
        <f t="shared" si="1430"/>
        <v>15 Minutes</v>
      </c>
      <c r="E1452" s="611" t="str">
        <f t="shared" si="1431"/>
        <v>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Effective 10/01/09, training requirement must minimally have Endorsement Level 2 by the Michigan Association of Infant Mental Health, Level 3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452" s="503" t="s">
        <v>140</v>
      </c>
      <c r="G1452" s="503" t="s">
        <v>768</v>
      </c>
      <c r="H1452" s="503" t="s">
        <v>730</v>
      </c>
      <c r="I1452" s="611" t="str">
        <f t="shared" si="1432"/>
        <v>Line
Professional</v>
      </c>
      <c r="J1452" s="611" t="str">
        <f t="shared" si="1433"/>
        <v>State Plan, Healthy Michigan, EPSDT</v>
      </c>
      <c r="K1452" s="611" t="s">
        <v>1987</v>
      </c>
      <c r="L1452" s="611" t="s">
        <v>1970</v>
      </c>
      <c r="M1452" s="611" t="str">
        <f t="shared" si="143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452" s="611" t="str">
        <f t="shared" si="1435"/>
        <v>HH - Co-Occuring Mental Health and Substance Abuse
HS -  Family/couple without client present
GT - telemedicine through 12/31/2021</v>
      </c>
    </row>
    <row r="1453" spans="1:15" ht="65.099999999999994" customHeight="1">
      <c r="A1453" s="636" t="s">
        <v>364</v>
      </c>
      <c r="B1453" s="639" t="s">
        <v>362</v>
      </c>
      <c r="C1453" s="609" t="s">
        <v>867</v>
      </c>
      <c r="D1453" s="609" t="s">
        <v>3</v>
      </c>
      <c r="E1453" s="609" t="s">
        <v>866</v>
      </c>
      <c r="F1453" s="227" t="s">
        <v>1125</v>
      </c>
      <c r="G1453" s="227" t="s">
        <v>1126</v>
      </c>
      <c r="H1453" s="227" t="s">
        <v>861</v>
      </c>
      <c r="I1453" s="609" t="s">
        <v>154</v>
      </c>
      <c r="J1453" s="609" t="s">
        <v>563</v>
      </c>
      <c r="K1453" s="609" t="s">
        <v>1987</v>
      </c>
      <c r="L1453" s="609" t="s">
        <v>1971</v>
      </c>
      <c r="M1453" s="609" t="s">
        <v>1259</v>
      </c>
      <c r="N1453" s="609" t="s">
        <v>2248</v>
      </c>
    </row>
    <row r="1454" spans="1:15" ht="65.099999999999994" customHeight="1">
      <c r="A1454" s="637" t="str">
        <f t="shared" ref="A1454:A1455" si="1437">A1453</f>
        <v>H0038</v>
      </c>
      <c r="B1454" s="640" t="str">
        <f t="shared" ref="B1454:B1455" si="1438">B1453</f>
        <v>Peer-Directed and -Operated Support Services</v>
      </c>
      <c r="C1454" s="610" t="str">
        <f t="shared" ref="C1454:C1455" si="1439">C1453</f>
        <v>Peer Directed Support Services</v>
      </c>
      <c r="D1454" s="610" t="str">
        <f t="shared" ref="D1454:D1455" si="1440">D1453</f>
        <v>15 Minutes</v>
      </c>
      <c r="E1454" s="610" t="str">
        <f t="shared" ref="E1454:E1455" si="1441">E1453</f>
        <v>Peer Specialist: Must be certified by MDHHS if providing services to an individual with SMI.</v>
      </c>
      <c r="F1454" s="228" t="s">
        <v>657</v>
      </c>
      <c r="G1454" s="228" t="s">
        <v>784</v>
      </c>
      <c r="H1454" s="228" t="s">
        <v>861</v>
      </c>
      <c r="I1454" s="610" t="str">
        <f t="shared" ref="I1454:I1455" si="1442">I1453</f>
        <v>Line
Professional</v>
      </c>
      <c r="J1454" s="610" t="str">
        <f t="shared" ref="J1454:J1455" si="1443">J1453</f>
        <v>State Plan &amp; EPSDT, Healthy Michigan</v>
      </c>
      <c r="K1454" s="610" t="s">
        <v>1987</v>
      </c>
      <c r="L1454" s="610" t="s">
        <v>1971</v>
      </c>
      <c r="M1454" s="610" t="str">
        <f t="shared" ref="M1454:M1455" si="1444">M1453</f>
        <v>Y4 - SAMHSA approved EBP for Co-occurring disorders
UN - Two patients served
UP - Three patients served
UQ - Four patients served
UR - Five patients served
US - Six or more patients served</v>
      </c>
      <c r="N1454" s="610" t="str">
        <f t="shared" ref="N1454:N1455" si="1445">N1453</f>
        <v>HH - Co-Occuring Mental Health and Substance Abuse
GT - telemedicine through 12/31/2021</v>
      </c>
    </row>
    <row r="1455" spans="1:15" ht="65.099999999999994" customHeight="1" thickBot="1">
      <c r="A1455" s="638" t="str">
        <f t="shared" si="1437"/>
        <v>H0038</v>
      </c>
      <c r="B1455" s="641" t="str">
        <f t="shared" si="1438"/>
        <v>Peer-Directed and -Operated Support Services</v>
      </c>
      <c r="C1455" s="611" t="str">
        <f t="shared" si="1439"/>
        <v>Peer Directed Support Services</v>
      </c>
      <c r="D1455" s="611" t="str">
        <f t="shared" si="1440"/>
        <v>15 Minutes</v>
      </c>
      <c r="E1455" s="611" t="str">
        <f t="shared" si="1441"/>
        <v>Peer Specialist: Must be certified by MDHHS if providing services to an individual with SMI.</v>
      </c>
      <c r="F1455" s="219" t="s">
        <v>659</v>
      </c>
      <c r="G1455" s="219" t="s">
        <v>860</v>
      </c>
      <c r="H1455" s="219" t="s">
        <v>861</v>
      </c>
      <c r="I1455" s="611" t="str">
        <f t="shared" si="1442"/>
        <v>Line
Professional</v>
      </c>
      <c r="J1455" s="611" t="str">
        <f t="shared" si="1443"/>
        <v>State Plan &amp; EPSDT, Healthy Michigan</v>
      </c>
      <c r="K1455" s="611" t="s">
        <v>1987</v>
      </c>
      <c r="L1455" s="611" t="s">
        <v>1971</v>
      </c>
      <c r="M1455" s="611" t="str">
        <f t="shared" si="1444"/>
        <v>Y4 - SAMHSA approved EBP for Co-occurring disorders
UN - Two patients served
UP - Three patients served
UQ - Four patients served
UR - Five patients served
US - Six or more patients served</v>
      </c>
      <c r="N1455" s="611" t="str">
        <f t="shared" si="1445"/>
        <v>HH - Co-Occuring Mental Health and Substance Abuse
GT - telemedicine through 12/31/2021</v>
      </c>
    </row>
    <row r="1456" spans="1:15" s="154" customFormat="1" ht="72" customHeight="1">
      <c r="A1456" s="731" t="s">
        <v>364</v>
      </c>
      <c r="B1456" s="692" t="s">
        <v>607</v>
      </c>
      <c r="C1456" s="613" t="s">
        <v>1137</v>
      </c>
      <c r="D1456" s="613" t="s">
        <v>613</v>
      </c>
      <c r="E1456" s="861" t="s">
        <v>2168</v>
      </c>
      <c r="F1456" s="216" t="s">
        <v>1125</v>
      </c>
      <c r="G1456" s="168" t="s">
        <v>1126</v>
      </c>
      <c r="H1456" s="216" t="s">
        <v>861</v>
      </c>
      <c r="I1456" s="613" t="s">
        <v>154</v>
      </c>
      <c r="J1456" s="613" t="s">
        <v>610</v>
      </c>
      <c r="K1456" s="634" t="s">
        <v>1987</v>
      </c>
      <c r="L1456" s="634" t="s">
        <v>1624</v>
      </c>
      <c r="M1456" s="613" t="s">
        <v>1259</v>
      </c>
      <c r="N1456" s="613" t="s">
        <v>2249</v>
      </c>
      <c r="O1456" s="34"/>
    </row>
    <row r="1457" spans="1:15" s="154" customFormat="1" ht="72" customHeight="1">
      <c r="A1457" s="732" t="str">
        <f t="shared" ref="A1457:A1458" si="1446">A1456</f>
        <v>H0038</v>
      </c>
      <c r="B1457" s="693" t="str">
        <f t="shared" ref="B1457:B1458" si="1447">B1456</f>
        <v>Substance Abuse: Outpatient Care
Recovery Support Services</v>
      </c>
      <c r="C1457" s="614" t="str">
        <f t="shared" ref="C1457:C1458" si="1448">C1456</f>
        <v>H0038 – Recovery Coach (Peer services), per 15 minutes
H0038/TJ: Youth Peer Support Specialist</v>
      </c>
      <c r="D1457" s="614" t="str">
        <f t="shared" ref="D1457:D1458" si="1449">D1456</f>
        <v>H0038 = 15 minutes</v>
      </c>
      <c r="E1457" s="614" t="str">
        <f t="shared" ref="E1457:E1458" si="1450">E1456</f>
        <v>Qualified peer specialist - must be certified through an MDHHS-approved training program.
Non-clinical services under H0015, H0038, H0050, H2035, H2036, T1007, T1012, and 0906 revenue code: Services can be provided by appropriately trained staff when working under the supervision of a SATS or SATP.</v>
      </c>
      <c r="F1457" s="214" t="s">
        <v>735</v>
      </c>
      <c r="G1457" s="172" t="s">
        <v>784</v>
      </c>
      <c r="H1457" s="217" t="s">
        <v>861</v>
      </c>
      <c r="I1457" s="614" t="str">
        <f t="shared" ref="I1457:I1458" si="1451">I1456</f>
        <v>Line
Professional</v>
      </c>
      <c r="J1457" s="614" t="str">
        <f t="shared" ref="J1457:J1458" si="1452">J1456</f>
        <v>1115 Demonstration Waiver, Healthy Michigan under SUD Benefit, Block Grant, PA2</v>
      </c>
      <c r="K1457" s="614" t="s">
        <v>1987</v>
      </c>
      <c r="L1457" s="614" t="s">
        <v>1624</v>
      </c>
      <c r="M1457" s="614" t="str">
        <f t="shared" ref="M1457:M1458" si="1453">M1456</f>
        <v>Y4 - SAMHSA approved EBP for Co-occurring disorders
UN - Two patients served
UP - Three patients served
UQ - Four patients served
UR - Five patients served
US - Six or more patients served</v>
      </c>
      <c r="N1457" s="614" t="str">
        <f t="shared" ref="N1457:N1458" si="1454">N1456</f>
        <v>SFY 22 - HF for SUD is removed
HD - Pregnant/Parenting Women's Program
HH - Co-Occuring Mental Health and Substance Abuse
GT - telemedicine through 12/31/2021</v>
      </c>
      <c r="O1457" s="34"/>
    </row>
    <row r="1458" spans="1:15" s="154" customFormat="1" ht="72" customHeight="1" thickBot="1">
      <c r="A1458" s="733" t="str">
        <f t="shared" si="1446"/>
        <v>H0038</v>
      </c>
      <c r="B1458" s="694" t="str">
        <f t="shared" si="1447"/>
        <v>Substance Abuse: Outpatient Care
Recovery Support Services</v>
      </c>
      <c r="C1458" s="615" t="str">
        <f t="shared" si="1448"/>
        <v>H0038 – Recovery Coach (Peer services), per 15 minutes
H0038/TJ: Youth Peer Support Specialist</v>
      </c>
      <c r="D1458" s="615" t="str">
        <f t="shared" si="1449"/>
        <v>H0038 = 15 minutes</v>
      </c>
      <c r="E1458" s="615" t="str">
        <f t="shared" si="1450"/>
        <v>Qualified peer specialist - must be certified through an MDHHS-approved training program.
Non-clinical services under H0015, H0038, H0050, H2035, H2036, T1007, T1012, and 0906 revenue code: Services can be provided by appropriately trained staff when working under the supervision of a SATS or SATP.</v>
      </c>
      <c r="F1458" s="224" t="s">
        <v>736</v>
      </c>
      <c r="G1458" s="171" t="s">
        <v>783</v>
      </c>
      <c r="H1458" s="215" t="s">
        <v>861</v>
      </c>
      <c r="I1458" s="615" t="str">
        <f t="shared" si="1451"/>
        <v>Line
Professional</v>
      </c>
      <c r="J1458" s="615" t="str">
        <f t="shared" si="1452"/>
        <v>1115 Demonstration Waiver, Healthy Michigan under SUD Benefit, Block Grant, PA2</v>
      </c>
      <c r="K1458" s="615" t="s">
        <v>1987</v>
      </c>
      <c r="L1458" s="615" t="s">
        <v>1624</v>
      </c>
      <c r="M1458" s="615" t="str">
        <f t="shared" si="1453"/>
        <v>Y4 - SAMHSA approved EBP for Co-occurring disorders
UN - Two patients served
UP - Three patients served
UQ - Four patients served
UR - Five patients served
US - Six or more patients served</v>
      </c>
      <c r="N1458" s="615" t="str">
        <f t="shared" si="1454"/>
        <v>SFY 22 - HF for SUD is removed
HD - Pregnant/Parenting Women's Program
HH - Co-Occuring Mental Health and Substance Abuse
GT - telemedicine through 12/31/2021</v>
      </c>
      <c r="O1458" s="34"/>
    </row>
    <row r="1459" spans="1:15" ht="26.45" customHeight="1">
      <c r="A1459" s="636" t="s">
        <v>133</v>
      </c>
      <c r="B1459" s="639" t="s">
        <v>132</v>
      </c>
      <c r="C1459" s="609" t="s">
        <v>868</v>
      </c>
      <c r="D1459" s="609" t="s">
        <v>539</v>
      </c>
      <c r="E1459" s="609" t="s">
        <v>266</v>
      </c>
      <c r="F1459" s="227" t="s">
        <v>151</v>
      </c>
      <c r="G1459" s="227" t="s">
        <v>775</v>
      </c>
      <c r="H1459" s="227" t="s">
        <v>132</v>
      </c>
      <c r="I1459" s="609" t="s">
        <v>113</v>
      </c>
      <c r="J1459" s="609" t="s">
        <v>134</v>
      </c>
      <c r="K1459" s="609" t="s">
        <v>1987</v>
      </c>
      <c r="L1459" s="609" t="s">
        <v>1972</v>
      </c>
      <c r="M1459" s="609" t="s">
        <v>1359</v>
      </c>
      <c r="N1459" s="609" t="s">
        <v>2258</v>
      </c>
    </row>
    <row r="1460" spans="1:15" ht="26.45" customHeight="1">
      <c r="A1460" s="637" t="str">
        <f t="shared" ref="A1460:A1478" si="1455">A1459</f>
        <v>H0039</v>
      </c>
      <c r="B1460" s="640" t="str">
        <f t="shared" ref="B1460:B1478" si="1456">B1459</f>
        <v>Assertive Community Treatment (ACT)</v>
      </c>
      <c r="C1460" s="610" t="str">
        <f t="shared" ref="C1460:C1478" si="1457">C1459</f>
        <v>ACT</v>
      </c>
      <c r="D1460" s="610" t="str">
        <f t="shared" ref="D1460:D1478" si="1458">D1459</f>
        <v>15 minutes</v>
      </c>
      <c r="E1460" s="610" t="str">
        <f t="shared" ref="E1460:E1478" si="1459">E1459</f>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0" s="190" t="s">
        <v>626</v>
      </c>
      <c r="G1460" s="190" t="s">
        <v>764</v>
      </c>
      <c r="H1460" s="190" t="s">
        <v>132</v>
      </c>
      <c r="I1460" s="610" t="str">
        <f t="shared" ref="I1460:I1478" si="1460">I1459</f>
        <v>Line Professional</v>
      </c>
      <c r="J1460" s="610" t="str">
        <f t="shared" ref="J1460:J1478" si="1461">J1459</f>
        <v>State Plan, Healthy Michigan</v>
      </c>
      <c r="K1460" s="610" t="s">
        <v>1987</v>
      </c>
      <c r="L1460" s="610" t="s">
        <v>1972</v>
      </c>
      <c r="M1460" s="610" t="str">
        <f t="shared" ref="M1460:M1478" si="1462">M1459</f>
        <v>Y4 - SAMHSA approved EBP for Co-occurring disorders</v>
      </c>
      <c r="N1460" s="610" t="str">
        <f t="shared" ref="N1460:N1478" si="1463">N1459</f>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1" spans="1:15" ht="26.45" customHeight="1">
      <c r="A1461" s="637" t="str">
        <f t="shared" si="1455"/>
        <v>H0039</v>
      </c>
      <c r="B1461" s="640" t="str">
        <f t="shared" si="1456"/>
        <v>Assertive Community Treatment (ACT)</v>
      </c>
      <c r="C1461" s="610" t="str">
        <f t="shared" si="1457"/>
        <v>ACT</v>
      </c>
      <c r="D1461" s="610" t="str">
        <f t="shared" si="1458"/>
        <v>15 minutes</v>
      </c>
      <c r="E1461" s="610"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1" s="190" t="s">
        <v>638</v>
      </c>
      <c r="G1461" s="190" t="s">
        <v>766</v>
      </c>
      <c r="H1461" s="190" t="s">
        <v>132</v>
      </c>
      <c r="I1461" s="610" t="str">
        <f t="shared" si="1460"/>
        <v>Line Professional</v>
      </c>
      <c r="J1461" s="610" t="str">
        <f t="shared" si="1461"/>
        <v>State Plan, Healthy Michigan</v>
      </c>
      <c r="K1461" s="610" t="s">
        <v>1987</v>
      </c>
      <c r="L1461" s="610" t="s">
        <v>1972</v>
      </c>
      <c r="M1461" s="610" t="str">
        <f t="shared" si="1462"/>
        <v>Y4 - SAMHSA approved EBP for Co-occurring disorders</v>
      </c>
      <c r="N1461" s="610"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2" spans="1:15" ht="26.45" customHeight="1">
      <c r="A1462" s="637" t="str">
        <f t="shared" si="1455"/>
        <v>H0039</v>
      </c>
      <c r="B1462" s="640" t="str">
        <f t="shared" si="1456"/>
        <v>Assertive Community Treatment (ACT)</v>
      </c>
      <c r="C1462" s="610" t="str">
        <f t="shared" si="1457"/>
        <v>ACT</v>
      </c>
      <c r="D1462" s="610" t="str">
        <f t="shared" si="1458"/>
        <v>15 minutes</v>
      </c>
      <c r="E1462" s="610"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2" s="190" t="s">
        <v>643</v>
      </c>
      <c r="G1462" s="190" t="s">
        <v>766</v>
      </c>
      <c r="H1462" s="190" t="s">
        <v>132</v>
      </c>
      <c r="I1462" s="610" t="str">
        <f t="shared" si="1460"/>
        <v>Line Professional</v>
      </c>
      <c r="J1462" s="610" t="str">
        <f t="shared" si="1461"/>
        <v>State Plan, Healthy Michigan</v>
      </c>
      <c r="K1462" s="610" t="s">
        <v>1987</v>
      </c>
      <c r="L1462" s="610" t="s">
        <v>1972</v>
      </c>
      <c r="M1462" s="610" t="str">
        <f t="shared" si="1462"/>
        <v>Y4 - SAMHSA approved EBP for Co-occurring disorders</v>
      </c>
      <c r="N1462" s="610"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3" spans="1:15" ht="26.45" customHeight="1">
      <c r="A1463" s="637" t="str">
        <f t="shared" si="1455"/>
        <v>H0039</v>
      </c>
      <c r="B1463" s="640" t="str">
        <f t="shared" si="1456"/>
        <v>Assertive Community Treatment (ACT)</v>
      </c>
      <c r="C1463" s="610" t="str">
        <f t="shared" si="1457"/>
        <v>ACT</v>
      </c>
      <c r="D1463" s="610" t="str">
        <f t="shared" si="1458"/>
        <v>15 minutes</v>
      </c>
      <c r="E1463" s="610"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3" s="190" t="s">
        <v>642</v>
      </c>
      <c r="G1463" s="190" t="s">
        <v>766</v>
      </c>
      <c r="H1463" s="190" t="s">
        <v>132</v>
      </c>
      <c r="I1463" s="610" t="str">
        <f t="shared" si="1460"/>
        <v>Line Professional</v>
      </c>
      <c r="J1463" s="610" t="str">
        <f t="shared" si="1461"/>
        <v>State Plan, Healthy Michigan</v>
      </c>
      <c r="K1463" s="610" t="s">
        <v>1987</v>
      </c>
      <c r="L1463" s="610" t="s">
        <v>1972</v>
      </c>
      <c r="M1463" s="610" t="str">
        <f t="shared" si="1462"/>
        <v>Y4 - SAMHSA approved EBP for Co-occurring disorders</v>
      </c>
      <c r="N1463" s="610"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4" spans="1:15" ht="26.45" customHeight="1">
      <c r="A1464" s="637" t="str">
        <f t="shared" si="1455"/>
        <v>H0039</v>
      </c>
      <c r="B1464" s="640" t="str">
        <f t="shared" si="1456"/>
        <v>Assertive Community Treatment (ACT)</v>
      </c>
      <c r="C1464" s="610" t="str">
        <f t="shared" si="1457"/>
        <v>ACT</v>
      </c>
      <c r="D1464" s="610" t="str">
        <f t="shared" si="1458"/>
        <v>15 minutes</v>
      </c>
      <c r="E1464" s="610"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4" s="190" t="s">
        <v>636</v>
      </c>
      <c r="G1464" s="190" t="s">
        <v>766</v>
      </c>
      <c r="H1464" s="190" t="s">
        <v>132</v>
      </c>
      <c r="I1464" s="610" t="str">
        <f t="shared" si="1460"/>
        <v>Line Professional</v>
      </c>
      <c r="J1464" s="610" t="str">
        <f t="shared" si="1461"/>
        <v>State Plan, Healthy Michigan</v>
      </c>
      <c r="K1464" s="610" t="s">
        <v>1987</v>
      </c>
      <c r="L1464" s="610" t="s">
        <v>1972</v>
      </c>
      <c r="M1464" s="610" t="str">
        <f t="shared" si="1462"/>
        <v>Y4 - SAMHSA approved EBP for Co-occurring disorders</v>
      </c>
      <c r="N1464" s="610"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5" spans="1:15" ht="26.45" customHeight="1">
      <c r="A1465" s="637" t="str">
        <f t="shared" si="1455"/>
        <v>H0039</v>
      </c>
      <c r="B1465" s="640" t="str">
        <f t="shared" si="1456"/>
        <v>Assertive Community Treatment (ACT)</v>
      </c>
      <c r="C1465" s="610" t="str">
        <f t="shared" si="1457"/>
        <v>ACT</v>
      </c>
      <c r="D1465" s="610" t="str">
        <f t="shared" si="1458"/>
        <v>15 minutes</v>
      </c>
      <c r="E1465" s="610"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5" s="190" t="s">
        <v>644</v>
      </c>
      <c r="G1465" s="190" t="s">
        <v>766</v>
      </c>
      <c r="H1465" s="190" t="s">
        <v>132</v>
      </c>
      <c r="I1465" s="610" t="str">
        <f t="shared" si="1460"/>
        <v>Line Professional</v>
      </c>
      <c r="J1465" s="610" t="str">
        <f t="shared" si="1461"/>
        <v>State Plan, Healthy Michigan</v>
      </c>
      <c r="K1465" s="610" t="s">
        <v>1987</v>
      </c>
      <c r="L1465" s="610" t="s">
        <v>1972</v>
      </c>
      <c r="M1465" s="610" t="str">
        <f t="shared" si="1462"/>
        <v>Y4 - SAMHSA approved EBP for Co-occurring disorders</v>
      </c>
      <c r="N1465" s="610"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6" spans="1:15" ht="26.45" customHeight="1">
      <c r="A1466" s="637" t="str">
        <f t="shared" si="1455"/>
        <v>H0039</v>
      </c>
      <c r="B1466" s="640" t="str">
        <f t="shared" si="1456"/>
        <v>Assertive Community Treatment (ACT)</v>
      </c>
      <c r="C1466" s="610" t="str">
        <f t="shared" si="1457"/>
        <v>ACT</v>
      </c>
      <c r="D1466" s="610" t="str">
        <f t="shared" si="1458"/>
        <v>15 minutes</v>
      </c>
      <c r="E1466" s="610"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6" s="190" t="s">
        <v>639</v>
      </c>
      <c r="G1466" s="190" t="s">
        <v>766</v>
      </c>
      <c r="H1466" s="190" t="s">
        <v>132</v>
      </c>
      <c r="I1466" s="610" t="str">
        <f t="shared" si="1460"/>
        <v>Line Professional</v>
      </c>
      <c r="J1466" s="610" t="str">
        <f t="shared" si="1461"/>
        <v>State Plan, Healthy Michigan</v>
      </c>
      <c r="K1466" s="610" t="s">
        <v>1987</v>
      </c>
      <c r="L1466" s="610" t="s">
        <v>1972</v>
      </c>
      <c r="M1466" s="610" t="str">
        <f t="shared" si="1462"/>
        <v>Y4 - SAMHSA approved EBP for Co-occurring disorders</v>
      </c>
      <c r="N1466" s="610"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7" spans="1:15" ht="26.45" customHeight="1">
      <c r="A1467" s="637" t="str">
        <f t="shared" si="1455"/>
        <v>H0039</v>
      </c>
      <c r="B1467" s="640" t="str">
        <f t="shared" si="1456"/>
        <v>Assertive Community Treatment (ACT)</v>
      </c>
      <c r="C1467" s="610" t="str">
        <f t="shared" si="1457"/>
        <v>ACT</v>
      </c>
      <c r="D1467" s="610" t="str">
        <f t="shared" si="1458"/>
        <v>15 minutes</v>
      </c>
      <c r="E1467" s="610"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7" s="190" t="s">
        <v>789</v>
      </c>
      <c r="G1467" s="190" t="s">
        <v>770</v>
      </c>
      <c r="H1467" s="190" t="s">
        <v>132</v>
      </c>
      <c r="I1467" s="610" t="str">
        <f t="shared" si="1460"/>
        <v>Line Professional</v>
      </c>
      <c r="J1467" s="610" t="str">
        <f t="shared" si="1461"/>
        <v>State Plan, Healthy Michigan</v>
      </c>
      <c r="K1467" s="610" t="s">
        <v>1987</v>
      </c>
      <c r="L1467" s="610" t="s">
        <v>1972</v>
      </c>
      <c r="M1467" s="610" t="str">
        <f t="shared" si="1462"/>
        <v>Y4 - SAMHSA approved EBP for Co-occurring disorders</v>
      </c>
      <c r="N1467" s="610"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8" spans="1:15" ht="26.45" customHeight="1">
      <c r="A1468" s="637" t="str">
        <f t="shared" si="1455"/>
        <v>H0039</v>
      </c>
      <c r="B1468" s="640" t="str">
        <f t="shared" si="1456"/>
        <v>Assertive Community Treatment (ACT)</v>
      </c>
      <c r="C1468" s="610" t="str">
        <f t="shared" si="1457"/>
        <v>ACT</v>
      </c>
      <c r="D1468" s="610" t="str">
        <f t="shared" si="1458"/>
        <v>15 minutes</v>
      </c>
      <c r="E1468" s="610"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8" s="190" t="s">
        <v>645</v>
      </c>
      <c r="G1468" s="190" t="s">
        <v>770</v>
      </c>
      <c r="H1468" s="190" t="s">
        <v>132</v>
      </c>
      <c r="I1468" s="610" t="str">
        <f t="shared" si="1460"/>
        <v>Line Professional</v>
      </c>
      <c r="J1468" s="610" t="str">
        <f t="shared" si="1461"/>
        <v>State Plan, Healthy Michigan</v>
      </c>
      <c r="K1468" s="610" t="s">
        <v>1987</v>
      </c>
      <c r="L1468" s="610" t="s">
        <v>1972</v>
      </c>
      <c r="M1468" s="610" t="str">
        <f t="shared" si="1462"/>
        <v>Y4 - SAMHSA approved EBP for Co-occurring disorders</v>
      </c>
      <c r="N1468" s="610"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69" spans="1:15" ht="26.45" customHeight="1">
      <c r="A1469" s="637" t="str">
        <f t="shared" si="1455"/>
        <v>H0039</v>
      </c>
      <c r="B1469" s="640" t="str">
        <f t="shared" si="1456"/>
        <v>Assertive Community Treatment (ACT)</v>
      </c>
      <c r="C1469" s="610" t="str">
        <f t="shared" si="1457"/>
        <v>ACT</v>
      </c>
      <c r="D1469" s="610" t="str">
        <f t="shared" si="1458"/>
        <v>15 minutes</v>
      </c>
      <c r="E1469" s="610"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69" s="190" t="s">
        <v>147</v>
      </c>
      <c r="G1469" s="190" t="s">
        <v>770</v>
      </c>
      <c r="H1469" s="190" t="s">
        <v>132</v>
      </c>
      <c r="I1469" s="610" t="str">
        <f t="shared" si="1460"/>
        <v>Line Professional</v>
      </c>
      <c r="J1469" s="610" t="str">
        <f t="shared" si="1461"/>
        <v>State Plan, Healthy Michigan</v>
      </c>
      <c r="K1469" s="610" t="s">
        <v>1987</v>
      </c>
      <c r="L1469" s="610" t="s">
        <v>1972</v>
      </c>
      <c r="M1469" s="610" t="str">
        <f t="shared" si="1462"/>
        <v>Y4 - SAMHSA approved EBP for Co-occurring disorders</v>
      </c>
      <c r="N1469" s="610"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0" spans="1:15" ht="26.45" customHeight="1">
      <c r="A1470" s="637" t="str">
        <f t="shared" si="1455"/>
        <v>H0039</v>
      </c>
      <c r="B1470" s="640" t="str">
        <f t="shared" si="1456"/>
        <v>Assertive Community Treatment (ACT)</v>
      </c>
      <c r="C1470" s="610" t="str">
        <f t="shared" si="1457"/>
        <v>ACT</v>
      </c>
      <c r="D1470" s="610" t="str">
        <f t="shared" si="1458"/>
        <v>15 minutes</v>
      </c>
      <c r="E1470" s="610"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0" s="190" t="s">
        <v>149</v>
      </c>
      <c r="G1470" s="190" t="s">
        <v>770</v>
      </c>
      <c r="H1470" s="190" t="s">
        <v>132</v>
      </c>
      <c r="I1470" s="610" t="str">
        <f t="shared" si="1460"/>
        <v>Line Professional</v>
      </c>
      <c r="J1470" s="610" t="str">
        <f t="shared" si="1461"/>
        <v>State Plan, Healthy Michigan</v>
      </c>
      <c r="K1470" s="610" t="s">
        <v>1987</v>
      </c>
      <c r="L1470" s="610" t="s">
        <v>1972</v>
      </c>
      <c r="M1470" s="610" t="str">
        <f t="shared" si="1462"/>
        <v>Y4 - SAMHSA approved EBP for Co-occurring disorders</v>
      </c>
      <c r="N1470" s="610"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1" spans="1:15" ht="26.45" customHeight="1">
      <c r="A1471" s="637" t="str">
        <f t="shared" si="1455"/>
        <v>H0039</v>
      </c>
      <c r="B1471" s="640" t="str">
        <f t="shared" si="1456"/>
        <v>Assertive Community Treatment (ACT)</v>
      </c>
      <c r="C1471" s="610" t="str">
        <f t="shared" si="1457"/>
        <v>ACT</v>
      </c>
      <c r="D1471" s="610" t="str">
        <f t="shared" si="1458"/>
        <v>15 minutes</v>
      </c>
      <c r="E1471" s="610"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1" s="190" t="s">
        <v>150</v>
      </c>
      <c r="G1471" s="190" t="s">
        <v>767</v>
      </c>
      <c r="H1471" s="190" t="s">
        <v>132</v>
      </c>
      <c r="I1471" s="610" t="str">
        <f t="shared" si="1460"/>
        <v>Line Professional</v>
      </c>
      <c r="J1471" s="610" t="str">
        <f t="shared" si="1461"/>
        <v>State Plan, Healthy Michigan</v>
      </c>
      <c r="K1471" s="610" t="s">
        <v>1987</v>
      </c>
      <c r="L1471" s="610" t="s">
        <v>1972</v>
      </c>
      <c r="M1471" s="610" t="str">
        <f t="shared" si="1462"/>
        <v>Y4 - SAMHSA approved EBP for Co-occurring disorders</v>
      </c>
      <c r="N1471" s="610"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2" spans="1:15" ht="26.45" customHeight="1">
      <c r="A1472" s="637" t="str">
        <f t="shared" si="1455"/>
        <v>H0039</v>
      </c>
      <c r="B1472" s="640" t="str">
        <f t="shared" si="1456"/>
        <v>Assertive Community Treatment (ACT)</v>
      </c>
      <c r="C1472" s="610" t="str">
        <f t="shared" si="1457"/>
        <v>ACT</v>
      </c>
      <c r="D1472" s="610" t="str">
        <f t="shared" si="1458"/>
        <v>15 minutes</v>
      </c>
      <c r="E1472" s="610"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2" s="384" t="s">
        <v>2172</v>
      </c>
      <c r="G1472" s="190" t="s">
        <v>770</v>
      </c>
      <c r="H1472" s="190" t="s">
        <v>132</v>
      </c>
      <c r="I1472" s="610" t="str">
        <f t="shared" si="1460"/>
        <v>Line Professional</v>
      </c>
      <c r="J1472" s="610" t="str">
        <f t="shared" si="1461"/>
        <v>State Plan, Healthy Michigan</v>
      </c>
      <c r="K1472" s="610" t="s">
        <v>1987</v>
      </c>
      <c r="L1472" s="610" t="s">
        <v>1972</v>
      </c>
      <c r="M1472" s="610" t="str">
        <f t="shared" si="1462"/>
        <v>Y4 - SAMHSA approved EBP for Co-occurring disorders</v>
      </c>
      <c r="N1472" s="610"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3" spans="1:15" ht="26.45" customHeight="1">
      <c r="A1473" s="637" t="str">
        <f t="shared" si="1455"/>
        <v>H0039</v>
      </c>
      <c r="B1473" s="640" t="str">
        <f t="shared" si="1456"/>
        <v>Assertive Community Treatment (ACT)</v>
      </c>
      <c r="C1473" s="610" t="str">
        <f t="shared" si="1457"/>
        <v>ACT</v>
      </c>
      <c r="D1473" s="610" t="str">
        <f t="shared" si="1458"/>
        <v>15 minutes</v>
      </c>
      <c r="E1473" s="610"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3" s="190" t="s">
        <v>140</v>
      </c>
      <c r="G1473" s="190" t="s">
        <v>768</v>
      </c>
      <c r="H1473" s="190" t="s">
        <v>132</v>
      </c>
      <c r="I1473" s="610" t="str">
        <f t="shared" si="1460"/>
        <v>Line Professional</v>
      </c>
      <c r="J1473" s="610" t="str">
        <f t="shared" si="1461"/>
        <v>State Plan, Healthy Michigan</v>
      </c>
      <c r="K1473" s="610" t="s">
        <v>1987</v>
      </c>
      <c r="L1473" s="610" t="s">
        <v>1972</v>
      </c>
      <c r="M1473" s="610" t="str">
        <f t="shared" si="1462"/>
        <v>Y4 - SAMHSA approved EBP for Co-occurring disorders</v>
      </c>
      <c r="N1473" s="610"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4" spans="1:15" ht="26.45" customHeight="1">
      <c r="A1474" s="637" t="str">
        <f t="shared" si="1455"/>
        <v>H0039</v>
      </c>
      <c r="B1474" s="640" t="str">
        <f t="shared" si="1456"/>
        <v>Assertive Community Treatment (ACT)</v>
      </c>
      <c r="C1474" s="610" t="str">
        <f t="shared" si="1457"/>
        <v>ACT</v>
      </c>
      <c r="D1474" s="610" t="str">
        <f t="shared" si="1458"/>
        <v>15 minutes</v>
      </c>
      <c r="E1474" s="610"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4" s="190" t="s">
        <v>155</v>
      </c>
      <c r="G1474" s="190" t="s">
        <v>777</v>
      </c>
      <c r="H1474" s="190" t="s">
        <v>132</v>
      </c>
      <c r="I1474" s="610" t="str">
        <f t="shared" si="1460"/>
        <v>Line Professional</v>
      </c>
      <c r="J1474" s="610" t="str">
        <f t="shared" si="1461"/>
        <v>State Plan, Healthy Michigan</v>
      </c>
      <c r="K1474" s="610" t="s">
        <v>1987</v>
      </c>
      <c r="L1474" s="610" t="s">
        <v>1972</v>
      </c>
      <c r="M1474" s="610" t="str">
        <f t="shared" si="1462"/>
        <v>Y4 - SAMHSA approved EBP for Co-occurring disorders</v>
      </c>
      <c r="N1474" s="610"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5" spans="1:15" ht="26.45" customHeight="1">
      <c r="A1475" s="637" t="str">
        <f t="shared" si="1455"/>
        <v>H0039</v>
      </c>
      <c r="B1475" s="640" t="str">
        <f t="shared" si="1456"/>
        <v>Assertive Community Treatment (ACT)</v>
      </c>
      <c r="C1475" s="610" t="str">
        <f t="shared" si="1457"/>
        <v>ACT</v>
      </c>
      <c r="D1475" s="610" t="str">
        <f t="shared" si="1458"/>
        <v>15 minutes</v>
      </c>
      <c r="E1475" s="610"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5" s="190" t="s">
        <v>733</v>
      </c>
      <c r="G1475" s="190" t="s">
        <v>777</v>
      </c>
      <c r="H1475" s="190" t="s">
        <v>132</v>
      </c>
      <c r="I1475" s="610" t="str">
        <f t="shared" si="1460"/>
        <v>Line Professional</v>
      </c>
      <c r="J1475" s="610" t="str">
        <f t="shared" si="1461"/>
        <v>State Plan, Healthy Michigan</v>
      </c>
      <c r="K1475" s="610" t="s">
        <v>1987</v>
      </c>
      <c r="L1475" s="610" t="s">
        <v>1972</v>
      </c>
      <c r="M1475" s="610" t="str">
        <f t="shared" si="1462"/>
        <v>Y4 - SAMHSA approved EBP for Co-occurring disorders</v>
      </c>
      <c r="N1475" s="610"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6" spans="1:15" ht="26.45" customHeight="1">
      <c r="A1476" s="637" t="str">
        <f t="shared" si="1455"/>
        <v>H0039</v>
      </c>
      <c r="B1476" s="640" t="str">
        <f t="shared" si="1456"/>
        <v>Assertive Community Treatment (ACT)</v>
      </c>
      <c r="C1476" s="610" t="str">
        <f t="shared" si="1457"/>
        <v>ACT</v>
      </c>
      <c r="D1476" s="610" t="str">
        <f t="shared" si="1458"/>
        <v>15 minutes</v>
      </c>
      <c r="E1476" s="610"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6" s="228" t="s">
        <v>146</v>
      </c>
      <c r="G1476" s="228" t="s">
        <v>777</v>
      </c>
      <c r="H1476" s="190" t="s">
        <v>132</v>
      </c>
      <c r="I1476" s="610" t="str">
        <f t="shared" si="1460"/>
        <v>Line Professional</v>
      </c>
      <c r="J1476" s="610" t="str">
        <f t="shared" si="1461"/>
        <v>State Plan, Healthy Michigan</v>
      </c>
      <c r="K1476" s="610" t="s">
        <v>1987</v>
      </c>
      <c r="L1476" s="610" t="s">
        <v>1972</v>
      </c>
      <c r="M1476" s="610" t="str">
        <f t="shared" si="1462"/>
        <v>Y4 - SAMHSA approved EBP for Co-occurring disorders</v>
      </c>
      <c r="N1476" s="610"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7" spans="1:15" ht="26.45" customHeight="1">
      <c r="A1477" s="637" t="str">
        <f t="shared" si="1455"/>
        <v>H0039</v>
      </c>
      <c r="B1477" s="640" t="str">
        <f t="shared" si="1456"/>
        <v>Assertive Community Treatment (ACT)</v>
      </c>
      <c r="C1477" s="610" t="str">
        <f t="shared" si="1457"/>
        <v>ACT</v>
      </c>
      <c r="D1477" s="610" t="str">
        <f t="shared" si="1458"/>
        <v>15 minutes</v>
      </c>
      <c r="E1477" s="610"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7" s="190" t="s">
        <v>672</v>
      </c>
      <c r="G1477" s="190" t="s">
        <v>769</v>
      </c>
      <c r="H1477" s="190" t="s">
        <v>132</v>
      </c>
      <c r="I1477" s="610" t="str">
        <f t="shared" si="1460"/>
        <v>Line Professional</v>
      </c>
      <c r="J1477" s="610" t="str">
        <f t="shared" si="1461"/>
        <v>State Plan, Healthy Michigan</v>
      </c>
      <c r="K1477" s="610" t="s">
        <v>1987</v>
      </c>
      <c r="L1477" s="610" t="s">
        <v>1972</v>
      </c>
      <c r="M1477" s="610" t="str">
        <f t="shared" si="1462"/>
        <v>Y4 - SAMHSA approved EBP for Co-occurring disorders</v>
      </c>
      <c r="N1477" s="610"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8" spans="1:15" ht="27" customHeight="1" thickBot="1">
      <c r="A1478" s="638" t="str">
        <f t="shared" si="1455"/>
        <v>H0039</v>
      </c>
      <c r="B1478" s="641" t="str">
        <f t="shared" si="1456"/>
        <v>Assertive Community Treatment (ACT)</v>
      </c>
      <c r="C1478" s="611" t="str">
        <f t="shared" si="1457"/>
        <v>ACT</v>
      </c>
      <c r="D1478" s="611" t="str">
        <f t="shared" si="1458"/>
        <v>15 minutes</v>
      </c>
      <c r="E1478" s="611" t="str">
        <f t="shared" si="1459"/>
        <v>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v>
      </c>
      <c r="F1478" s="219" t="s">
        <v>657</v>
      </c>
      <c r="G1478" s="219" t="s">
        <v>784</v>
      </c>
      <c r="H1478" s="219" t="s">
        <v>132</v>
      </c>
      <c r="I1478" s="611" t="str">
        <f t="shared" si="1460"/>
        <v>Line Professional</v>
      </c>
      <c r="J1478" s="611" t="str">
        <f t="shared" si="1461"/>
        <v>State Plan, Healthy Michigan</v>
      </c>
      <c r="K1478" s="611" t="s">
        <v>1987</v>
      </c>
      <c r="L1478" s="611" t="s">
        <v>1972</v>
      </c>
      <c r="M1478" s="611" t="str">
        <f t="shared" si="1462"/>
        <v>Y4 - SAMHSA approved EBP for Co-occurring disorders</v>
      </c>
      <c r="N1478" s="611" t="str">
        <f t="shared" si="1463"/>
        <v>HH - Co-Occuring Mental Health and Substance Abuse
WN - Pre-Admission Screening
WV - Family Psycho-Education
UN - Two patients served
UP - Three patients served
UQ - Four patients served
UR - Five patients served
US - Six or more patients served
GT - telemedicine through 12/31/2021</v>
      </c>
    </row>
    <row r="1479" spans="1:15" ht="206.1" customHeight="1" thickBot="1">
      <c r="A1479" s="471" t="s">
        <v>389</v>
      </c>
      <c r="B1479" s="31" t="s">
        <v>388</v>
      </c>
      <c r="C1479" s="32" t="s">
        <v>869</v>
      </c>
      <c r="D1479" s="32" t="s">
        <v>75</v>
      </c>
      <c r="E1479" s="32" t="s">
        <v>296</v>
      </c>
      <c r="F1479" s="32" t="s">
        <v>296</v>
      </c>
      <c r="G1479" s="32" t="s">
        <v>774</v>
      </c>
      <c r="H1479" s="32" t="s">
        <v>870</v>
      </c>
      <c r="I1479" s="32" t="s">
        <v>154</v>
      </c>
      <c r="J1479" s="32" t="s">
        <v>592</v>
      </c>
      <c r="K1479" s="32" t="s">
        <v>1987</v>
      </c>
      <c r="L1479" s="277" t="s">
        <v>593</v>
      </c>
      <c r="M1479" s="260" t="s">
        <v>1624</v>
      </c>
      <c r="N1479" s="260" t="s">
        <v>671</v>
      </c>
    </row>
    <row r="1480" spans="1:15" ht="206.1" customHeight="1" thickBot="1">
      <c r="A1480" s="470" t="s">
        <v>389</v>
      </c>
      <c r="B1480" s="175" t="s">
        <v>388</v>
      </c>
      <c r="C1480" s="177" t="s">
        <v>869</v>
      </c>
      <c r="D1480" s="177" t="s">
        <v>75</v>
      </c>
      <c r="E1480" s="177" t="s">
        <v>296</v>
      </c>
      <c r="F1480" s="177" t="s">
        <v>296</v>
      </c>
      <c r="G1480" s="177" t="s">
        <v>774</v>
      </c>
      <c r="H1480" s="177" t="s">
        <v>870</v>
      </c>
      <c r="I1480" s="177" t="s">
        <v>154</v>
      </c>
      <c r="J1480" s="535" t="s">
        <v>59</v>
      </c>
      <c r="K1480" s="177" t="s">
        <v>1987</v>
      </c>
      <c r="L1480" s="536" t="s">
        <v>593</v>
      </c>
      <c r="M1480" s="537" t="s">
        <v>1624</v>
      </c>
      <c r="N1480" s="537" t="s">
        <v>671</v>
      </c>
    </row>
    <row r="1481" spans="1:15" ht="194.25" customHeight="1" thickBot="1">
      <c r="A1481" s="471" t="s">
        <v>365</v>
      </c>
      <c r="B1481" s="31" t="s">
        <v>362</v>
      </c>
      <c r="C1481" s="32" t="s">
        <v>366</v>
      </c>
      <c r="D1481" s="32" t="s">
        <v>58</v>
      </c>
      <c r="E1481" s="196" t="s">
        <v>1876</v>
      </c>
      <c r="F1481" s="32" t="s">
        <v>661</v>
      </c>
      <c r="G1481" s="32" t="s">
        <v>785</v>
      </c>
      <c r="H1481" s="32" t="s">
        <v>861</v>
      </c>
      <c r="I1481" s="32" t="s">
        <v>154</v>
      </c>
      <c r="J1481" s="32" t="s">
        <v>563</v>
      </c>
      <c r="K1481" s="32" t="s">
        <v>1988</v>
      </c>
      <c r="L1481" s="277" t="s">
        <v>1989</v>
      </c>
      <c r="M1481" s="264" t="s">
        <v>1366</v>
      </c>
      <c r="N1481" s="264" t="s">
        <v>2248</v>
      </c>
    </row>
    <row r="1482" spans="1:15" s="38" customFormat="1" ht="37.5" customHeight="1">
      <c r="A1482" s="796" t="s">
        <v>686</v>
      </c>
      <c r="B1482" s="858" t="s">
        <v>259</v>
      </c>
      <c r="C1482" s="856" t="s">
        <v>687</v>
      </c>
      <c r="D1482" s="856" t="s">
        <v>58</v>
      </c>
      <c r="E1482" s="856" t="s">
        <v>2205</v>
      </c>
      <c r="F1482" s="456" t="s">
        <v>138</v>
      </c>
      <c r="G1482" s="456" t="s">
        <v>763</v>
      </c>
      <c r="H1482" s="456" t="s">
        <v>2014</v>
      </c>
      <c r="I1482" s="628" t="s">
        <v>154</v>
      </c>
      <c r="J1482" s="628" t="s">
        <v>601</v>
      </c>
      <c r="K1482" s="628" t="s">
        <v>1988</v>
      </c>
      <c r="L1482" s="628" t="s">
        <v>260</v>
      </c>
      <c r="M1482" s="628" t="s">
        <v>1624</v>
      </c>
      <c r="N1482" s="628" t="s">
        <v>779</v>
      </c>
      <c r="O1482" s="34"/>
    </row>
    <row r="1483" spans="1:15" s="38" customFormat="1" ht="37.5" customHeight="1">
      <c r="A1483" s="796" t="str">
        <f>A1482</f>
        <v>H0048</v>
      </c>
      <c r="B1483" s="858" t="s">
        <v>259</v>
      </c>
      <c r="C1483" s="856" t="s">
        <v>687</v>
      </c>
      <c r="D1483" s="856" t="s">
        <v>58</v>
      </c>
      <c r="E1483" s="856" t="str">
        <f t="shared" ref="E1483:E1499" si="1464">E1482</f>
        <v>Properly trained/certified persons. 
For all "H" and "T" HCPCS Codes: Clinical service 
provided by Substance Abuse Treatment Specialist 
(SATS) or Substance Abuse Treatment Practitioner 
(SATP) when working under the supervision of a 
SATS.</v>
      </c>
      <c r="F1483" s="442" t="s">
        <v>626</v>
      </c>
      <c r="G1483" s="442" t="s">
        <v>764</v>
      </c>
      <c r="H1483" s="456" t="s">
        <v>2014</v>
      </c>
      <c r="I1483" s="628" t="s">
        <v>154</v>
      </c>
      <c r="J1483" s="628" t="s">
        <v>601</v>
      </c>
      <c r="K1483" s="628" t="s">
        <v>1988</v>
      </c>
      <c r="L1483" s="628" t="s">
        <v>2188</v>
      </c>
      <c r="M1483" s="628" t="s">
        <v>1624</v>
      </c>
      <c r="N1483" s="628" t="str">
        <f t="shared" ref="N1483:N1499" si="1465">N1482</f>
        <v>SFY 22 - HF for SUD is removed
HD - Pregnant/Parenting Women's Program</v>
      </c>
      <c r="O1483" s="34"/>
    </row>
    <row r="1484" spans="1:15" s="38" customFormat="1" ht="37.5" customHeight="1">
      <c r="A1484" s="796" t="str">
        <f>A1483</f>
        <v>H0048</v>
      </c>
      <c r="B1484" s="858" t="s">
        <v>259</v>
      </c>
      <c r="C1484" s="856" t="s">
        <v>687</v>
      </c>
      <c r="D1484" s="856" t="s">
        <v>58</v>
      </c>
      <c r="E1484" s="856" t="str">
        <f t="shared" si="1464"/>
        <v>Properly trained/certified persons. 
For all "H" and "T" HCPCS Codes: Clinical service 
provided by Substance Abuse Treatment Specialist 
(SATS) or Substance Abuse Treatment Practitioner 
(SATP) when working under the supervision of a 
SATS.</v>
      </c>
      <c r="F1484" s="442" t="s">
        <v>140</v>
      </c>
      <c r="G1484" s="442" t="s">
        <v>771</v>
      </c>
      <c r="H1484" s="442" t="s">
        <v>681</v>
      </c>
      <c r="I1484" s="628" t="s">
        <v>154</v>
      </c>
      <c r="J1484" s="628" t="s">
        <v>601</v>
      </c>
      <c r="K1484" s="628" t="s">
        <v>1988</v>
      </c>
      <c r="L1484" s="628" t="s">
        <v>2189</v>
      </c>
      <c r="M1484" s="628" t="s">
        <v>1624</v>
      </c>
      <c r="N1484" s="628" t="str">
        <f t="shared" si="1465"/>
        <v>SFY 22 - HF for SUD is removed
HD - Pregnant/Parenting Women's Program</v>
      </c>
      <c r="O1484" s="34"/>
    </row>
    <row r="1485" spans="1:15" s="38" customFormat="1" ht="37.5" customHeight="1">
      <c r="A1485" s="796" t="str">
        <f t="shared" ref="A1485:A1499" si="1466">A1484</f>
        <v>H0048</v>
      </c>
      <c r="B1485" s="858" t="s">
        <v>259</v>
      </c>
      <c r="C1485" s="856" t="s">
        <v>687</v>
      </c>
      <c r="D1485" s="856" t="s">
        <v>58</v>
      </c>
      <c r="E1485" s="856" t="str">
        <f t="shared" si="1464"/>
        <v>Properly trained/certified persons. 
For all "H" and "T" HCPCS Codes: Clinical service 
provided by Substance Abuse Treatment Specialist 
(SATS) or Substance Abuse Treatment Practitioner 
(SATP) when working under the supervision of a 
SATS.</v>
      </c>
      <c r="F1485" s="442" t="s">
        <v>635</v>
      </c>
      <c r="G1485" s="442" t="s">
        <v>774</v>
      </c>
      <c r="H1485" s="442" t="s">
        <v>681</v>
      </c>
      <c r="I1485" s="628" t="s">
        <v>154</v>
      </c>
      <c r="J1485" s="628" t="s">
        <v>601</v>
      </c>
      <c r="K1485" s="628" t="s">
        <v>1988</v>
      </c>
      <c r="L1485" s="628" t="s">
        <v>2190</v>
      </c>
      <c r="M1485" s="628" t="s">
        <v>1624</v>
      </c>
      <c r="N1485" s="628" t="str">
        <f t="shared" si="1465"/>
        <v>SFY 22 - HF for SUD is removed
HD - Pregnant/Parenting Women's Program</v>
      </c>
      <c r="O1485" s="34"/>
    </row>
    <row r="1486" spans="1:15" s="38" customFormat="1" ht="37.5" customHeight="1">
      <c r="A1486" s="796" t="str">
        <f t="shared" si="1466"/>
        <v>H0048</v>
      </c>
      <c r="B1486" s="858" t="s">
        <v>259</v>
      </c>
      <c r="C1486" s="856" t="s">
        <v>687</v>
      </c>
      <c r="D1486" s="856" t="s">
        <v>58</v>
      </c>
      <c r="E1486" s="856" t="str">
        <f t="shared" si="1464"/>
        <v>Properly trained/certified persons. 
For all "H" and "T" HCPCS Codes: Clinical service 
provided by Substance Abuse Treatment Specialist 
(SATS) or Substance Abuse Treatment Practitioner 
(SATP) when working under the supervision of a 
SATS.</v>
      </c>
      <c r="F1486" s="442" t="s">
        <v>809</v>
      </c>
      <c r="G1486" s="442" t="s">
        <v>774</v>
      </c>
      <c r="H1486" s="442" t="s">
        <v>681</v>
      </c>
      <c r="I1486" s="628" t="s">
        <v>154</v>
      </c>
      <c r="J1486" s="628" t="s">
        <v>601</v>
      </c>
      <c r="K1486" s="628" t="s">
        <v>1988</v>
      </c>
      <c r="L1486" s="628" t="s">
        <v>2191</v>
      </c>
      <c r="M1486" s="628" t="s">
        <v>1624</v>
      </c>
      <c r="N1486" s="628" t="str">
        <f t="shared" si="1465"/>
        <v>SFY 22 - HF for SUD is removed
HD - Pregnant/Parenting Women's Program</v>
      </c>
      <c r="O1486" s="34"/>
    </row>
    <row r="1487" spans="1:15" s="38" customFormat="1" ht="37.5" customHeight="1">
      <c r="A1487" s="796" t="str">
        <f t="shared" si="1466"/>
        <v>H0048</v>
      </c>
      <c r="B1487" s="858" t="s">
        <v>259</v>
      </c>
      <c r="C1487" s="856" t="s">
        <v>687</v>
      </c>
      <c r="D1487" s="856" t="s">
        <v>58</v>
      </c>
      <c r="E1487" s="856" t="str">
        <f t="shared" si="1464"/>
        <v>Properly trained/certified persons. 
For all "H" and "T" HCPCS Codes: Clinical service 
provided by Substance Abuse Treatment Specialist 
(SATS) or Substance Abuse Treatment Practitioner 
(SATP) when working under the supervision of a 
SATS.</v>
      </c>
      <c r="F1487" s="442" t="s">
        <v>794</v>
      </c>
      <c r="G1487" s="442" t="s">
        <v>766</v>
      </c>
      <c r="H1487" s="442" t="s">
        <v>681</v>
      </c>
      <c r="I1487" s="628" t="s">
        <v>154</v>
      </c>
      <c r="J1487" s="628" t="s">
        <v>601</v>
      </c>
      <c r="K1487" s="628" t="s">
        <v>1988</v>
      </c>
      <c r="L1487" s="628" t="s">
        <v>2192</v>
      </c>
      <c r="M1487" s="628" t="s">
        <v>1624</v>
      </c>
      <c r="N1487" s="628" t="str">
        <f t="shared" si="1465"/>
        <v>SFY 22 - HF for SUD is removed
HD - Pregnant/Parenting Women's Program</v>
      </c>
      <c r="O1487" s="34"/>
    </row>
    <row r="1488" spans="1:15" s="38" customFormat="1" ht="37.5" customHeight="1">
      <c r="A1488" s="796" t="str">
        <f t="shared" si="1466"/>
        <v>H0048</v>
      </c>
      <c r="B1488" s="858" t="s">
        <v>259</v>
      </c>
      <c r="C1488" s="856" t="s">
        <v>687</v>
      </c>
      <c r="D1488" s="856" t="s">
        <v>58</v>
      </c>
      <c r="E1488" s="856" t="str">
        <f t="shared" si="1464"/>
        <v>Properly trained/certified persons. 
For all "H" and "T" HCPCS Codes: Clinical service 
provided by Substance Abuse Treatment Specialist 
(SATS) or Substance Abuse Treatment Practitioner 
(SATP) when working under the supervision of a 
SATS.</v>
      </c>
      <c r="F1488" s="442" t="s">
        <v>637</v>
      </c>
      <c r="G1488" s="442" t="s">
        <v>766</v>
      </c>
      <c r="H1488" s="442" t="s">
        <v>681</v>
      </c>
      <c r="I1488" s="628" t="s">
        <v>154</v>
      </c>
      <c r="J1488" s="628" t="s">
        <v>601</v>
      </c>
      <c r="K1488" s="628" t="s">
        <v>1988</v>
      </c>
      <c r="L1488" s="628" t="s">
        <v>2193</v>
      </c>
      <c r="M1488" s="628" t="s">
        <v>1624</v>
      </c>
      <c r="N1488" s="628" t="str">
        <f t="shared" si="1465"/>
        <v>SFY 22 - HF for SUD is removed
HD - Pregnant/Parenting Women's Program</v>
      </c>
      <c r="O1488" s="34"/>
    </row>
    <row r="1489" spans="1:15" s="38" customFormat="1" ht="37.5" customHeight="1">
      <c r="A1489" s="796" t="str">
        <f t="shared" si="1466"/>
        <v>H0048</v>
      </c>
      <c r="B1489" s="858" t="s">
        <v>259</v>
      </c>
      <c r="C1489" s="856" t="s">
        <v>687</v>
      </c>
      <c r="D1489" s="856" t="s">
        <v>58</v>
      </c>
      <c r="E1489" s="856" t="str">
        <f t="shared" si="1464"/>
        <v>Properly trained/certified persons. 
For all "H" and "T" HCPCS Codes: Clinical service 
provided by Substance Abuse Treatment Specialist 
(SATS) or Substance Abuse Treatment Practitioner 
(SATP) when working under the supervision of a 
SATS.</v>
      </c>
      <c r="F1489" s="442" t="s">
        <v>810</v>
      </c>
      <c r="G1489" s="442" t="s">
        <v>767</v>
      </c>
      <c r="H1489" s="442" t="s">
        <v>681</v>
      </c>
      <c r="I1489" s="628" t="s">
        <v>154</v>
      </c>
      <c r="J1489" s="628" t="s">
        <v>601</v>
      </c>
      <c r="K1489" s="628" t="s">
        <v>1988</v>
      </c>
      <c r="L1489" s="628" t="s">
        <v>2194</v>
      </c>
      <c r="M1489" s="628" t="s">
        <v>1624</v>
      </c>
      <c r="N1489" s="628" t="str">
        <f t="shared" si="1465"/>
        <v>SFY 22 - HF for SUD is removed
HD - Pregnant/Parenting Women's Program</v>
      </c>
      <c r="O1489" s="34"/>
    </row>
    <row r="1490" spans="1:15" s="38" customFormat="1" ht="37.5" customHeight="1">
      <c r="A1490" s="796" t="str">
        <f t="shared" si="1466"/>
        <v>H0048</v>
      </c>
      <c r="B1490" s="858" t="s">
        <v>259</v>
      </c>
      <c r="C1490" s="856" t="s">
        <v>687</v>
      </c>
      <c r="D1490" s="856" t="s">
        <v>58</v>
      </c>
      <c r="E1490" s="856" t="str">
        <f t="shared" si="1464"/>
        <v>Properly trained/certified persons. 
For all "H" and "T" HCPCS Codes: Clinical service 
provided by Substance Abuse Treatment Specialist 
(SATS) or Substance Abuse Treatment Practitioner 
(SATP) when working under the supervision of a 
SATS.</v>
      </c>
      <c r="F1490" s="442" t="s">
        <v>149</v>
      </c>
      <c r="G1490" s="442" t="s">
        <v>767</v>
      </c>
      <c r="H1490" s="442" t="s">
        <v>681</v>
      </c>
      <c r="I1490" s="628" t="s">
        <v>154</v>
      </c>
      <c r="J1490" s="628" t="s">
        <v>601</v>
      </c>
      <c r="K1490" s="628" t="s">
        <v>1988</v>
      </c>
      <c r="L1490" s="628" t="s">
        <v>2195</v>
      </c>
      <c r="M1490" s="628" t="s">
        <v>1624</v>
      </c>
      <c r="N1490" s="628" t="str">
        <f t="shared" si="1465"/>
        <v>SFY 22 - HF for SUD is removed
HD - Pregnant/Parenting Women's Program</v>
      </c>
      <c r="O1490" s="34"/>
    </row>
    <row r="1491" spans="1:15" s="38" customFormat="1" ht="37.5" customHeight="1">
      <c r="A1491" s="796" t="str">
        <f t="shared" si="1466"/>
        <v>H0048</v>
      </c>
      <c r="B1491" s="858" t="s">
        <v>259</v>
      </c>
      <c r="C1491" s="856" t="s">
        <v>687</v>
      </c>
      <c r="D1491" s="856" t="s">
        <v>58</v>
      </c>
      <c r="E1491" s="856" t="str">
        <f t="shared" si="1464"/>
        <v>Properly trained/certified persons. 
For all "H" and "T" HCPCS Codes: Clinical service 
provided by Substance Abuse Treatment Specialist 
(SATS) or Substance Abuse Treatment Practitioner 
(SATP) when working under the supervision of a 
SATS.</v>
      </c>
      <c r="F1491" s="442" t="s">
        <v>150</v>
      </c>
      <c r="G1491" s="442" t="s">
        <v>767</v>
      </c>
      <c r="H1491" s="442" t="s">
        <v>681</v>
      </c>
      <c r="I1491" s="628" t="s">
        <v>154</v>
      </c>
      <c r="J1491" s="628" t="s">
        <v>601</v>
      </c>
      <c r="K1491" s="628" t="s">
        <v>1988</v>
      </c>
      <c r="L1491" s="628" t="s">
        <v>2196</v>
      </c>
      <c r="M1491" s="628" t="s">
        <v>1624</v>
      </c>
      <c r="N1491" s="628" t="str">
        <f t="shared" si="1465"/>
        <v>SFY 22 - HF for SUD is removed
HD - Pregnant/Parenting Women's Program</v>
      </c>
      <c r="O1491" s="34"/>
    </row>
    <row r="1492" spans="1:15" s="38" customFormat="1" ht="37.5" customHeight="1">
      <c r="A1492" s="796" t="str">
        <f t="shared" si="1466"/>
        <v>H0048</v>
      </c>
      <c r="B1492" s="858" t="s">
        <v>259</v>
      </c>
      <c r="C1492" s="856" t="s">
        <v>687</v>
      </c>
      <c r="D1492" s="856" t="s">
        <v>58</v>
      </c>
      <c r="E1492" s="856" t="str">
        <f t="shared" si="1464"/>
        <v>Properly trained/certified persons. 
For all "H" and "T" HCPCS Codes: Clinical service 
provided by Substance Abuse Treatment Specialist 
(SATS) or Substance Abuse Treatment Practitioner 
(SATP) when working under the supervision of a 
SATS.</v>
      </c>
      <c r="F1492" s="442" t="s">
        <v>147</v>
      </c>
      <c r="G1492" s="442" t="s">
        <v>767</v>
      </c>
      <c r="H1492" s="442" t="s">
        <v>681</v>
      </c>
      <c r="I1492" s="628" t="s">
        <v>154</v>
      </c>
      <c r="J1492" s="628" t="s">
        <v>601</v>
      </c>
      <c r="K1492" s="628" t="s">
        <v>1988</v>
      </c>
      <c r="L1492" s="628" t="s">
        <v>2197</v>
      </c>
      <c r="M1492" s="628" t="s">
        <v>1624</v>
      </c>
      <c r="N1492" s="628" t="str">
        <f t="shared" si="1465"/>
        <v>SFY 22 - HF for SUD is removed
HD - Pregnant/Parenting Women's Program</v>
      </c>
      <c r="O1492" s="34"/>
    </row>
    <row r="1493" spans="1:15" s="38" customFormat="1" ht="37.5" customHeight="1">
      <c r="A1493" s="796" t="str">
        <f t="shared" si="1466"/>
        <v>H0048</v>
      </c>
      <c r="B1493" s="858" t="s">
        <v>259</v>
      </c>
      <c r="C1493" s="856" t="s">
        <v>687</v>
      </c>
      <c r="D1493" s="856" t="s">
        <v>58</v>
      </c>
      <c r="E1493" s="856" t="str">
        <f t="shared" si="1464"/>
        <v>Properly trained/certified persons. 
For all "H" and "T" HCPCS Codes: Clinical service 
provided by Substance Abuse Treatment Specialist 
(SATS) or Substance Abuse Treatment Practitioner 
(SATP) when working under the supervision of a 
SATS.</v>
      </c>
      <c r="F1493" s="442" t="s">
        <v>648</v>
      </c>
      <c r="G1493" s="442" t="s">
        <v>767</v>
      </c>
      <c r="H1493" s="442" t="s">
        <v>681</v>
      </c>
      <c r="I1493" s="628" t="s">
        <v>154</v>
      </c>
      <c r="J1493" s="628" t="s">
        <v>601</v>
      </c>
      <c r="K1493" s="628" t="s">
        <v>1988</v>
      </c>
      <c r="L1493" s="628" t="s">
        <v>2198</v>
      </c>
      <c r="M1493" s="628" t="s">
        <v>1624</v>
      </c>
      <c r="N1493" s="628" t="str">
        <f t="shared" si="1465"/>
        <v>SFY 22 - HF for SUD is removed
HD - Pregnant/Parenting Women's Program</v>
      </c>
      <c r="O1493" s="34"/>
    </row>
    <row r="1494" spans="1:15" s="38" customFormat="1" ht="37.5" customHeight="1">
      <c r="A1494" s="796" t="str">
        <f t="shared" si="1466"/>
        <v>H0048</v>
      </c>
      <c r="B1494" s="858" t="s">
        <v>259</v>
      </c>
      <c r="C1494" s="856" t="s">
        <v>687</v>
      </c>
      <c r="D1494" s="856" t="s">
        <v>58</v>
      </c>
      <c r="E1494" s="856" t="str">
        <f t="shared" si="1464"/>
        <v>Properly trained/certified persons. 
For all "H" and "T" HCPCS Codes: Clinical service 
provided by Substance Abuse Treatment Specialist 
(SATS) or Substance Abuse Treatment Practitioner 
(SATP) when working under the supervision of a 
SATS.</v>
      </c>
      <c r="F1494" s="442" t="s">
        <v>140</v>
      </c>
      <c r="G1494" s="442" t="s">
        <v>768</v>
      </c>
      <c r="H1494" s="442" t="s">
        <v>681</v>
      </c>
      <c r="I1494" s="628" t="s">
        <v>154</v>
      </c>
      <c r="J1494" s="628" t="s">
        <v>601</v>
      </c>
      <c r="K1494" s="628" t="s">
        <v>1988</v>
      </c>
      <c r="L1494" s="628" t="s">
        <v>2199</v>
      </c>
      <c r="M1494" s="628" t="s">
        <v>1624</v>
      </c>
      <c r="N1494" s="628" t="str">
        <f t="shared" si="1465"/>
        <v>SFY 22 - HF for SUD is removed
HD - Pregnant/Parenting Women's Program</v>
      </c>
      <c r="O1494" s="34"/>
    </row>
    <row r="1495" spans="1:15" s="38" customFormat="1" ht="37.5" customHeight="1">
      <c r="A1495" s="796" t="str">
        <f t="shared" si="1466"/>
        <v>H0048</v>
      </c>
      <c r="B1495" s="858" t="s">
        <v>259</v>
      </c>
      <c r="C1495" s="856" t="s">
        <v>687</v>
      </c>
      <c r="D1495" s="856" t="s">
        <v>58</v>
      </c>
      <c r="E1495" s="856" t="str">
        <f t="shared" si="1464"/>
        <v>Properly trained/certified persons. 
For all "H" and "T" HCPCS Codes: Clinical service 
provided by Substance Abuse Treatment Specialist 
(SATS) or Substance Abuse Treatment Practitioner 
(SATP) when working under the supervision of a 
SATS.</v>
      </c>
      <c r="F1495" s="442" t="s">
        <v>144</v>
      </c>
      <c r="G1495" s="442" t="s">
        <v>777</v>
      </c>
      <c r="H1495" s="456" t="s">
        <v>2014</v>
      </c>
      <c r="I1495" s="628" t="s">
        <v>154</v>
      </c>
      <c r="J1495" s="628" t="s">
        <v>601</v>
      </c>
      <c r="K1495" s="628" t="s">
        <v>1988</v>
      </c>
      <c r="L1495" s="628" t="s">
        <v>2200</v>
      </c>
      <c r="M1495" s="628" t="s">
        <v>1624</v>
      </c>
      <c r="N1495" s="628" t="str">
        <f t="shared" si="1465"/>
        <v>SFY 22 - HF for SUD is removed
HD - Pregnant/Parenting Women's Program</v>
      </c>
      <c r="O1495" s="34"/>
    </row>
    <row r="1496" spans="1:15" s="38" customFormat="1" ht="37.5" customHeight="1">
      <c r="A1496" s="796" t="str">
        <f t="shared" si="1466"/>
        <v>H0048</v>
      </c>
      <c r="B1496" s="858" t="s">
        <v>259</v>
      </c>
      <c r="C1496" s="856" t="s">
        <v>687</v>
      </c>
      <c r="D1496" s="856" t="s">
        <v>58</v>
      </c>
      <c r="E1496" s="856" t="str">
        <f t="shared" si="1464"/>
        <v>Properly trained/certified persons. 
For all "H" and "T" HCPCS Codes: Clinical service 
provided by Substance Abuse Treatment Specialist 
(SATS) or Substance Abuse Treatment Practitioner 
(SATP) when working under the supervision of a 
SATS.</v>
      </c>
      <c r="F1496" s="442" t="s">
        <v>155</v>
      </c>
      <c r="G1496" s="442" t="s">
        <v>777</v>
      </c>
      <c r="H1496" s="456" t="s">
        <v>2014</v>
      </c>
      <c r="I1496" s="628" t="s">
        <v>154</v>
      </c>
      <c r="J1496" s="628" t="s">
        <v>601</v>
      </c>
      <c r="K1496" s="628" t="s">
        <v>1988</v>
      </c>
      <c r="L1496" s="628" t="s">
        <v>2201</v>
      </c>
      <c r="M1496" s="628" t="s">
        <v>1624</v>
      </c>
      <c r="N1496" s="628" t="str">
        <f t="shared" si="1465"/>
        <v>SFY 22 - HF for SUD is removed
HD - Pregnant/Parenting Women's Program</v>
      </c>
      <c r="O1496" s="34"/>
    </row>
    <row r="1497" spans="1:15" s="38" customFormat="1" ht="37.5" customHeight="1">
      <c r="A1497" s="796" t="str">
        <f t="shared" si="1466"/>
        <v>H0048</v>
      </c>
      <c r="B1497" s="858" t="s">
        <v>259</v>
      </c>
      <c r="C1497" s="856" t="s">
        <v>687</v>
      </c>
      <c r="D1497" s="856" t="s">
        <v>58</v>
      </c>
      <c r="E1497" s="856" t="str">
        <f t="shared" si="1464"/>
        <v>Properly trained/certified persons. 
For all "H" and "T" HCPCS Codes: Clinical service 
provided by Substance Abuse Treatment Specialist 
(SATS) or Substance Abuse Treatment Practitioner 
(SATP) when working under the supervision of a 
SATS.</v>
      </c>
      <c r="F1497" s="442" t="s">
        <v>146</v>
      </c>
      <c r="G1497" s="442" t="s">
        <v>777</v>
      </c>
      <c r="H1497" s="456" t="s">
        <v>2014</v>
      </c>
      <c r="I1497" s="628" t="s">
        <v>154</v>
      </c>
      <c r="J1497" s="628" t="s">
        <v>601</v>
      </c>
      <c r="K1497" s="628" t="s">
        <v>1988</v>
      </c>
      <c r="L1497" s="628" t="s">
        <v>2202</v>
      </c>
      <c r="M1497" s="628" t="s">
        <v>1624</v>
      </c>
      <c r="N1497" s="628" t="str">
        <f t="shared" si="1465"/>
        <v>SFY 22 - HF for SUD is removed
HD - Pregnant/Parenting Women's Program</v>
      </c>
      <c r="O1497" s="34"/>
    </row>
    <row r="1498" spans="1:15" s="38" customFormat="1" ht="37.5" customHeight="1">
      <c r="A1498" s="796" t="str">
        <f t="shared" si="1466"/>
        <v>H0048</v>
      </c>
      <c r="B1498" s="858" t="s">
        <v>259</v>
      </c>
      <c r="C1498" s="856" t="s">
        <v>687</v>
      </c>
      <c r="D1498" s="856" t="s">
        <v>58</v>
      </c>
      <c r="E1498" s="856" t="str">
        <f t="shared" si="1464"/>
        <v>Properly trained/certified persons. 
For all "H" and "T" HCPCS Codes: Clinical service 
provided by Substance Abuse Treatment Specialist 
(SATS) or Substance Abuse Treatment Practitioner 
(SATP) when working under the supervision of a 
SATS.</v>
      </c>
      <c r="F1498" s="442" t="s">
        <v>672</v>
      </c>
      <c r="G1498" s="442" t="s">
        <v>769</v>
      </c>
      <c r="H1498" s="456" t="s">
        <v>2014</v>
      </c>
      <c r="I1498" s="628" t="s">
        <v>154</v>
      </c>
      <c r="J1498" s="628" t="s">
        <v>601</v>
      </c>
      <c r="K1498" s="628" t="s">
        <v>1988</v>
      </c>
      <c r="L1498" s="628" t="s">
        <v>2203</v>
      </c>
      <c r="M1498" s="628" t="s">
        <v>1624</v>
      </c>
      <c r="N1498" s="628" t="str">
        <f t="shared" si="1465"/>
        <v>SFY 22 - HF for SUD is removed
HD - Pregnant/Parenting Women's Program</v>
      </c>
      <c r="O1498" s="34"/>
    </row>
    <row r="1499" spans="1:15" s="38" customFormat="1" ht="37.5" customHeight="1" thickBot="1">
      <c r="A1499" s="797" t="str">
        <f t="shared" si="1466"/>
        <v>H0048</v>
      </c>
      <c r="B1499" s="859" t="s">
        <v>259</v>
      </c>
      <c r="C1499" s="857" t="s">
        <v>687</v>
      </c>
      <c r="D1499" s="857" t="s">
        <v>58</v>
      </c>
      <c r="E1499" s="857" t="str">
        <f t="shared" si="1464"/>
        <v>Properly trained/certified persons. 
For all "H" and "T" HCPCS Codes: Clinical service 
provided by Substance Abuse Treatment Specialist 
(SATS) or Substance Abuse Treatment Practitioner 
(SATP) when working under the supervision of a 
SATS.</v>
      </c>
      <c r="F1499" s="443" t="s">
        <v>808</v>
      </c>
      <c r="G1499" s="443" t="s">
        <v>772</v>
      </c>
      <c r="H1499" s="443" t="s">
        <v>2014</v>
      </c>
      <c r="I1499" s="629" t="s">
        <v>154</v>
      </c>
      <c r="J1499" s="629" t="s">
        <v>601</v>
      </c>
      <c r="K1499" s="629" t="s">
        <v>1988</v>
      </c>
      <c r="L1499" s="629" t="s">
        <v>2204</v>
      </c>
      <c r="M1499" s="629" t="s">
        <v>1624</v>
      </c>
      <c r="N1499" s="629" t="str">
        <f t="shared" si="1465"/>
        <v>SFY 22 - HF for SUD is removed
HD - Pregnant/Parenting Women's Program</v>
      </c>
      <c r="O1499" s="34"/>
    </row>
    <row r="1500" spans="1:15" s="38" customFormat="1" ht="30" customHeight="1">
      <c r="A1500" s="808" t="s">
        <v>410</v>
      </c>
      <c r="B1500" s="860" t="s">
        <v>406</v>
      </c>
      <c r="C1500" s="737" t="s">
        <v>695</v>
      </c>
      <c r="D1500" s="737" t="s">
        <v>698</v>
      </c>
      <c r="E1500" s="737" t="s">
        <v>734</v>
      </c>
      <c r="F1500" s="242" t="s">
        <v>138</v>
      </c>
      <c r="G1500" s="242" t="s">
        <v>763</v>
      </c>
      <c r="H1500" s="242" t="s">
        <v>2014</v>
      </c>
      <c r="I1500" s="737" t="s">
        <v>256</v>
      </c>
      <c r="J1500" s="737" t="s">
        <v>600</v>
      </c>
      <c r="K1500" s="737" t="s">
        <v>1987</v>
      </c>
      <c r="L1500" s="737" t="s">
        <v>1961</v>
      </c>
      <c r="M1500" s="624" t="s">
        <v>1359</v>
      </c>
      <c r="N1500" s="624" t="s">
        <v>1370</v>
      </c>
      <c r="O1500" s="34"/>
    </row>
    <row r="1501" spans="1:15" s="38" customFormat="1" ht="30" customHeight="1">
      <c r="A1501" s="724" t="str">
        <f t="shared" ref="A1501:A1517" si="1467">A1500</f>
        <v>H0050</v>
      </c>
      <c r="B1501" s="709" t="str">
        <f t="shared" ref="B1501:B1517" si="1468">B1500</f>
        <v>Substance Abuse: Outpatient Care</v>
      </c>
      <c r="C1501" s="617" t="str">
        <f t="shared" ref="C1501:C1517" si="1469">C1500</f>
        <v>Alcohol and/or other drug services, brief intervention, per 15 minutes</v>
      </c>
      <c r="D1501" s="617" t="str">
        <f t="shared" ref="D1501:D1517" si="1470">D1500</f>
        <v>H0050 = 15 minutes</v>
      </c>
      <c r="E1501" s="617" t="str">
        <f t="shared" ref="E1501:E1517" si="1471">E1500</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1" s="217" t="s">
        <v>626</v>
      </c>
      <c r="G1501" s="217" t="s">
        <v>764</v>
      </c>
      <c r="H1501" s="242" t="s">
        <v>2014</v>
      </c>
      <c r="I1501" s="617" t="str">
        <f t="shared" ref="I1501:I1517" si="1472">I1500</f>
        <v>Series/Line (depends on other payers)
Institutional or Professional (depends on other payers)</v>
      </c>
      <c r="J1501" s="617" t="str">
        <f t="shared" ref="J1501:J1517" si="1473">J1500</f>
        <v>1115 Demonstration Waiver, Healthy Michigan, Block Grant, PA2</v>
      </c>
      <c r="K1501" s="617" t="s">
        <v>1987</v>
      </c>
      <c r="L1501" s="617" t="s">
        <v>1961</v>
      </c>
      <c r="M1501" s="617" t="str">
        <f t="shared" ref="M1501:M1517" si="1474">M1500</f>
        <v>Y4 - SAMHSA approved EBP for Co-occurring disorders</v>
      </c>
      <c r="N1501" s="617" t="str">
        <f t="shared" ref="N1501:N1517" si="1475">N1500</f>
        <v>SFY 22 - HF for SUD is removed
HD - Pregnant/Parenting Women's Program
HH - Co-Occuring Mental Health and Substance Abuse</v>
      </c>
      <c r="O1501" s="34"/>
    </row>
    <row r="1502" spans="1:15" s="38" customFormat="1" ht="30" customHeight="1">
      <c r="A1502" s="724" t="str">
        <f t="shared" si="1467"/>
        <v>H0050</v>
      </c>
      <c r="B1502" s="709" t="str">
        <f t="shared" si="1468"/>
        <v>Substance Abuse: Outpatient Care</v>
      </c>
      <c r="C1502" s="617" t="str">
        <f t="shared" si="1469"/>
        <v>Alcohol and/or other drug services, brief intervention, per 15 minutes</v>
      </c>
      <c r="D1502" s="617" t="str">
        <f t="shared" si="1470"/>
        <v>H0050 = 15 minutes</v>
      </c>
      <c r="E1502" s="617"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2" s="217" t="s">
        <v>140</v>
      </c>
      <c r="G1502" s="217" t="s">
        <v>771</v>
      </c>
      <c r="H1502" s="217" t="s">
        <v>681</v>
      </c>
      <c r="I1502" s="617" t="str">
        <f t="shared" si="1472"/>
        <v>Series/Line (depends on other payers)
Institutional or Professional (depends on other payers)</v>
      </c>
      <c r="J1502" s="617" t="str">
        <f t="shared" si="1473"/>
        <v>1115 Demonstration Waiver, Healthy Michigan, Block Grant, PA2</v>
      </c>
      <c r="K1502" s="617" t="s">
        <v>1987</v>
      </c>
      <c r="L1502" s="617" t="s">
        <v>1961</v>
      </c>
      <c r="M1502" s="617" t="str">
        <f t="shared" si="1474"/>
        <v>Y4 - SAMHSA approved EBP for Co-occurring disorders</v>
      </c>
      <c r="N1502" s="617" t="str">
        <f t="shared" si="1475"/>
        <v>SFY 22 - HF for SUD is removed
HD - Pregnant/Parenting Women's Program
HH - Co-Occuring Mental Health and Substance Abuse</v>
      </c>
      <c r="O1502" s="34"/>
    </row>
    <row r="1503" spans="1:15" s="38" customFormat="1" ht="30" customHeight="1">
      <c r="A1503" s="724" t="str">
        <f t="shared" si="1467"/>
        <v>H0050</v>
      </c>
      <c r="B1503" s="709" t="str">
        <f t="shared" si="1468"/>
        <v>Substance Abuse: Outpatient Care</v>
      </c>
      <c r="C1503" s="617" t="str">
        <f t="shared" si="1469"/>
        <v>Alcohol and/or other drug services, brief intervention, per 15 minutes</v>
      </c>
      <c r="D1503" s="617" t="str">
        <f t="shared" si="1470"/>
        <v>H0050 = 15 minutes</v>
      </c>
      <c r="E1503" s="617"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3" s="217" t="s">
        <v>635</v>
      </c>
      <c r="G1503" s="217" t="s">
        <v>774</v>
      </c>
      <c r="H1503" s="217" t="s">
        <v>681</v>
      </c>
      <c r="I1503" s="617" t="str">
        <f t="shared" si="1472"/>
        <v>Series/Line (depends on other payers)
Institutional or Professional (depends on other payers)</v>
      </c>
      <c r="J1503" s="617" t="str">
        <f t="shared" si="1473"/>
        <v>1115 Demonstration Waiver, Healthy Michigan, Block Grant, PA2</v>
      </c>
      <c r="K1503" s="617" t="s">
        <v>1987</v>
      </c>
      <c r="L1503" s="617" t="s">
        <v>1961</v>
      </c>
      <c r="M1503" s="617" t="str">
        <f t="shared" si="1474"/>
        <v>Y4 - SAMHSA approved EBP for Co-occurring disorders</v>
      </c>
      <c r="N1503" s="617" t="str">
        <f t="shared" si="1475"/>
        <v>SFY 22 - HF for SUD is removed
HD - Pregnant/Parenting Women's Program
HH - Co-Occuring Mental Health and Substance Abuse</v>
      </c>
      <c r="O1503" s="34"/>
    </row>
    <row r="1504" spans="1:15" s="38" customFormat="1" ht="30" customHeight="1">
      <c r="A1504" s="724" t="str">
        <f t="shared" si="1467"/>
        <v>H0050</v>
      </c>
      <c r="B1504" s="709" t="str">
        <f t="shared" si="1468"/>
        <v>Substance Abuse: Outpatient Care</v>
      </c>
      <c r="C1504" s="617" t="str">
        <f t="shared" si="1469"/>
        <v>Alcohol and/or other drug services, brief intervention, per 15 minutes</v>
      </c>
      <c r="D1504" s="617" t="str">
        <f t="shared" si="1470"/>
        <v>H0050 = 15 minutes</v>
      </c>
      <c r="E1504" s="617"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4" s="217" t="s">
        <v>809</v>
      </c>
      <c r="G1504" s="217" t="s">
        <v>774</v>
      </c>
      <c r="H1504" s="217" t="s">
        <v>681</v>
      </c>
      <c r="I1504" s="617" t="str">
        <f t="shared" si="1472"/>
        <v>Series/Line (depends on other payers)
Institutional or Professional (depends on other payers)</v>
      </c>
      <c r="J1504" s="617" t="str">
        <f t="shared" si="1473"/>
        <v>1115 Demonstration Waiver, Healthy Michigan, Block Grant, PA2</v>
      </c>
      <c r="K1504" s="617" t="s">
        <v>1987</v>
      </c>
      <c r="L1504" s="617" t="s">
        <v>1961</v>
      </c>
      <c r="M1504" s="617" t="str">
        <f t="shared" si="1474"/>
        <v>Y4 - SAMHSA approved EBP for Co-occurring disorders</v>
      </c>
      <c r="N1504" s="617" t="str">
        <f t="shared" si="1475"/>
        <v>SFY 22 - HF for SUD is removed
HD - Pregnant/Parenting Women's Program
HH - Co-Occuring Mental Health and Substance Abuse</v>
      </c>
      <c r="O1504" s="34"/>
    </row>
    <row r="1505" spans="1:15" s="38" customFormat="1" ht="30" customHeight="1">
      <c r="A1505" s="724" t="str">
        <f t="shared" si="1467"/>
        <v>H0050</v>
      </c>
      <c r="B1505" s="709" t="str">
        <f t="shared" si="1468"/>
        <v>Substance Abuse: Outpatient Care</v>
      </c>
      <c r="C1505" s="617" t="str">
        <f t="shared" si="1469"/>
        <v>Alcohol and/or other drug services, brief intervention, per 15 minutes</v>
      </c>
      <c r="D1505" s="617" t="str">
        <f t="shared" si="1470"/>
        <v>H0050 = 15 minutes</v>
      </c>
      <c r="E1505" s="617"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5" s="217" t="s">
        <v>794</v>
      </c>
      <c r="G1505" s="217" t="s">
        <v>766</v>
      </c>
      <c r="H1505" s="217" t="s">
        <v>681</v>
      </c>
      <c r="I1505" s="617" t="str">
        <f t="shared" si="1472"/>
        <v>Series/Line (depends on other payers)
Institutional or Professional (depends on other payers)</v>
      </c>
      <c r="J1505" s="617" t="str">
        <f t="shared" si="1473"/>
        <v>1115 Demonstration Waiver, Healthy Michigan, Block Grant, PA2</v>
      </c>
      <c r="K1505" s="617" t="s">
        <v>1987</v>
      </c>
      <c r="L1505" s="617" t="s">
        <v>1961</v>
      </c>
      <c r="M1505" s="617" t="str">
        <f t="shared" si="1474"/>
        <v>Y4 - SAMHSA approved EBP for Co-occurring disorders</v>
      </c>
      <c r="N1505" s="617" t="str">
        <f t="shared" si="1475"/>
        <v>SFY 22 - HF for SUD is removed
HD - Pregnant/Parenting Women's Program
HH - Co-Occuring Mental Health and Substance Abuse</v>
      </c>
      <c r="O1505" s="34"/>
    </row>
    <row r="1506" spans="1:15" s="38" customFormat="1" ht="30" customHeight="1">
      <c r="A1506" s="724" t="str">
        <f t="shared" si="1467"/>
        <v>H0050</v>
      </c>
      <c r="B1506" s="709" t="str">
        <f t="shared" si="1468"/>
        <v>Substance Abuse: Outpatient Care</v>
      </c>
      <c r="C1506" s="617" t="str">
        <f t="shared" si="1469"/>
        <v>Alcohol and/or other drug services, brief intervention, per 15 minutes</v>
      </c>
      <c r="D1506" s="617" t="str">
        <f t="shared" si="1470"/>
        <v>H0050 = 15 minutes</v>
      </c>
      <c r="E1506" s="617"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6" s="217" t="s">
        <v>637</v>
      </c>
      <c r="G1506" s="217" t="s">
        <v>766</v>
      </c>
      <c r="H1506" s="217" t="s">
        <v>681</v>
      </c>
      <c r="I1506" s="617" t="str">
        <f t="shared" si="1472"/>
        <v>Series/Line (depends on other payers)
Institutional or Professional (depends on other payers)</v>
      </c>
      <c r="J1506" s="617" t="str">
        <f t="shared" si="1473"/>
        <v>1115 Demonstration Waiver, Healthy Michigan, Block Grant, PA2</v>
      </c>
      <c r="K1506" s="617" t="s">
        <v>1987</v>
      </c>
      <c r="L1506" s="617" t="s">
        <v>1961</v>
      </c>
      <c r="M1506" s="617" t="str">
        <f t="shared" si="1474"/>
        <v>Y4 - SAMHSA approved EBP for Co-occurring disorders</v>
      </c>
      <c r="N1506" s="617" t="str">
        <f t="shared" si="1475"/>
        <v>SFY 22 - HF for SUD is removed
HD - Pregnant/Parenting Women's Program
HH - Co-Occuring Mental Health and Substance Abuse</v>
      </c>
      <c r="O1506" s="34"/>
    </row>
    <row r="1507" spans="1:15" s="38" customFormat="1" ht="30" customHeight="1">
      <c r="A1507" s="724" t="str">
        <f t="shared" si="1467"/>
        <v>H0050</v>
      </c>
      <c r="B1507" s="709" t="str">
        <f t="shared" si="1468"/>
        <v>Substance Abuse: Outpatient Care</v>
      </c>
      <c r="C1507" s="617" t="str">
        <f t="shared" si="1469"/>
        <v>Alcohol and/or other drug services, brief intervention, per 15 minutes</v>
      </c>
      <c r="D1507" s="617" t="str">
        <f t="shared" si="1470"/>
        <v>H0050 = 15 minutes</v>
      </c>
      <c r="E1507" s="617"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7" s="217" t="s">
        <v>810</v>
      </c>
      <c r="G1507" s="217" t="s">
        <v>767</v>
      </c>
      <c r="H1507" s="217" t="s">
        <v>681</v>
      </c>
      <c r="I1507" s="617" t="str">
        <f t="shared" si="1472"/>
        <v>Series/Line (depends on other payers)
Institutional or Professional (depends on other payers)</v>
      </c>
      <c r="J1507" s="617" t="str">
        <f t="shared" si="1473"/>
        <v>1115 Demonstration Waiver, Healthy Michigan, Block Grant, PA2</v>
      </c>
      <c r="K1507" s="617" t="s">
        <v>1987</v>
      </c>
      <c r="L1507" s="617" t="s">
        <v>1961</v>
      </c>
      <c r="M1507" s="617" t="str">
        <f t="shared" si="1474"/>
        <v>Y4 - SAMHSA approved EBP for Co-occurring disorders</v>
      </c>
      <c r="N1507" s="617" t="str">
        <f t="shared" si="1475"/>
        <v>SFY 22 - HF for SUD is removed
HD - Pregnant/Parenting Women's Program
HH - Co-Occuring Mental Health and Substance Abuse</v>
      </c>
      <c r="O1507" s="34"/>
    </row>
    <row r="1508" spans="1:15" s="38" customFormat="1" ht="30" customHeight="1">
      <c r="A1508" s="724" t="str">
        <f t="shared" si="1467"/>
        <v>H0050</v>
      </c>
      <c r="B1508" s="709" t="str">
        <f t="shared" si="1468"/>
        <v>Substance Abuse: Outpatient Care</v>
      </c>
      <c r="C1508" s="617" t="str">
        <f t="shared" si="1469"/>
        <v>Alcohol and/or other drug services, brief intervention, per 15 minutes</v>
      </c>
      <c r="D1508" s="617" t="str">
        <f t="shared" si="1470"/>
        <v>H0050 = 15 minutes</v>
      </c>
      <c r="E1508" s="617"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8" s="217" t="s">
        <v>149</v>
      </c>
      <c r="G1508" s="217" t="s">
        <v>767</v>
      </c>
      <c r="H1508" s="217" t="s">
        <v>681</v>
      </c>
      <c r="I1508" s="617" t="str">
        <f t="shared" si="1472"/>
        <v>Series/Line (depends on other payers)
Institutional or Professional (depends on other payers)</v>
      </c>
      <c r="J1508" s="617" t="str">
        <f t="shared" si="1473"/>
        <v>1115 Demonstration Waiver, Healthy Michigan, Block Grant, PA2</v>
      </c>
      <c r="K1508" s="617" t="s">
        <v>1987</v>
      </c>
      <c r="L1508" s="617" t="s">
        <v>1961</v>
      </c>
      <c r="M1508" s="617" t="str">
        <f t="shared" si="1474"/>
        <v>Y4 - SAMHSA approved EBP for Co-occurring disorders</v>
      </c>
      <c r="N1508" s="617" t="str">
        <f t="shared" si="1475"/>
        <v>SFY 22 - HF for SUD is removed
HD - Pregnant/Parenting Women's Program
HH - Co-Occuring Mental Health and Substance Abuse</v>
      </c>
      <c r="O1508" s="34"/>
    </row>
    <row r="1509" spans="1:15" s="38" customFormat="1" ht="30" customHeight="1">
      <c r="A1509" s="724" t="str">
        <f t="shared" si="1467"/>
        <v>H0050</v>
      </c>
      <c r="B1509" s="709" t="str">
        <f t="shared" si="1468"/>
        <v>Substance Abuse: Outpatient Care</v>
      </c>
      <c r="C1509" s="617" t="str">
        <f t="shared" si="1469"/>
        <v>Alcohol and/or other drug services, brief intervention, per 15 minutes</v>
      </c>
      <c r="D1509" s="617" t="str">
        <f t="shared" si="1470"/>
        <v>H0050 = 15 minutes</v>
      </c>
      <c r="E1509" s="617"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09" s="217" t="s">
        <v>150</v>
      </c>
      <c r="G1509" s="217" t="s">
        <v>767</v>
      </c>
      <c r="H1509" s="217" t="s">
        <v>681</v>
      </c>
      <c r="I1509" s="617" t="str">
        <f t="shared" si="1472"/>
        <v>Series/Line (depends on other payers)
Institutional or Professional (depends on other payers)</v>
      </c>
      <c r="J1509" s="617" t="str">
        <f t="shared" si="1473"/>
        <v>1115 Demonstration Waiver, Healthy Michigan, Block Grant, PA2</v>
      </c>
      <c r="K1509" s="617" t="s">
        <v>1987</v>
      </c>
      <c r="L1509" s="617" t="s">
        <v>1961</v>
      </c>
      <c r="M1509" s="617" t="str">
        <f t="shared" si="1474"/>
        <v>Y4 - SAMHSA approved EBP for Co-occurring disorders</v>
      </c>
      <c r="N1509" s="617" t="str">
        <f t="shared" si="1475"/>
        <v>SFY 22 - HF for SUD is removed
HD - Pregnant/Parenting Women's Program
HH - Co-Occuring Mental Health and Substance Abuse</v>
      </c>
      <c r="O1509" s="34"/>
    </row>
    <row r="1510" spans="1:15" s="38" customFormat="1" ht="30" customHeight="1">
      <c r="A1510" s="724" t="str">
        <f t="shared" si="1467"/>
        <v>H0050</v>
      </c>
      <c r="B1510" s="709" t="str">
        <f t="shared" si="1468"/>
        <v>Substance Abuse: Outpatient Care</v>
      </c>
      <c r="C1510" s="617" t="str">
        <f t="shared" si="1469"/>
        <v>Alcohol and/or other drug services, brief intervention, per 15 minutes</v>
      </c>
      <c r="D1510" s="617" t="str">
        <f t="shared" si="1470"/>
        <v>H0050 = 15 minutes</v>
      </c>
      <c r="E1510" s="617"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0" s="217" t="s">
        <v>147</v>
      </c>
      <c r="G1510" s="217" t="s">
        <v>767</v>
      </c>
      <c r="H1510" s="217" t="s">
        <v>681</v>
      </c>
      <c r="I1510" s="617" t="str">
        <f t="shared" si="1472"/>
        <v>Series/Line (depends on other payers)
Institutional or Professional (depends on other payers)</v>
      </c>
      <c r="J1510" s="617" t="str">
        <f t="shared" si="1473"/>
        <v>1115 Demonstration Waiver, Healthy Michigan, Block Grant, PA2</v>
      </c>
      <c r="K1510" s="617" t="s">
        <v>1987</v>
      </c>
      <c r="L1510" s="617" t="s">
        <v>1961</v>
      </c>
      <c r="M1510" s="617" t="str">
        <f t="shared" si="1474"/>
        <v>Y4 - SAMHSA approved EBP for Co-occurring disorders</v>
      </c>
      <c r="N1510" s="617" t="str">
        <f t="shared" si="1475"/>
        <v>SFY 22 - HF for SUD is removed
HD - Pregnant/Parenting Women's Program
HH - Co-Occuring Mental Health and Substance Abuse</v>
      </c>
      <c r="O1510" s="34"/>
    </row>
    <row r="1511" spans="1:15" s="38" customFormat="1" ht="30" customHeight="1">
      <c r="A1511" s="724" t="str">
        <f t="shared" si="1467"/>
        <v>H0050</v>
      </c>
      <c r="B1511" s="709" t="str">
        <f t="shared" si="1468"/>
        <v>Substance Abuse: Outpatient Care</v>
      </c>
      <c r="C1511" s="617" t="str">
        <f t="shared" si="1469"/>
        <v>Alcohol and/or other drug services, brief intervention, per 15 minutes</v>
      </c>
      <c r="D1511" s="617" t="str">
        <f t="shared" si="1470"/>
        <v>H0050 = 15 minutes</v>
      </c>
      <c r="E1511" s="617"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1" s="217" t="s">
        <v>648</v>
      </c>
      <c r="G1511" s="217" t="s">
        <v>767</v>
      </c>
      <c r="H1511" s="217" t="s">
        <v>681</v>
      </c>
      <c r="I1511" s="617" t="str">
        <f t="shared" si="1472"/>
        <v>Series/Line (depends on other payers)
Institutional or Professional (depends on other payers)</v>
      </c>
      <c r="J1511" s="617" t="str">
        <f t="shared" si="1473"/>
        <v>1115 Demonstration Waiver, Healthy Michigan, Block Grant, PA2</v>
      </c>
      <c r="K1511" s="617" t="s">
        <v>1987</v>
      </c>
      <c r="L1511" s="617" t="s">
        <v>1961</v>
      </c>
      <c r="M1511" s="617" t="str">
        <f t="shared" si="1474"/>
        <v>Y4 - SAMHSA approved EBP for Co-occurring disorders</v>
      </c>
      <c r="N1511" s="617" t="str">
        <f t="shared" si="1475"/>
        <v>SFY 22 - HF for SUD is removed
HD - Pregnant/Parenting Women's Program
HH - Co-Occuring Mental Health and Substance Abuse</v>
      </c>
      <c r="O1511" s="34"/>
    </row>
    <row r="1512" spans="1:15" s="38" customFormat="1" ht="30" customHeight="1">
      <c r="A1512" s="724" t="str">
        <f t="shared" si="1467"/>
        <v>H0050</v>
      </c>
      <c r="B1512" s="709" t="str">
        <f t="shared" si="1468"/>
        <v>Substance Abuse: Outpatient Care</v>
      </c>
      <c r="C1512" s="617" t="str">
        <f t="shared" si="1469"/>
        <v>Alcohol and/or other drug services, brief intervention, per 15 minutes</v>
      </c>
      <c r="D1512" s="617" t="str">
        <f t="shared" si="1470"/>
        <v>H0050 = 15 minutes</v>
      </c>
      <c r="E1512" s="617"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2" s="217" t="s">
        <v>140</v>
      </c>
      <c r="G1512" s="217" t="s">
        <v>768</v>
      </c>
      <c r="H1512" s="217" t="s">
        <v>681</v>
      </c>
      <c r="I1512" s="617" t="str">
        <f t="shared" si="1472"/>
        <v>Series/Line (depends on other payers)
Institutional or Professional (depends on other payers)</v>
      </c>
      <c r="J1512" s="617" t="str">
        <f t="shared" si="1473"/>
        <v>1115 Demonstration Waiver, Healthy Michigan, Block Grant, PA2</v>
      </c>
      <c r="K1512" s="617" t="s">
        <v>1987</v>
      </c>
      <c r="L1512" s="617" t="s">
        <v>1961</v>
      </c>
      <c r="M1512" s="617" t="str">
        <f t="shared" si="1474"/>
        <v>Y4 - SAMHSA approved EBP for Co-occurring disorders</v>
      </c>
      <c r="N1512" s="617" t="str">
        <f t="shared" si="1475"/>
        <v>SFY 22 - HF for SUD is removed
HD - Pregnant/Parenting Women's Program
HH - Co-Occuring Mental Health and Substance Abuse</v>
      </c>
      <c r="O1512" s="34"/>
    </row>
    <row r="1513" spans="1:15" s="38" customFormat="1" ht="30" customHeight="1">
      <c r="A1513" s="724" t="str">
        <f t="shared" si="1467"/>
        <v>H0050</v>
      </c>
      <c r="B1513" s="709" t="str">
        <f t="shared" si="1468"/>
        <v>Substance Abuse: Outpatient Care</v>
      </c>
      <c r="C1513" s="617" t="str">
        <f t="shared" si="1469"/>
        <v>Alcohol and/or other drug services, brief intervention, per 15 minutes</v>
      </c>
      <c r="D1513" s="617" t="str">
        <f t="shared" si="1470"/>
        <v>H0050 = 15 minutes</v>
      </c>
      <c r="E1513" s="617"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3" s="217" t="s">
        <v>144</v>
      </c>
      <c r="G1513" s="217" t="s">
        <v>777</v>
      </c>
      <c r="H1513" s="242" t="s">
        <v>2014</v>
      </c>
      <c r="I1513" s="617" t="str">
        <f t="shared" si="1472"/>
        <v>Series/Line (depends on other payers)
Institutional or Professional (depends on other payers)</v>
      </c>
      <c r="J1513" s="617" t="str">
        <f t="shared" si="1473"/>
        <v>1115 Demonstration Waiver, Healthy Michigan, Block Grant, PA2</v>
      </c>
      <c r="K1513" s="617" t="s">
        <v>1987</v>
      </c>
      <c r="L1513" s="617" t="s">
        <v>1961</v>
      </c>
      <c r="M1513" s="617" t="str">
        <f t="shared" si="1474"/>
        <v>Y4 - SAMHSA approved EBP for Co-occurring disorders</v>
      </c>
      <c r="N1513" s="617" t="str">
        <f t="shared" si="1475"/>
        <v>SFY 22 - HF for SUD is removed
HD - Pregnant/Parenting Women's Program
HH - Co-Occuring Mental Health and Substance Abuse</v>
      </c>
      <c r="O1513" s="34"/>
    </row>
    <row r="1514" spans="1:15" s="38" customFormat="1" ht="30" customHeight="1">
      <c r="A1514" s="724" t="str">
        <f t="shared" si="1467"/>
        <v>H0050</v>
      </c>
      <c r="B1514" s="709" t="str">
        <f t="shared" si="1468"/>
        <v>Substance Abuse: Outpatient Care</v>
      </c>
      <c r="C1514" s="617" t="str">
        <f t="shared" si="1469"/>
        <v>Alcohol and/or other drug services, brief intervention, per 15 minutes</v>
      </c>
      <c r="D1514" s="617" t="str">
        <f t="shared" si="1470"/>
        <v>H0050 = 15 minutes</v>
      </c>
      <c r="E1514" s="617"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4" s="217" t="s">
        <v>155</v>
      </c>
      <c r="G1514" s="217" t="s">
        <v>777</v>
      </c>
      <c r="H1514" s="242" t="s">
        <v>2014</v>
      </c>
      <c r="I1514" s="617" t="str">
        <f t="shared" si="1472"/>
        <v>Series/Line (depends on other payers)
Institutional or Professional (depends on other payers)</v>
      </c>
      <c r="J1514" s="617" t="str">
        <f t="shared" si="1473"/>
        <v>1115 Demonstration Waiver, Healthy Michigan, Block Grant, PA2</v>
      </c>
      <c r="K1514" s="617" t="s">
        <v>1987</v>
      </c>
      <c r="L1514" s="617" t="s">
        <v>1961</v>
      </c>
      <c r="M1514" s="617" t="str">
        <f t="shared" si="1474"/>
        <v>Y4 - SAMHSA approved EBP for Co-occurring disorders</v>
      </c>
      <c r="N1514" s="617" t="str">
        <f t="shared" si="1475"/>
        <v>SFY 22 - HF for SUD is removed
HD - Pregnant/Parenting Women's Program
HH - Co-Occuring Mental Health and Substance Abuse</v>
      </c>
      <c r="O1514" s="34"/>
    </row>
    <row r="1515" spans="1:15" s="38" customFormat="1" ht="30" customHeight="1">
      <c r="A1515" s="724" t="str">
        <f t="shared" si="1467"/>
        <v>H0050</v>
      </c>
      <c r="B1515" s="709" t="str">
        <f t="shared" si="1468"/>
        <v>Substance Abuse: Outpatient Care</v>
      </c>
      <c r="C1515" s="617" t="str">
        <f t="shared" si="1469"/>
        <v>Alcohol and/or other drug services, brief intervention, per 15 minutes</v>
      </c>
      <c r="D1515" s="617" t="str">
        <f t="shared" si="1470"/>
        <v>H0050 = 15 minutes</v>
      </c>
      <c r="E1515" s="617"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5" s="217" t="s">
        <v>146</v>
      </c>
      <c r="G1515" s="217" t="s">
        <v>777</v>
      </c>
      <c r="H1515" s="242" t="s">
        <v>2014</v>
      </c>
      <c r="I1515" s="617" t="str">
        <f t="shared" si="1472"/>
        <v>Series/Line (depends on other payers)
Institutional or Professional (depends on other payers)</v>
      </c>
      <c r="J1515" s="617" t="str">
        <f t="shared" si="1473"/>
        <v>1115 Demonstration Waiver, Healthy Michigan, Block Grant, PA2</v>
      </c>
      <c r="K1515" s="617" t="s">
        <v>1987</v>
      </c>
      <c r="L1515" s="617" t="s">
        <v>1961</v>
      </c>
      <c r="M1515" s="617" t="str">
        <f t="shared" si="1474"/>
        <v>Y4 - SAMHSA approved EBP for Co-occurring disorders</v>
      </c>
      <c r="N1515" s="617" t="str">
        <f t="shared" si="1475"/>
        <v>SFY 22 - HF for SUD is removed
HD - Pregnant/Parenting Women's Program
HH - Co-Occuring Mental Health and Substance Abuse</v>
      </c>
      <c r="O1515" s="34"/>
    </row>
    <row r="1516" spans="1:15" s="38" customFormat="1" ht="30" customHeight="1">
      <c r="A1516" s="724" t="str">
        <f t="shared" si="1467"/>
        <v>H0050</v>
      </c>
      <c r="B1516" s="709" t="str">
        <f t="shared" si="1468"/>
        <v>Substance Abuse: Outpatient Care</v>
      </c>
      <c r="C1516" s="617" t="str">
        <f t="shared" si="1469"/>
        <v>Alcohol and/or other drug services, brief intervention, per 15 minutes</v>
      </c>
      <c r="D1516" s="617" t="str">
        <f t="shared" si="1470"/>
        <v>H0050 = 15 minutes</v>
      </c>
      <c r="E1516" s="617"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6" s="217" t="s">
        <v>672</v>
      </c>
      <c r="G1516" s="217" t="s">
        <v>769</v>
      </c>
      <c r="H1516" s="242" t="s">
        <v>2014</v>
      </c>
      <c r="I1516" s="617" t="str">
        <f t="shared" si="1472"/>
        <v>Series/Line (depends on other payers)
Institutional or Professional (depends on other payers)</v>
      </c>
      <c r="J1516" s="617" t="str">
        <f t="shared" si="1473"/>
        <v>1115 Demonstration Waiver, Healthy Michigan, Block Grant, PA2</v>
      </c>
      <c r="K1516" s="617" t="s">
        <v>1987</v>
      </c>
      <c r="L1516" s="617" t="s">
        <v>1961</v>
      </c>
      <c r="M1516" s="617" t="str">
        <f t="shared" si="1474"/>
        <v>Y4 - SAMHSA approved EBP for Co-occurring disorders</v>
      </c>
      <c r="N1516" s="617" t="str">
        <f t="shared" si="1475"/>
        <v>SFY 22 - HF for SUD is removed
HD - Pregnant/Parenting Women's Program
HH - Co-Occuring Mental Health and Substance Abuse</v>
      </c>
      <c r="O1516" s="34"/>
    </row>
    <row r="1517" spans="1:15" s="38" customFormat="1" ht="30" customHeight="1" thickBot="1">
      <c r="A1517" s="725" t="str">
        <f t="shared" si="1467"/>
        <v>H0050</v>
      </c>
      <c r="B1517" s="802" t="str">
        <f t="shared" si="1468"/>
        <v>Substance Abuse: Outpatient Care</v>
      </c>
      <c r="C1517" s="618" t="str">
        <f t="shared" si="1469"/>
        <v>Alcohol and/or other drug services, brief intervention, per 15 minutes</v>
      </c>
      <c r="D1517" s="618" t="str">
        <f t="shared" si="1470"/>
        <v>H0050 = 15 minutes</v>
      </c>
      <c r="E1517" s="618" t="str">
        <f t="shared" si="1471"/>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517" s="224" t="s">
        <v>808</v>
      </c>
      <c r="G1517" s="224" t="s">
        <v>772</v>
      </c>
      <c r="H1517" s="224" t="s">
        <v>2014</v>
      </c>
      <c r="I1517" s="618" t="str">
        <f t="shared" si="1472"/>
        <v>Series/Line (depends on other payers)
Institutional or Professional (depends on other payers)</v>
      </c>
      <c r="J1517" s="618" t="str">
        <f t="shared" si="1473"/>
        <v>1115 Demonstration Waiver, Healthy Michigan, Block Grant, PA2</v>
      </c>
      <c r="K1517" s="618" t="s">
        <v>1987</v>
      </c>
      <c r="L1517" s="618" t="s">
        <v>1961</v>
      </c>
      <c r="M1517" s="618" t="str">
        <f t="shared" si="1474"/>
        <v>Y4 - SAMHSA approved EBP for Co-occurring disorders</v>
      </c>
      <c r="N1517" s="618" t="str">
        <f t="shared" si="1475"/>
        <v>SFY 22 - HF for SUD is removed
HD - Pregnant/Parenting Women's Program
HH - Co-Occuring Mental Health and Substance Abuse</v>
      </c>
      <c r="O1517" s="34"/>
    </row>
    <row r="1518" spans="1:15" ht="37.5" customHeight="1">
      <c r="A1518" s="710" t="s">
        <v>71</v>
      </c>
      <c r="B1518" s="639" t="s">
        <v>292</v>
      </c>
      <c r="C1518" s="609" t="s">
        <v>871</v>
      </c>
      <c r="D1518" s="609" t="s">
        <v>476</v>
      </c>
      <c r="E1518" s="609" t="s">
        <v>291</v>
      </c>
      <c r="F1518" s="190" t="s">
        <v>151</v>
      </c>
      <c r="G1518" s="190" t="s">
        <v>775</v>
      </c>
      <c r="H1518" s="190" t="s">
        <v>752</v>
      </c>
      <c r="I1518" s="609" t="s">
        <v>154</v>
      </c>
      <c r="J1518" s="609" t="s">
        <v>135</v>
      </c>
      <c r="K1518" s="609" t="s">
        <v>1987</v>
      </c>
      <c r="L1518" s="609" t="s">
        <v>1974</v>
      </c>
      <c r="M1518" s="609" t="s">
        <v>1127</v>
      </c>
      <c r="N1518" s="609" t="s">
        <v>1624</v>
      </c>
    </row>
    <row r="1519" spans="1:15" ht="30" customHeight="1">
      <c r="A1519" s="711" t="str">
        <f t="shared" ref="A1519:A1521" si="1476">A1518</f>
        <v>H2000</v>
      </c>
      <c r="B1519" s="640" t="str">
        <f t="shared" ref="B1519:B1521" si="1477">B1518</f>
        <v>Behavior Treatment Plan Review</v>
      </c>
      <c r="C1519" s="610" t="str">
        <f t="shared" ref="C1519:C1521" si="1478">C1518</f>
        <v>Comprehensive multidisciplinary evaluation
Service does not require face-to-face with beneficiary for reporting</v>
      </c>
      <c r="D1519" s="610" t="str">
        <f t="shared" ref="D1519:D1521" si="1479">D1518</f>
        <v>Encounter
DT= 2/day</v>
      </c>
      <c r="E1519" s="610" t="str">
        <f t="shared" ref="E1519:E1521" si="1480">E1518</f>
        <v>Minimum staffing: Three individuals that include psychologist and physician or psychiatrist. In order to report, at least two of the three must be present. Use TS modifier when a committee member or their designee monitors the activities of the behavior treatment plan.</v>
      </c>
      <c r="F1519" s="190" t="s">
        <v>626</v>
      </c>
      <c r="G1519" s="190" t="s">
        <v>764</v>
      </c>
      <c r="H1519" s="190" t="s">
        <v>752</v>
      </c>
      <c r="I1519" s="610" t="str">
        <f t="shared" ref="I1519:I1521" si="1481">I1518</f>
        <v>Line
Professional</v>
      </c>
      <c r="J1519" s="610" t="str">
        <f t="shared" ref="J1519:J1521" si="1482">J1518</f>
        <v>State Plan, Healthy Michigan, EPSDT</v>
      </c>
      <c r="K1519" s="610" t="s">
        <v>1987</v>
      </c>
      <c r="L1519" s="610" t="s">
        <v>1974</v>
      </c>
      <c r="M1519" s="610" t="str">
        <f t="shared" ref="M1519:M1521" si="1483">M1518</f>
        <v>TS -  Monitoring Treatment Plans</v>
      </c>
      <c r="N1519" s="610" t="str">
        <f t="shared" ref="N1519:N1521" si="1484">N1518</f>
        <v xml:space="preserve"> </v>
      </c>
    </row>
    <row r="1520" spans="1:15" ht="30" customHeight="1">
      <c r="A1520" s="711" t="str">
        <f t="shared" si="1476"/>
        <v>H2000</v>
      </c>
      <c r="B1520" s="640" t="str">
        <f t="shared" si="1477"/>
        <v>Behavior Treatment Plan Review</v>
      </c>
      <c r="C1520" s="610" t="str">
        <f t="shared" si="1478"/>
        <v>Comprehensive multidisciplinary evaluation
Service does not require face-to-face with beneficiary for reporting</v>
      </c>
      <c r="D1520" s="610" t="str">
        <f t="shared" si="1479"/>
        <v>Encounter
DT= 2/day</v>
      </c>
      <c r="E1520" s="610" t="str">
        <f t="shared" si="1480"/>
        <v>Minimum staffing: Three individuals that include psychologist and physician or psychiatrist. In order to report, at least two of the three must be present. Use TS modifier when a committee member or their designee monitors the activities of the behavior treatment plan.</v>
      </c>
      <c r="F1520" s="190" t="s">
        <v>140</v>
      </c>
      <c r="G1520" s="190" t="s">
        <v>771</v>
      </c>
      <c r="H1520" s="190" t="s">
        <v>752</v>
      </c>
      <c r="I1520" s="610" t="str">
        <f t="shared" si="1481"/>
        <v>Line
Professional</v>
      </c>
      <c r="J1520" s="610" t="str">
        <f t="shared" si="1482"/>
        <v>State Plan, Healthy Michigan, EPSDT</v>
      </c>
      <c r="K1520" s="610" t="s">
        <v>1987</v>
      </c>
      <c r="L1520" s="610" t="s">
        <v>1974</v>
      </c>
      <c r="M1520" s="610" t="str">
        <f t="shared" si="1483"/>
        <v>TS -  Monitoring Treatment Plans</v>
      </c>
      <c r="N1520" s="610" t="str">
        <f t="shared" si="1484"/>
        <v xml:space="preserve"> </v>
      </c>
    </row>
    <row r="1521" spans="1:14" ht="30" customHeight="1" thickBot="1">
      <c r="A1521" s="712" t="str">
        <f t="shared" si="1476"/>
        <v>H2000</v>
      </c>
      <c r="B1521" s="641" t="str">
        <f t="shared" si="1477"/>
        <v>Behavior Treatment Plan Review</v>
      </c>
      <c r="C1521" s="611" t="str">
        <f t="shared" si="1478"/>
        <v>Comprehensive multidisciplinary evaluation
Service does not require face-to-face with beneficiary for reporting</v>
      </c>
      <c r="D1521" s="611" t="str">
        <f t="shared" si="1479"/>
        <v>Encounter
DT= 2/day</v>
      </c>
      <c r="E1521" s="611" t="str">
        <f t="shared" si="1480"/>
        <v>Minimum staffing: Three individuals that include psychologist and physician or psychiatrist. In order to report, at least two of the three must be present. Use TS modifier when a committee member or their designee monitors the activities of the behavior treatment plan.</v>
      </c>
      <c r="F1521" s="230" t="s">
        <v>140</v>
      </c>
      <c r="G1521" s="230" t="s">
        <v>768</v>
      </c>
      <c r="H1521" s="230" t="s">
        <v>752</v>
      </c>
      <c r="I1521" s="611" t="str">
        <f t="shared" si="1481"/>
        <v>Line
Professional</v>
      </c>
      <c r="J1521" s="611" t="str">
        <f t="shared" si="1482"/>
        <v>State Plan, Healthy Michigan, EPSDT</v>
      </c>
      <c r="K1521" s="611" t="s">
        <v>1987</v>
      </c>
      <c r="L1521" s="611" t="s">
        <v>1974</v>
      </c>
      <c r="M1521" s="611" t="str">
        <f t="shared" si="1483"/>
        <v>TS -  Monitoring Treatment Plans</v>
      </c>
      <c r="N1521" s="611" t="str">
        <f t="shared" si="1484"/>
        <v xml:space="preserve"> </v>
      </c>
    </row>
    <row r="1522" spans="1:14" ht="26.45" customHeight="1">
      <c r="A1522" s="636" t="s">
        <v>349</v>
      </c>
      <c r="B1522" s="639" t="s">
        <v>346</v>
      </c>
      <c r="C1522" s="609" t="s">
        <v>350</v>
      </c>
      <c r="D1522" s="609" t="s">
        <v>539</v>
      </c>
      <c r="E1522" s="609" t="s">
        <v>351</v>
      </c>
      <c r="F1522" s="190" t="s">
        <v>151</v>
      </c>
      <c r="G1522" s="190" t="s">
        <v>775</v>
      </c>
      <c r="H1522" s="227" t="s">
        <v>2014</v>
      </c>
      <c r="I1522" s="609" t="s">
        <v>154</v>
      </c>
      <c r="J1522" s="609" t="s">
        <v>135</v>
      </c>
      <c r="K1522" s="609" t="s">
        <v>1987</v>
      </c>
      <c r="L1522" s="609" t="s">
        <v>1975</v>
      </c>
      <c r="M1522" s="612" t="s">
        <v>1624</v>
      </c>
      <c r="N1522" s="612" t="s">
        <v>1624</v>
      </c>
    </row>
    <row r="1523" spans="1:14" ht="26.45" customHeight="1">
      <c r="A1523" s="637" t="str">
        <f t="shared" ref="A1523:A1527" si="1485">A1522</f>
        <v>H2010</v>
      </c>
      <c r="B1523" s="640" t="str">
        <f t="shared" ref="B1523:B1527" si="1486">B1522</f>
        <v>Medication Review</v>
      </c>
      <c r="C1523" s="610" t="str">
        <f t="shared" ref="C1523:C1527" si="1487">C1522</f>
        <v>Comprehensive Medication Services
Use only with Evidence-Based Practice – Medication Algorithm</v>
      </c>
      <c r="D1523" s="610" t="str">
        <f t="shared" ref="D1523:D1527" si="1488">D1522</f>
        <v>15 minutes</v>
      </c>
      <c r="E1523" s="610" t="str">
        <f t="shared" ref="E1523:E1527" si="1489">E1522</f>
        <v>Physician (MD or DO), licensed physician's assistant, nurse practitioner, clinical nurse specialist, or registered pharmacist within their scope of practice.</v>
      </c>
      <c r="F1523" s="228" t="s">
        <v>626</v>
      </c>
      <c r="G1523" s="190" t="s">
        <v>764</v>
      </c>
      <c r="H1523" s="190" t="s">
        <v>2014</v>
      </c>
      <c r="I1523" s="610" t="str">
        <f t="shared" ref="I1523:I1527" si="1490">I1522</f>
        <v>Line
Professional</v>
      </c>
      <c r="J1523" s="610" t="str">
        <f t="shared" ref="J1523:J1527" si="1491">J1522</f>
        <v>State Plan, Healthy Michigan, EPSDT</v>
      </c>
      <c r="K1523" s="610" t="s">
        <v>1987</v>
      </c>
      <c r="L1523" s="610" t="s">
        <v>1975</v>
      </c>
      <c r="M1523" s="610" t="str">
        <f t="shared" ref="M1523:M1527" si="1492">M1522</f>
        <v xml:space="preserve"> </v>
      </c>
      <c r="N1523" s="610" t="str">
        <f t="shared" ref="N1523:N1527" si="1493">N1522</f>
        <v xml:space="preserve"> </v>
      </c>
    </row>
    <row r="1524" spans="1:14" ht="26.45" customHeight="1">
      <c r="A1524" s="637" t="str">
        <f t="shared" si="1485"/>
        <v>H2010</v>
      </c>
      <c r="B1524" s="640" t="str">
        <f t="shared" si="1486"/>
        <v>Medication Review</v>
      </c>
      <c r="C1524" s="610" t="str">
        <f t="shared" si="1487"/>
        <v>Comprehensive Medication Services
Use only with Evidence-Based Practice – Medication Algorithm</v>
      </c>
      <c r="D1524" s="610" t="str">
        <f t="shared" si="1488"/>
        <v>15 minutes</v>
      </c>
      <c r="E1524" s="610" t="str">
        <f t="shared" si="1489"/>
        <v>Physician (MD or DO), licensed physician's assistant, nurse practitioner, clinical nurse specialist, or registered pharmacist within their scope of practice.</v>
      </c>
      <c r="F1524" s="190" t="s">
        <v>650</v>
      </c>
      <c r="G1524" s="190" t="s">
        <v>768</v>
      </c>
      <c r="H1524" s="190" t="s">
        <v>2014</v>
      </c>
      <c r="I1524" s="610" t="str">
        <f t="shared" si="1490"/>
        <v>Line
Professional</v>
      </c>
      <c r="J1524" s="610" t="str">
        <f t="shared" si="1491"/>
        <v>State Plan, Healthy Michigan, EPSDT</v>
      </c>
      <c r="K1524" s="610" t="s">
        <v>1987</v>
      </c>
      <c r="L1524" s="610" t="s">
        <v>1975</v>
      </c>
      <c r="M1524" s="610" t="str">
        <f t="shared" si="1492"/>
        <v xml:space="preserve"> </v>
      </c>
      <c r="N1524" s="610" t="str">
        <f t="shared" si="1493"/>
        <v xml:space="preserve"> </v>
      </c>
    </row>
    <row r="1525" spans="1:14" ht="26.45" customHeight="1">
      <c r="A1525" s="637" t="str">
        <f t="shared" si="1485"/>
        <v>H2010</v>
      </c>
      <c r="B1525" s="640" t="str">
        <f t="shared" si="1486"/>
        <v>Medication Review</v>
      </c>
      <c r="C1525" s="610" t="str">
        <f t="shared" si="1487"/>
        <v>Comprehensive Medication Services
Use only with Evidence-Based Practice – Medication Algorithm</v>
      </c>
      <c r="D1525" s="610" t="str">
        <f t="shared" si="1488"/>
        <v>15 minutes</v>
      </c>
      <c r="E1525" s="610" t="str">
        <f t="shared" si="1489"/>
        <v>Physician (MD or DO), licensed physician's assistant, nurse practitioner, clinical nurse specialist, or registered pharmacist within their scope of practice.</v>
      </c>
      <c r="F1525" s="190" t="s">
        <v>155</v>
      </c>
      <c r="G1525" s="190" t="s">
        <v>777</v>
      </c>
      <c r="H1525" s="190" t="s">
        <v>2014</v>
      </c>
      <c r="I1525" s="610" t="str">
        <f t="shared" si="1490"/>
        <v>Line
Professional</v>
      </c>
      <c r="J1525" s="610" t="str">
        <f t="shared" si="1491"/>
        <v>State Plan, Healthy Michigan, EPSDT</v>
      </c>
      <c r="K1525" s="610" t="s">
        <v>1987</v>
      </c>
      <c r="L1525" s="610" t="s">
        <v>1975</v>
      </c>
      <c r="M1525" s="610" t="str">
        <f t="shared" si="1492"/>
        <v xml:space="preserve"> </v>
      </c>
      <c r="N1525" s="610" t="str">
        <f t="shared" si="1493"/>
        <v xml:space="preserve"> </v>
      </c>
    </row>
    <row r="1526" spans="1:14" ht="26.45" customHeight="1">
      <c r="A1526" s="637" t="str">
        <f t="shared" si="1485"/>
        <v>H2010</v>
      </c>
      <c r="B1526" s="640" t="str">
        <f t="shared" si="1486"/>
        <v>Medication Review</v>
      </c>
      <c r="C1526" s="610" t="str">
        <f t="shared" si="1487"/>
        <v>Comprehensive Medication Services
Use only with Evidence-Based Practice – Medication Algorithm</v>
      </c>
      <c r="D1526" s="610" t="str">
        <f t="shared" si="1488"/>
        <v>15 minutes</v>
      </c>
      <c r="E1526" s="610" t="str">
        <f t="shared" si="1489"/>
        <v>Physician (MD or DO), licensed physician's assistant, nurse practitioner, clinical nurse specialist, or registered pharmacist within their scope of practice.</v>
      </c>
      <c r="F1526" s="190" t="s">
        <v>733</v>
      </c>
      <c r="G1526" s="190" t="s">
        <v>777</v>
      </c>
      <c r="H1526" s="190" t="s">
        <v>2014</v>
      </c>
      <c r="I1526" s="610" t="str">
        <f t="shared" si="1490"/>
        <v>Line
Professional</v>
      </c>
      <c r="J1526" s="610" t="str">
        <f t="shared" si="1491"/>
        <v>State Plan, Healthy Michigan, EPSDT</v>
      </c>
      <c r="K1526" s="610" t="s">
        <v>1987</v>
      </c>
      <c r="L1526" s="610" t="s">
        <v>1975</v>
      </c>
      <c r="M1526" s="610" t="str">
        <f t="shared" si="1492"/>
        <v xml:space="preserve"> </v>
      </c>
      <c r="N1526" s="610" t="str">
        <f t="shared" si="1493"/>
        <v xml:space="preserve"> </v>
      </c>
    </row>
    <row r="1527" spans="1:14" ht="27" customHeight="1" thickBot="1">
      <c r="A1527" s="638" t="str">
        <f t="shared" si="1485"/>
        <v>H2010</v>
      </c>
      <c r="B1527" s="641" t="str">
        <f t="shared" si="1486"/>
        <v>Medication Review</v>
      </c>
      <c r="C1527" s="611" t="str">
        <f t="shared" si="1487"/>
        <v>Comprehensive Medication Services
Use only with Evidence-Based Practice – Medication Algorithm</v>
      </c>
      <c r="D1527" s="611" t="str">
        <f t="shared" si="1488"/>
        <v>15 minutes</v>
      </c>
      <c r="E1527" s="611" t="str">
        <f t="shared" si="1489"/>
        <v>Physician (MD or DO), licensed physician's assistant, nurse practitioner, clinical nurse specialist, or registered pharmacist within their scope of practice.</v>
      </c>
      <c r="F1527" s="219" t="s">
        <v>146</v>
      </c>
      <c r="G1527" s="219" t="s">
        <v>777</v>
      </c>
      <c r="H1527" s="219" t="s">
        <v>2014</v>
      </c>
      <c r="I1527" s="611" t="str">
        <f t="shared" si="1490"/>
        <v>Line
Professional</v>
      </c>
      <c r="J1527" s="611" t="str">
        <f t="shared" si="1491"/>
        <v>State Plan, Healthy Michigan, EPSDT</v>
      </c>
      <c r="K1527" s="611" t="s">
        <v>1987</v>
      </c>
      <c r="L1527" s="611" t="s">
        <v>1975</v>
      </c>
      <c r="M1527" s="611" t="str">
        <f t="shared" si="1492"/>
        <v xml:space="preserve"> </v>
      </c>
      <c r="N1527" s="611" t="str">
        <f t="shared" si="1493"/>
        <v xml:space="preserve"> </v>
      </c>
    </row>
    <row r="1528" spans="1:14" ht="42.6" customHeight="1">
      <c r="A1528" s="636" t="s">
        <v>72</v>
      </c>
      <c r="B1528" s="639" t="s">
        <v>299</v>
      </c>
      <c r="C1528" s="609" t="s">
        <v>872</v>
      </c>
      <c r="D1528" s="609" t="s">
        <v>539</v>
      </c>
      <c r="E1528" s="609" t="s">
        <v>301</v>
      </c>
      <c r="F1528" s="190" t="s">
        <v>151</v>
      </c>
      <c r="G1528" s="190" t="s">
        <v>763</v>
      </c>
      <c r="H1528" s="207" t="s">
        <v>1877</v>
      </c>
      <c r="I1528" s="609" t="s">
        <v>154</v>
      </c>
      <c r="J1528" s="609" t="s">
        <v>135</v>
      </c>
      <c r="K1528" s="609" t="s">
        <v>1987</v>
      </c>
      <c r="L1528" s="609" t="s">
        <v>1976</v>
      </c>
      <c r="M1528" s="609" t="s">
        <v>1367</v>
      </c>
      <c r="N1528" s="609" t="s">
        <v>2248</v>
      </c>
    </row>
    <row r="1529" spans="1:14" ht="42.6" customHeight="1">
      <c r="A1529" s="637" t="str">
        <f t="shared" ref="A1529:A1536" si="1494">A1528</f>
        <v>H2011</v>
      </c>
      <c r="B1529" s="640" t="str">
        <f t="shared" ref="B1529:B1536" si="1495">B1528</f>
        <v>Crisis Intervention</v>
      </c>
      <c r="C1529" s="610" t="str">
        <f t="shared" ref="C1529:C1536" si="1496">C1528</f>
        <v>Crisis Intervention Service
H2011 – can be used for crisis intervention related to Child Care Expulsions/Infant Early Childhood Mental Health Consultation (IECMHC)</v>
      </c>
      <c r="D1529" s="610" t="str">
        <f t="shared" ref="D1529:D1536" si="1497">D1528</f>
        <v>15 minutes</v>
      </c>
      <c r="E1529" s="610" t="str">
        <f t="shared" ref="E1529:E1536" si="1498">E1528</f>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29" s="228" t="s">
        <v>626</v>
      </c>
      <c r="G1529" s="228" t="s">
        <v>764</v>
      </c>
      <c r="H1529" s="228" t="s">
        <v>1877</v>
      </c>
      <c r="I1529" s="610" t="str">
        <f t="shared" ref="I1529:I1536" si="1499">I1528</f>
        <v>Line
Professional</v>
      </c>
      <c r="J1529" s="610" t="str">
        <f t="shared" ref="J1529:J1536" si="1500">J1528</f>
        <v>State Plan, Healthy Michigan, EPSDT</v>
      </c>
      <c r="K1529" s="610" t="s">
        <v>1987</v>
      </c>
      <c r="L1529" s="610" t="s">
        <v>1976</v>
      </c>
      <c r="M1529" s="610" t="str">
        <f t="shared" ref="M1529:M1536" si="1501">M1528</f>
        <v>HT - Mobile Crisis
Y4 - SAMHSA approved EBP for Co-occurring disorders</v>
      </c>
      <c r="N1529" s="610" t="str">
        <f t="shared" ref="N1529:N1536" si="1502">N1528</f>
        <v>HH - Co-Occuring Mental Health and Substance Abuse
GT - telemedicine through 12/31/2021</v>
      </c>
    </row>
    <row r="1530" spans="1:14" ht="42.6" customHeight="1">
      <c r="A1530" s="637" t="str">
        <f t="shared" si="1494"/>
        <v>H2011</v>
      </c>
      <c r="B1530" s="640" t="str">
        <f t="shared" si="1495"/>
        <v>Crisis Intervention</v>
      </c>
      <c r="C1530" s="610" t="str">
        <f t="shared" si="1496"/>
        <v>Crisis Intervention Service
H2011 – can be used for crisis intervention related to Child Care Expulsions/Infant Early Childhood Mental Health Consultation (IECMHC)</v>
      </c>
      <c r="D1530" s="610" t="str">
        <f t="shared" si="1497"/>
        <v>15 minutes</v>
      </c>
      <c r="E1530" s="610" t="str">
        <f t="shared" si="1498"/>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30" s="228" t="s">
        <v>140</v>
      </c>
      <c r="G1530" s="228" t="s">
        <v>771</v>
      </c>
      <c r="H1530" s="228" t="s">
        <v>1877</v>
      </c>
      <c r="I1530" s="610" t="str">
        <f t="shared" si="1499"/>
        <v>Line
Professional</v>
      </c>
      <c r="J1530" s="610" t="str">
        <f t="shared" si="1500"/>
        <v>State Plan, Healthy Michigan, EPSDT</v>
      </c>
      <c r="K1530" s="610" t="s">
        <v>1987</v>
      </c>
      <c r="L1530" s="610" t="s">
        <v>1976</v>
      </c>
      <c r="M1530" s="610" t="str">
        <f t="shared" si="1501"/>
        <v>HT - Mobile Crisis
Y4 - SAMHSA approved EBP for Co-occurring disorders</v>
      </c>
      <c r="N1530" s="610" t="str">
        <f t="shared" si="1502"/>
        <v>HH - Co-Occuring Mental Health and Substance Abuse
GT - telemedicine through 12/31/2021</v>
      </c>
    </row>
    <row r="1531" spans="1:14" ht="42.6" customHeight="1">
      <c r="A1531" s="637" t="str">
        <f t="shared" si="1494"/>
        <v>H2011</v>
      </c>
      <c r="B1531" s="640" t="str">
        <f t="shared" si="1495"/>
        <v>Crisis Intervention</v>
      </c>
      <c r="C1531" s="610" t="str">
        <f t="shared" si="1496"/>
        <v>Crisis Intervention Service
H2011 – can be used for crisis intervention related to Child Care Expulsions/Infant Early Childhood Mental Health Consultation (IECMHC)</v>
      </c>
      <c r="D1531" s="610" t="str">
        <f t="shared" si="1497"/>
        <v>15 minutes</v>
      </c>
      <c r="E1531" s="610" t="str">
        <f t="shared" si="1498"/>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31" s="190" t="s">
        <v>147</v>
      </c>
      <c r="G1531" s="190" t="s">
        <v>770</v>
      </c>
      <c r="H1531" s="190" t="s">
        <v>1877</v>
      </c>
      <c r="I1531" s="610" t="str">
        <f t="shared" si="1499"/>
        <v>Line
Professional</v>
      </c>
      <c r="J1531" s="610" t="str">
        <f t="shared" si="1500"/>
        <v>State Plan, Healthy Michigan, EPSDT</v>
      </c>
      <c r="K1531" s="610" t="s">
        <v>1987</v>
      </c>
      <c r="L1531" s="610" t="s">
        <v>1976</v>
      </c>
      <c r="M1531" s="610" t="str">
        <f t="shared" si="1501"/>
        <v>HT - Mobile Crisis
Y4 - SAMHSA approved EBP for Co-occurring disorders</v>
      </c>
      <c r="N1531" s="610" t="str">
        <f t="shared" si="1502"/>
        <v>HH - Co-Occuring Mental Health and Substance Abuse
GT - telemedicine through 12/31/2021</v>
      </c>
    </row>
    <row r="1532" spans="1:14" ht="42.6" customHeight="1">
      <c r="A1532" s="637" t="str">
        <f t="shared" si="1494"/>
        <v>H2011</v>
      </c>
      <c r="B1532" s="640" t="str">
        <f t="shared" si="1495"/>
        <v>Crisis Intervention</v>
      </c>
      <c r="C1532" s="610" t="str">
        <f t="shared" si="1496"/>
        <v>Crisis Intervention Service
H2011 – can be used for crisis intervention related to Child Care Expulsions/Infant Early Childhood Mental Health Consultation (IECMHC)</v>
      </c>
      <c r="D1532" s="610" t="str">
        <f t="shared" si="1497"/>
        <v>15 minutes</v>
      </c>
      <c r="E1532" s="610" t="str">
        <f t="shared" si="1498"/>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32" s="190" t="s">
        <v>149</v>
      </c>
      <c r="G1532" s="190" t="s">
        <v>770</v>
      </c>
      <c r="H1532" s="190" t="s">
        <v>1877</v>
      </c>
      <c r="I1532" s="610" t="str">
        <f t="shared" si="1499"/>
        <v>Line
Professional</v>
      </c>
      <c r="J1532" s="610" t="str">
        <f t="shared" si="1500"/>
        <v>State Plan, Healthy Michigan, EPSDT</v>
      </c>
      <c r="K1532" s="610" t="s">
        <v>1987</v>
      </c>
      <c r="L1532" s="610" t="s">
        <v>1976</v>
      </c>
      <c r="M1532" s="610" t="str">
        <f t="shared" si="1501"/>
        <v>HT - Mobile Crisis
Y4 - SAMHSA approved EBP for Co-occurring disorders</v>
      </c>
      <c r="N1532" s="610" t="str">
        <f t="shared" si="1502"/>
        <v>HH - Co-Occuring Mental Health and Substance Abuse
GT - telemedicine through 12/31/2021</v>
      </c>
    </row>
    <row r="1533" spans="1:14" ht="42.6" customHeight="1">
      <c r="A1533" s="637" t="str">
        <f t="shared" si="1494"/>
        <v>H2011</v>
      </c>
      <c r="B1533" s="640" t="str">
        <f t="shared" si="1495"/>
        <v>Crisis Intervention</v>
      </c>
      <c r="C1533" s="610" t="str">
        <f t="shared" si="1496"/>
        <v>Crisis Intervention Service
H2011 – can be used for crisis intervention related to Child Care Expulsions/Infant Early Childhood Mental Health Consultation (IECMHC)</v>
      </c>
      <c r="D1533" s="610" t="str">
        <f t="shared" si="1497"/>
        <v>15 minutes</v>
      </c>
      <c r="E1533" s="610" t="str">
        <f t="shared" si="1498"/>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33" s="190" t="s">
        <v>150</v>
      </c>
      <c r="G1533" s="190" t="s">
        <v>767</v>
      </c>
      <c r="H1533" s="190" t="s">
        <v>1877</v>
      </c>
      <c r="I1533" s="610" t="str">
        <f t="shared" si="1499"/>
        <v>Line
Professional</v>
      </c>
      <c r="J1533" s="610" t="str">
        <f t="shared" si="1500"/>
        <v>State Plan, Healthy Michigan, EPSDT</v>
      </c>
      <c r="K1533" s="610" t="s">
        <v>1987</v>
      </c>
      <c r="L1533" s="610" t="s">
        <v>1976</v>
      </c>
      <c r="M1533" s="610" t="str">
        <f t="shared" si="1501"/>
        <v>HT - Mobile Crisis
Y4 - SAMHSA approved EBP for Co-occurring disorders</v>
      </c>
      <c r="N1533" s="610" t="str">
        <f t="shared" si="1502"/>
        <v>HH - Co-Occuring Mental Health and Substance Abuse
GT - telemedicine through 12/31/2021</v>
      </c>
    </row>
    <row r="1534" spans="1:14" ht="42.6" customHeight="1">
      <c r="A1534" s="637" t="str">
        <f t="shared" si="1494"/>
        <v>H2011</v>
      </c>
      <c r="B1534" s="640" t="str">
        <f t="shared" si="1495"/>
        <v>Crisis Intervention</v>
      </c>
      <c r="C1534" s="610" t="str">
        <f t="shared" si="1496"/>
        <v>Crisis Intervention Service
H2011 – can be used for crisis intervention related to Child Care Expulsions/Infant Early Childhood Mental Health Consultation (IECMHC)</v>
      </c>
      <c r="D1534" s="610" t="str">
        <f t="shared" si="1497"/>
        <v>15 minutes</v>
      </c>
      <c r="E1534" s="610" t="str">
        <f t="shared" si="1498"/>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34" s="190" t="s">
        <v>794</v>
      </c>
      <c r="G1534" s="190" t="s">
        <v>766</v>
      </c>
      <c r="H1534" s="190" t="s">
        <v>1877</v>
      </c>
      <c r="I1534" s="610" t="str">
        <f t="shared" si="1499"/>
        <v>Line
Professional</v>
      </c>
      <c r="J1534" s="610" t="str">
        <f t="shared" si="1500"/>
        <v>State Plan, Healthy Michigan, EPSDT</v>
      </c>
      <c r="K1534" s="610" t="s">
        <v>1987</v>
      </c>
      <c r="L1534" s="610" t="s">
        <v>1976</v>
      </c>
      <c r="M1534" s="610" t="str">
        <f t="shared" si="1501"/>
        <v>HT - Mobile Crisis
Y4 - SAMHSA approved EBP for Co-occurring disorders</v>
      </c>
      <c r="N1534" s="610" t="str">
        <f t="shared" si="1502"/>
        <v>HH - Co-Occuring Mental Health and Substance Abuse
GT - telemedicine through 12/31/2021</v>
      </c>
    </row>
    <row r="1535" spans="1:14" ht="42.6" customHeight="1">
      <c r="A1535" s="637" t="str">
        <f t="shared" si="1494"/>
        <v>H2011</v>
      </c>
      <c r="B1535" s="640" t="str">
        <f t="shared" si="1495"/>
        <v>Crisis Intervention</v>
      </c>
      <c r="C1535" s="610" t="str">
        <f t="shared" si="1496"/>
        <v>Crisis Intervention Service
H2011 – can be used for crisis intervention related to Child Care Expulsions/Infant Early Childhood Mental Health Consultation (IECMHC)</v>
      </c>
      <c r="D1535" s="610" t="str">
        <f t="shared" si="1497"/>
        <v>15 minutes</v>
      </c>
      <c r="E1535" s="610" t="str">
        <f t="shared" si="1498"/>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35" s="190" t="s">
        <v>672</v>
      </c>
      <c r="G1535" s="190" t="s">
        <v>769</v>
      </c>
      <c r="H1535" s="190" t="s">
        <v>1877</v>
      </c>
      <c r="I1535" s="610" t="str">
        <f t="shared" si="1499"/>
        <v>Line
Professional</v>
      </c>
      <c r="J1535" s="610" t="str">
        <f t="shared" si="1500"/>
        <v>State Plan, Healthy Michigan, EPSDT</v>
      </c>
      <c r="K1535" s="610" t="s">
        <v>1987</v>
      </c>
      <c r="L1535" s="610" t="s">
        <v>1976</v>
      </c>
      <c r="M1535" s="610" t="str">
        <f t="shared" si="1501"/>
        <v>HT - Mobile Crisis
Y4 - SAMHSA approved EBP for Co-occurring disorders</v>
      </c>
      <c r="N1535" s="610" t="str">
        <f t="shared" si="1502"/>
        <v>HH - Co-Occuring Mental Health and Substance Abuse
GT - telemedicine through 12/31/2021</v>
      </c>
    </row>
    <row r="1536" spans="1:14" ht="42.6" customHeight="1" thickBot="1">
      <c r="A1536" s="638" t="str">
        <f t="shared" si="1494"/>
        <v>H2011</v>
      </c>
      <c r="B1536" s="641" t="str">
        <f t="shared" si="1495"/>
        <v>Crisis Intervention</v>
      </c>
      <c r="C1536" s="611" t="str">
        <f t="shared" si="1496"/>
        <v>Crisis Intervention Service
H2011 – can be used for crisis intervention related to Child Care Expulsions/Infant Early Childhood Mental Health Consultation (IECMHC)</v>
      </c>
      <c r="D1536" s="611" t="str">
        <f t="shared" si="1497"/>
        <v>15 minutes</v>
      </c>
      <c r="E1536" s="611" t="str">
        <f t="shared" si="1498"/>
        <v>Mental Health Professional or limited-licensed master's social worker, licensed bachelor’s social worker, or limited-licensed bachelor’s social worker acting within their scope of practice and supervised by a Mental Health Professional who is a licensed master's social worker.</v>
      </c>
      <c r="F1536" s="230" t="s">
        <v>140</v>
      </c>
      <c r="G1536" s="230" t="s">
        <v>768</v>
      </c>
      <c r="H1536" s="230" t="s">
        <v>1877</v>
      </c>
      <c r="I1536" s="611" t="str">
        <f t="shared" si="1499"/>
        <v>Line
Professional</v>
      </c>
      <c r="J1536" s="611" t="str">
        <f t="shared" si="1500"/>
        <v>State Plan, Healthy Michigan, EPSDT</v>
      </c>
      <c r="K1536" s="611" t="s">
        <v>1987</v>
      </c>
      <c r="L1536" s="611" t="s">
        <v>1976</v>
      </c>
      <c r="M1536" s="611" t="str">
        <f t="shared" si="1501"/>
        <v>HT - Mobile Crisis
Y4 - SAMHSA approved EBP for Co-occurring disorders</v>
      </c>
      <c r="N1536" s="611" t="str">
        <f t="shared" si="1502"/>
        <v>HH - Co-Occuring Mental Health and Substance Abuse
GT - telemedicine through 12/31/2021</v>
      </c>
    </row>
    <row r="1537" spans="1:15" s="39" customFormat="1" ht="48" customHeight="1">
      <c r="A1537" s="731" t="s">
        <v>72</v>
      </c>
      <c r="B1537" s="692" t="s">
        <v>406</v>
      </c>
      <c r="C1537" s="613" t="s">
        <v>702</v>
      </c>
      <c r="D1537" s="613" t="s">
        <v>703</v>
      </c>
      <c r="E1537" s="613" t="s">
        <v>1862</v>
      </c>
      <c r="F1537" s="242" t="s">
        <v>138</v>
      </c>
      <c r="G1537" s="242" t="s">
        <v>763</v>
      </c>
      <c r="H1537" s="321" t="s">
        <v>1877</v>
      </c>
      <c r="I1537" s="613" t="s">
        <v>256</v>
      </c>
      <c r="J1537" s="613" t="s">
        <v>600</v>
      </c>
      <c r="K1537" s="613" t="s">
        <v>1987</v>
      </c>
      <c r="L1537" s="613" t="s">
        <v>1977</v>
      </c>
      <c r="M1537" s="613" t="s">
        <v>1367</v>
      </c>
      <c r="N1537" s="613" t="s">
        <v>2255</v>
      </c>
      <c r="O1537" s="34"/>
    </row>
    <row r="1538" spans="1:15" s="39" customFormat="1" ht="48" customHeight="1">
      <c r="A1538" s="732" t="str">
        <f t="shared" ref="A1538:A1552" si="1503">A1537</f>
        <v>H2011</v>
      </c>
      <c r="B1538" s="693" t="str">
        <f t="shared" ref="B1538:B1552" si="1504">B1537</f>
        <v>Substance Abuse: Outpatient Care</v>
      </c>
      <c r="C1538" s="614" t="str">
        <f t="shared" ref="C1538:C1552" si="1505">C1537</f>
        <v>Crisis intervention</v>
      </c>
      <c r="D1538" s="614" t="str">
        <f t="shared" ref="D1538:D1552" si="1506">D1537</f>
        <v>15 Minute</v>
      </c>
      <c r="E1538" s="614" t="str">
        <f t="shared" ref="E1538:E1552" si="1507">E1537</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38" s="217" t="s">
        <v>626</v>
      </c>
      <c r="G1538" s="217" t="s">
        <v>764</v>
      </c>
      <c r="H1538" s="217" t="s">
        <v>1877</v>
      </c>
      <c r="I1538" s="614" t="str">
        <f t="shared" ref="I1538:I1552" si="1508">I1537</f>
        <v>Series/Line (depends on other payers)
Institutional or Professional (depends on other payers)</v>
      </c>
      <c r="J1538" s="614" t="str">
        <f t="shared" ref="J1538:J1552" si="1509">J1537</f>
        <v>1115 Demonstration Waiver, Healthy Michigan, Block Grant, PA2</v>
      </c>
      <c r="K1538" s="614" t="s">
        <v>1987</v>
      </c>
      <c r="L1538" s="614" t="s">
        <v>1977</v>
      </c>
      <c r="M1538" s="614" t="str">
        <f t="shared" ref="M1538:M1552" si="1510">M1537</f>
        <v>HT - Mobile Crisis
Y4 - SAMHSA approved EBP for Co-occurring disorders</v>
      </c>
      <c r="N1538" s="614" t="str">
        <f t="shared" ref="N1538:N1552" si="1511">N1537</f>
        <v>SFY 22 - HF for SUD is removed
HH - Co-Occuring Mental Health and Substance Abuse
GT - telemedicine through 12/31/2021</v>
      </c>
      <c r="O1538" s="34"/>
    </row>
    <row r="1539" spans="1:15" s="39" customFormat="1" ht="48" customHeight="1">
      <c r="A1539" s="732" t="str">
        <f t="shared" si="1503"/>
        <v>H2011</v>
      </c>
      <c r="B1539" s="693" t="str">
        <f t="shared" si="1504"/>
        <v>Substance Abuse: Outpatient Care</v>
      </c>
      <c r="C1539" s="614" t="str">
        <f t="shared" si="1505"/>
        <v>Crisis intervention</v>
      </c>
      <c r="D1539" s="614" t="str">
        <f t="shared" si="1506"/>
        <v>15 Minute</v>
      </c>
      <c r="E1539" s="614"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39" s="217" t="s">
        <v>140</v>
      </c>
      <c r="G1539" s="217" t="s">
        <v>771</v>
      </c>
      <c r="H1539" s="217" t="s">
        <v>1877</v>
      </c>
      <c r="I1539" s="614" t="str">
        <f t="shared" si="1508"/>
        <v>Series/Line (depends on other payers)
Institutional or Professional (depends on other payers)</v>
      </c>
      <c r="J1539" s="614" t="str">
        <f t="shared" si="1509"/>
        <v>1115 Demonstration Waiver, Healthy Michigan, Block Grant, PA2</v>
      </c>
      <c r="K1539" s="614" t="s">
        <v>1987</v>
      </c>
      <c r="L1539" s="614" t="s">
        <v>1977</v>
      </c>
      <c r="M1539" s="614" t="str">
        <f t="shared" si="1510"/>
        <v>HT - Mobile Crisis
Y4 - SAMHSA approved EBP for Co-occurring disorders</v>
      </c>
      <c r="N1539" s="614" t="str">
        <f t="shared" si="1511"/>
        <v>SFY 22 - HF for SUD is removed
HH - Co-Occuring Mental Health and Substance Abuse
GT - telemedicine through 12/31/2021</v>
      </c>
      <c r="O1539" s="34"/>
    </row>
    <row r="1540" spans="1:15" s="39" customFormat="1" ht="48" customHeight="1">
      <c r="A1540" s="732" t="str">
        <f t="shared" si="1503"/>
        <v>H2011</v>
      </c>
      <c r="B1540" s="693" t="str">
        <f t="shared" si="1504"/>
        <v>Substance Abuse: Outpatient Care</v>
      </c>
      <c r="C1540" s="614" t="str">
        <f t="shared" si="1505"/>
        <v>Crisis intervention</v>
      </c>
      <c r="D1540" s="614" t="str">
        <f t="shared" si="1506"/>
        <v>15 Minute</v>
      </c>
      <c r="E1540" s="614"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0" s="217" t="s">
        <v>794</v>
      </c>
      <c r="G1540" s="217" t="s">
        <v>766</v>
      </c>
      <c r="H1540" s="217" t="s">
        <v>1877</v>
      </c>
      <c r="I1540" s="614" t="str">
        <f t="shared" si="1508"/>
        <v>Series/Line (depends on other payers)
Institutional or Professional (depends on other payers)</v>
      </c>
      <c r="J1540" s="614" t="str">
        <f t="shared" si="1509"/>
        <v>1115 Demonstration Waiver, Healthy Michigan, Block Grant, PA2</v>
      </c>
      <c r="K1540" s="614" t="s">
        <v>1987</v>
      </c>
      <c r="L1540" s="614" t="s">
        <v>1977</v>
      </c>
      <c r="M1540" s="614" t="str">
        <f t="shared" si="1510"/>
        <v>HT - Mobile Crisis
Y4 - SAMHSA approved EBP for Co-occurring disorders</v>
      </c>
      <c r="N1540" s="614" t="str">
        <f t="shared" si="1511"/>
        <v>SFY 22 - HF for SUD is removed
HH - Co-Occuring Mental Health and Substance Abuse
GT - telemedicine through 12/31/2021</v>
      </c>
      <c r="O1540" s="34"/>
    </row>
    <row r="1541" spans="1:15" s="39" customFormat="1" ht="48" customHeight="1">
      <c r="A1541" s="732" t="str">
        <f t="shared" si="1503"/>
        <v>H2011</v>
      </c>
      <c r="B1541" s="693" t="str">
        <f t="shared" si="1504"/>
        <v>Substance Abuse: Outpatient Care</v>
      </c>
      <c r="C1541" s="614" t="str">
        <f t="shared" si="1505"/>
        <v>Crisis intervention</v>
      </c>
      <c r="D1541" s="614" t="str">
        <f t="shared" si="1506"/>
        <v>15 Minute</v>
      </c>
      <c r="E1541" s="614"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1" s="217" t="s">
        <v>637</v>
      </c>
      <c r="G1541" s="217" t="s">
        <v>766</v>
      </c>
      <c r="H1541" s="217" t="s">
        <v>1877</v>
      </c>
      <c r="I1541" s="614" t="str">
        <f t="shared" si="1508"/>
        <v>Series/Line (depends on other payers)
Institutional or Professional (depends on other payers)</v>
      </c>
      <c r="J1541" s="614" t="str">
        <f t="shared" si="1509"/>
        <v>1115 Demonstration Waiver, Healthy Michigan, Block Grant, PA2</v>
      </c>
      <c r="K1541" s="614" t="s">
        <v>1987</v>
      </c>
      <c r="L1541" s="614" t="s">
        <v>1977</v>
      </c>
      <c r="M1541" s="614" t="str">
        <f t="shared" si="1510"/>
        <v>HT - Mobile Crisis
Y4 - SAMHSA approved EBP for Co-occurring disorders</v>
      </c>
      <c r="N1541" s="614" t="str">
        <f t="shared" si="1511"/>
        <v>SFY 22 - HF for SUD is removed
HH - Co-Occuring Mental Health and Substance Abuse
GT - telemedicine through 12/31/2021</v>
      </c>
      <c r="O1541" s="34"/>
    </row>
    <row r="1542" spans="1:15" s="39" customFormat="1" ht="48" customHeight="1">
      <c r="A1542" s="732" t="str">
        <f t="shared" si="1503"/>
        <v>H2011</v>
      </c>
      <c r="B1542" s="693" t="str">
        <f t="shared" si="1504"/>
        <v>Substance Abuse: Outpatient Care</v>
      </c>
      <c r="C1542" s="614" t="str">
        <f t="shared" si="1505"/>
        <v>Crisis intervention</v>
      </c>
      <c r="D1542" s="614" t="str">
        <f t="shared" si="1506"/>
        <v>15 Minute</v>
      </c>
      <c r="E1542" s="614"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2" s="217" t="s">
        <v>810</v>
      </c>
      <c r="G1542" s="217" t="s">
        <v>767</v>
      </c>
      <c r="H1542" s="217" t="s">
        <v>1877</v>
      </c>
      <c r="I1542" s="614" t="str">
        <f t="shared" si="1508"/>
        <v>Series/Line (depends on other payers)
Institutional or Professional (depends on other payers)</v>
      </c>
      <c r="J1542" s="614" t="str">
        <f t="shared" si="1509"/>
        <v>1115 Demonstration Waiver, Healthy Michigan, Block Grant, PA2</v>
      </c>
      <c r="K1542" s="614" t="s">
        <v>1987</v>
      </c>
      <c r="L1542" s="614" t="s">
        <v>1977</v>
      </c>
      <c r="M1542" s="614" t="str">
        <f t="shared" si="1510"/>
        <v>HT - Mobile Crisis
Y4 - SAMHSA approved EBP for Co-occurring disorders</v>
      </c>
      <c r="N1542" s="614" t="str">
        <f t="shared" si="1511"/>
        <v>SFY 22 - HF for SUD is removed
HH - Co-Occuring Mental Health and Substance Abuse
GT - telemedicine through 12/31/2021</v>
      </c>
      <c r="O1542" s="34"/>
    </row>
    <row r="1543" spans="1:15" s="39" customFormat="1" ht="48" customHeight="1">
      <c r="A1543" s="732" t="str">
        <f t="shared" si="1503"/>
        <v>H2011</v>
      </c>
      <c r="B1543" s="693" t="str">
        <f t="shared" si="1504"/>
        <v>Substance Abuse: Outpatient Care</v>
      </c>
      <c r="C1543" s="614" t="str">
        <f t="shared" si="1505"/>
        <v>Crisis intervention</v>
      </c>
      <c r="D1543" s="614" t="str">
        <f t="shared" si="1506"/>
        <v>15 Minute</v>
      </c>
      <c r="E1543" s="614"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3" s="217" t="s">
        <v>149</v>
      </c>
      <c r="G1543" s="217" t="s">
        <v>767</v>
      </c>
      <c r="H1543" s="217" t="s">
        <v>1877</v>
      </c>
      <c r="I1543" s="614" t="str">
        <f t="shared" si="1508"/>
        <v>Series/Line (depends on other payers)
Institutional or Professional (depends on other payers)</v>
      </c>
      <c r="J1543" s="614" t="str">
        <f t="shared" si="1509"/>
        <v>1115 Demonstration Waiver, Healthy Michigan, Block Grant, PA2</v>
      </c>
      <c r="K1543" s="614" t="s">
        <v>1987</v>
      </c>
      <c r="L1543" s="614" t="s">
        <v>1977</v>
      </c>
      <c r="M1543" s="614" t="str">
        <f t="shared" si="1510"/>
        <v>HT - Mobile Crisis
Y4 - SAMHSA approved EBP for Co-occurring disorders</v>
      </c>
      <c r="N1543" s="614" t="str">
        <f t="shared" si="1511"/>
        <v>SFY 22 - HF for SUD is removed
HH - Co-Occuring Mental Health and Substance Abuse
GT - telemedicine through 12/31/2021</v>
      </c>
      <c r="O1543" s="34"/>
    </row>
    <row r="1544" spans="1:15" s="39" customFormat="1" ht="48" customHeight="1">
      <c r="A1544" s="732" t="str">
        <f t="shared" si="1503"/>
        <v>H2011</v>
      </c>
      <c r="B1544" s="693" t="str">
        <f t="shared" si="1504"/>
        <v>Substance Abuse: Outpatient Care</v>
      </c>
      <c r="C1544" s="614" t="str">
        <f t="shared" si="1505"/>
        <v>Crisis intervention</v>
      </c>
      <c r="D1544" s="614" t="str">
        <f t="shared" si="1506"/>
        <v>15 Minute</v>
      </c>
      <c r="E1544" s="614"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4" s="217" t="s">
        <v>150</v>
      </c>
      <c r="G1544" s="217" t="s">
        <v>767</v>
      </c>
      <c r="H1544" s="217" t="s">
        <v>1877</v>
      </c>
      <c r="I1544" s="614" t="str">
        <f t="shared" si="1508"/>
        <v>Series/Line (depends on other payers)
Institutional or Professional (depends on other payers)</v>
      </c>
      <c r="J1544" s="614" t="str">
        <f t="shared" si="1509"/>
        <v>1115 Demonstration Waiver, Healthy Michigan, Block Grant, PA2</v>
      </c>
      <c r="K1544" s="614" t="s">
        <v>1987</v>
      </c>
      <c r="L1544" s="614" t="s">
        <v>1977</v>
      </c>
      <c r="M1544" s="614" t="str">
        <f t="shared" si="1510"/>
        <v>HT - Mobile Crisis
Y4 - SAMHSA approved EBP for Co-occurring disorders</v>
      </c>
      <c r="N1544" s="614" t="str">
        <f t="shared" si="1511"/>
        <v>SFY 22 - HF for SUD is removed
HH - Co-Occuring Mental Health and Substance Abuse
GT - telemedicine through 12/31/2021</v>
      </c>
      <c r="O1544" s="34"/>
    </row>
    <row r="1545" spans="1:15" s="39" customFormat="1" ht="48" customHeight="1">
      <c r="A1545" s="732" t="str">
        <f t="shared" si="1503"/>
        <v>H2011</v>
      </c>
      <c r="B1545" s="693" t="str">
        <f t="shared" si="1504"/>
        <v>Substance Abuse: Outpatient Care</v>
      </c>
      <c r="C1545" s="614" t="str">
        <f t="shared" si="1505"/>
        <v>Crisis intervention</v>
      </c>
      <c r="D1545" s="614" t="str">
        <f t="shared" si="1506"/>
        <v>15 Minute</v>
      </c>
      <c r="E1545" s="614"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5" s="217" t="s">
        <v>147</v>
      </c>
      <c r="G1545" s="217" t="s">
        <v>767</v>
      </c>
      <c r="H1545" s="217" t="s">
        <v>1877</v>
      </c>
      <c r="I1545" s="614" t="str">
        <f t="shared" si="1508"/>
        <v>Series/Line (depends on other payers)
Institutional or Professional (depends on other payers)</v>
      </c>
      <c r="J1545" s="614" t="str">
        <f t="shared" si="1509"/>
        <v>1115 Demonstration Waiver, Healthy Michigan, Block Grant, PA2</v>
      </c>
      <c r="K1545" s="614" t="s">
        <v>1987</v>
      </c>
      <c r="L1545" s="614" t="s">
        <v>1977</v>
      </c>
      <c r="M1545" s="614" t="str">
        <f t="shared" si="1510"/>
        <v>HT - Mobile Crisis
Y4 - SAMHSA approved EBP for Co-occurring disorders</v>
      </c>
      <c r="N1545" s="614" t="str">
        <f t="shared" si="1511"/>
        <v>SFY 22 - HF for SUD is removed
HH - Co-Occuring Mental Health and Substance Abuse
GT - telemedicine through 12/31/2021</v>
      </c>
      <c r="O1545" s="34"/>
    </row>
    <row r="1546" spans="1:15" s="39" customFormat="1" ht="48" customHeight="1">
      <c r="A1546" s="732" t="str">
        <f t="shared" si="1503"/>
        <v>H2011</v>
      </c>
      <c r="B1546" s="693" t="str">
        <f t="shared" si="1504"/>
        <v>Substance Abuse: Outpatient Care</v>
      </c>
      <c r="C1546" s="614" t="str">
        <f t="shared" si="1505"/>
        <v>Crisis intervention</v>
      </c>
      <c r="D1546" s="614" t="str">
        <f t="shared" si="1506"/>
        <v>15 Minute</v>
      </c>
      <c r="E1546" s="614"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6" s="217" t="s">
        <v>648</v>
      </c>
      <c r="G1546" s="217" t="s">
        <v>767</v>
      </c>
      <c r="H1546" s="217" t="s">
        <v>1877</v>
      </c>
      <c r="I1546" s="614" t="str">
        <f t="shared" si="1508"/>
        <v>Series/Line (depends on other payers)
Institutional or Professional (depends on other payers)</v>
      </c>
      <c r="J1546" s="614" t="str">
        <f t="shared" si="1509"/>
        <v>1115 Demonstration Waiver, Healthy Michigan, Block Grant, PA2</v>
      </c>
      <c r="K1546" s="614" t="s">
        <v>1987</v>
      </c>
      <c r="L1546" s="614" t="s">
        <v>1977</v>
      </c>
      <c r="M1546" s="614" t="str">
        <f t="shared" si="1510"/>
        <v>HT - Mobile Crisis
Y4 - SAMHSA approved EBP for Co-occurring disorders</v>
      </c>
      <c r="N1546" s="614" t="str">
        <f t="shared" si="1511"/>
        <v>SFY 22 - HF for SUD is removed
HH - Co-Occuring Mental Health and Substance Abuse
GT - telemedicine through 12/31/2021</v>
      </c>
      <c r="O1546" s="34"/>
    </row>
    <row r="1547" spans="1:15" s="39" customFormat="1" ht="48" customHeight="1">
      <c r="A1547" s="732" t="str">
        <f t="shared" si="1503"/>
        <v>H2011</v>
      </c>
      <c r="B1547" s="693" t="str">
        <f t="shared" si="1504"/>
        <v>Substance Abuse: Outpatient Care</v>
      </c>
      <c r="C1547" s="614" t="str">
        <f t="shared" si="1505"/>
        <v>Crisis intervention</v>
      </c>
      <c r="D1547" s="614" t="str">
        <f t="shared" si="1506"/>
        <v>15 Minute</v>
      </c>
      <c r="E1547" s="614"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7" s="217" t="s">
        <v>140</v>
      </c>
      <c r="G1547" s="217" t="s">
        <v>768</v>
      </c>
      <c r="H1547" s="217" t="s">
        <v>1877</v>
      </c>
      <c r="I1547" s="614" t="str">
        <f t="shared" si="1508"/>
        <v>Series/Line (depends on other payers)
Institutional or Professional (depends on other payers)</v>
      </c>
      <c r="J1547" s="614" t="str">
        <f t="shared" si="1509"/>
        <v>1115 Demonstration Waiver, Healthy Michigan, Block Grant, PA2</v>
      </c>
      <c r="K1547" s="614" t="s">
        <v>1987</v>
      </c>
      <c r="L1547" s="614" t="s">
        <v>1977</v>
      </c>
      <c r="M1547" s="614" t="str">
        <f t="shared" si="1510"/>
        <v>HT - Mobile Crisis
Y4 - SAMHSA approved EBP for Co-occurring disorders</v>
      </c>
      <c r="N1547" s="614" t="str">
        <f t="shared" si="1511"/>
        <v>SFY 22 - HF for SUD is removed
HH - Co-Occuring Mental Health and Substance Abuse
GT - telemedicine through 12/31/2021</v>
      </c>
      <c r="O1547" s="34"/>
    </row>
    <row r="1548" spans="1:15" s="39" customFormat="1" ht="48" customHeight="1">
      <c r="A1548" s="732" t="str">
        <f t="shared" si="1503"/>
        <v>H2011</v>
      </c>
      <c r="B1548" s="693" t="str">
        <f t="shared" si="1504"/>
        <v>Substance Abuse: Outpatient Care</v>
      </c>
      <c r="C1548" s="614" t="str">
        <f t="shared" si="1505"/>
        <v>Crisis intervention</v>
      </c>
      <c r="D1548" s="614" t="str">
        <f t="shared" si="1506"/>
        <v>15 Minute</v>
      </c>
      <c r="E1548" s="614"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8" s="217" t="s">
        <v>144</v>
      </c>
      <c r="G1548" s="217" t="s">
        <v>777</v>
      </c>
      <c r="H1548" s="217" t="s">
        <v>1877</v>
      </c>
      <c r="I1548" s="614" t="str">
        <f t="shared" si="1508"/>
        <v>Series/Line (depends on other payers)
Institutional or Professional (depends on other payers)</v>
      </c>
      <c r="J1548" s="614" t="str">
        <f t="shared" si="1509"/>
        <v>1115 Demonstration Waiver, Healthy Michigan, Block Grant, PA2</v>
      </c>
      <c r="K1548" s="614" t="s">
        <v>1987</v>
      </c>
      <c r="L1548" s="614" t="s">
        <v>1977</v>
      </c>
      <c r="M1548" s="614" t="str">
        <f t="shared" si="1510"/>
        <v>HT - Mobile Crisis
Y4 - SAMHSA approved EBP for Co-occurring disorders</v>
      </c>
      <c r="N1548" s="614" t="str">
        <f t="shared" si="1511"/>
        <v>SFY 22 - HF for SUD is removed
HH - Co-Occuring Mental Health and Substance Abuse
GT - telemedicine through 12/31/2021</v>
      </c>
      <c r="O1548" s="34"/>
    </row>
    <row r="1549" spans="1:15" s="39" customFormat="1" ht="48" customHeight="1">
      <c r="A1549" s="732" t="str">
        <f t="shared" si="1503"/>
        <v>H2011</v>
      </c>
      <c r="B1549" s="693" t="str">
        <f t="shared" si="1504"/>
        <v>Substance Abuse: Outpatient Care</v>
      </c>
      <c r="C1549" s="614" t="str">
        <f t="shared" si="1505"/>
        <v>Crisis intervention</v>
      </c>
      <c r="D1549" s="614" t="str">
        <f t="shared" si="1506"/>
        <v>15 Minute</v>
      </c>
      <c r="E1549" s="614"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49" s="217" t="s">
        <v>155</v>
      </c>
      <c r="G1549" s="217" t="s">
        <v>777</v>
      </c>
      <c r="H1549" s="217" t="s">
        <v>1877</v>
      </c>
      <c r="I1549" s="614" t="str">
        <f t="shared" si="1508"/>
        <v>Series/Line (depends on other payers)
Institutional or Professional (depends on other payers)</v>
      </c>
      <c r="J1549" s="614" t="str">
        <f t="shared" si="1509"/>
        <v>1115 Demonstration Waiver, Healthy Michigan, Block Grant, PA2</v>
      </c>
      <c r="K1549" s="614" t="s">
        <v>1987</v>
      </c>
      <c r="L1549" s="614" t="s">
        <v>1977</v>
      </c>
      <c r="M1549" s="614" t="str">
        <f t="shared" si="1510"/>
        <v>HT - Mobile Crisis
Y4 - SAMHSA approved EBP for Co-occurring disorders</v>
      </c>
      <c r="N1549" s="614" t="str">
        <f t="shared" si="1511"/>
        <v>SFY 22 - HF for SUD is removed
HH - Co-Occuring Mental Health and Substance Abuse
GT - telemedicine through 12/31/2021</v>
      </c>
      <c r="O1549" s="34"/>
    </row>
    <row r="1550" spans="1:15" s="39" customFormat="1" ht="48" customHeight="1">
      <c r="A1550" s="732" t="str">
        <f t="shared" si="1503"/>
        <v>H2011</v>
      </c>
      <c r="B1550" s="693" t="str">
        <f t="shared" si="1504"/>
        <v>Substance Abuse: Outpatient Care</v>
      </c>
      <c r="C1550" s="614" t="str">
        <f t="shared" si="1505"/>
        <v>Crisis intervention</v>
      </c>
      <c r="D1550" s="614" t="str">
        <f t="shared" si="1506"/>
        <v>15 Minute</v>
      </c>
      <c r="E1550" s="614"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50" s="217" t="s">
        <v>146</v>
      </c>
      <c r="G1550" s="217" t="s">
        <v>777</v>
      </c>
      <c r="H1550" s="217" t="s">
        <v>1877</v>
      </c>
      <c r="I1550" s="614" t="str">
        <f t="shared" si="1508"/>
        <v>Series/Line (depends on other payers)
Institutional or Professional (depends on other payers)</v>
      </c>
      <c r="J1550" s="614" t="str">
        <f t="shared" si="1509"/>
        <v>1115 Demonstration Waiver, Healthy Michigan, Block Grant, PA2</v>
      </c>
      <c r="K1550" s="614" t="s">
        <v>1987</v>
      </c>
      <c r="L1550" s="614" t="s">
        <v>1977</v>
      </c>
      <c r="M1550" s="614" t="str">
        <f t="shared" si="1510"/>
        <v>HT - Mobile Crisis
Y4 - SAMHSA approved EBP for Co-occurring disorders</v>
      </c>
      <c r="N1550" s="614" t="str">
        <f t="shared" si="1511"/>
        <v>SFY 22 - HF for SUD is removed
HH - Co-Occuring Mental Health and Substance Abuse
GT - telemedicine through 12/31/2021</v>
      </c>
      <c r="O1550" s="34"/>
    </row>
    <row r="1551" spans="1:15" s="39" customFormat="1" ht="48" customHeight="1">
      <c r="A1551" s="732" t="str">
        <f t="shared" si="1503"/>
        <v>H2011</v>
      </c>
      <c r="B1551" s="693" t="str">
        <f t="shared" si="1504"/>
        <v>Substance Abuse: Outpatient Care</v>
      </c>
      <c r="C1551" s="614" t="str">
        <f t="shared" si="1505"/>
        <v>Crisis intervention</v>
      </c>
      <c r="D1551" s="614" t="str">
        <f t="shared" si="1506"/>
        <v>15 Minute</v>
      </c>
      <c r="E1551" s="614"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51" s="217" t="s">
        <v>672</v>
      </c>
      <c r="G1551" s="217" t="s">
        <v>769</v>
      </c>
      <c r="H1551" s="217" t="s">
        <v>1877</v>
      </c>
      <c r="I1551" s="614" t="str">
        <f t="shared" si="1508"/>
        <v>Series/Line (depends on other payers)
Institutional or Professional (depends on other payers)</v>
      </c>
      <c r="J1551" s="614" t="str">
        <f t="shared" si="1509"/>
        <v>1115 Demonstration Waiver, Healthy Michigan, Block Grant, PA2</v>
      </c>
      <c r="K1551" s="614" t="s">
        <v>1987</v>
      </c>
      <c r="L1551" s="614" t="s">
        <v>1977</v>
      </c>
      <c r="M1551" s="614" t="str">
        <f t="shared" si="1510"/>
        <v>HT - Mobile Crisis
Y4 - SAMHSA approved EBP for Co-occurring disorders</v>
      </c>
      <c r="N1551" s="614" t="str">
        <f t="shared" si="1511"/>
        <v>SFY 22 - HF for SUD is removed
HH - Co-Occuring Mental Health and Substance Abuse
GT - telemedicine through 12/31/2021</v>
      </c>
      <c r="O1551" s="34"/>
    </row>
    <row r="1552" spans="1:15" s="39" customFormat="1" ht="48" customHeight="1" thickBot="1">
      <c r="A1552" s="733" t="str">
        <f t="shared" si="1503"/>
        <v>H2011</v>
      </c>
      <c r="B1552" s="694" t="str">
        <f t="shared" si="1504"/>
        <v>Substance Abuse: Outpatient Care</v>
      </c>
      <c r="C1552" s="615" t="str">
        <f t="shared" si="1505"/>
        <v>Crisis intervention</v>
      </c>
      <c r="D1552" s="615" t="str">
        <f t="shared" si="1506"/>
        <v>15 Minute</v>
      </c>
      <c r="E1552" s="615" t="str">
        <f t="shared" si="1507"/>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v>
      </c>
      <c r="F1552" s="224" t="s">
        <v>808</v>
      </c>
      <c r="G1552" s="224" t="s">
        <v>772</v>
      </c>
      <c r="H1552" s="224" t="s">
        <v>1877</v>
      </c>
      <c r="I1552" s="615" t="str">
        <f t="shared" si="1508"/>
        <v>Series/Line (depends on other payers)
Institutional or Professional (depends on other payers)</v>
      </c>
      <c r="J1552" s="615" t="str">
        <f t="shared" si="1509"/>
        <v>1115 Demonstration Waiver, Healthy Michigan, Block Grant, PA2</v>
      </c>
      <c r="K1552" s="615" t="s">
        <v>1987</v>
      </c>
      <c r="L1552" s="615" t="s">
        <v>1977</v>
      </c>
      <c r="M1552" s="615" t="str">
        <f t="shared" si="1510"/>
        <v>HT - Mobile Crisis
Y4 - SAMHSA approved EBP for Co-occurring disorders</v>
      </c>
      <c r="N1552" s="615" t="str">
        <f t="shared" si="1511"/>
        <v>SFY 22 - HF for SUD is removed
HH - Co-Occuring Mental Health and Substance Abuse
GT - telemedicine through 12/31/2021</v>
      </c>
      <c r="O1552" s="34"/>
    </row>
    <row r="1553" spans="1:14" ht="240" customHeight="1" thickBot="1">
      <c r="A1553" s="469" t="s">
        <v>358</v>
      </c>
      <c r="B1553" s="406" t="s">
        <v>873</v>
      </c>
      <c r="C1553" s="497" t="s">
        <v>2219</v>
      </c>
      <c r="D1553" s="408" t="s">
        <v>3</v>
      </c>
      <c r="E1553" s="408" t="s">
        <v>943</v>
      </c>
      <c r="F1553" s="227" t="s">
        <v>296</v>
      </c>
      <c r="G1553" s="227" t="s">
        <v>774</v>
      </c>
      <c r="H1553" s="371" t="s">
        <v>2161</v>
      </c>
      <c r="I1553" s="408" t="s">
        <v>154</v>
      </c>
      <c r="J1553" s="408" t="s">
        <v>1413</v>
      </c>
      <c r="K1553" s="408" t="s">
        <v>1987</v>
      </c>
      <c r="L1553" s="408" t="s">
        <v>1978</v>
      </c>
      <c r="M1553" s="408" t="s">
        <v>1368</v>
      </c>
      <c r="N1553" s="502" t="s">
        <v>2259</v>
      </c>
    </row>
    <row r="1554" spans="1:14" ht="216.75" customHeight="1" thickBot="1">
      <c r="A1554" s="471" t="s">
        <v>73</v>
      </c>
      <c r="B1554" s="31" t="s">
        <v>295</v>
      </c>
      <c r="C1554" s="32" t="s">
        <v>874</v>
      </c>
      <c r="D1554" s="32" t="s">
        <v>3</v>
      </c>
      <c r="E1554" s="32" t="s">
        <v>297</v>
      </c>
      <c r="F1554" s="32" t="s">
        <v>296</v>
      </c>
      <c r="G1554" s="32" t="s">
        <v>774</v>
      </c>
      <c r="H1554" s="458" t="s">
        <v>2161</v>
      </c>
      <c r="I1554" s="32" t="s">
        <v>113</v>
      </c>
      <c r="J1554" s="32" t="s">
        <v>507</v>
      </c>
      <c r="K1554" s="212" t="s">
        <v>1988</v>
      </c>
      <c r="L1554" s="212" t="s">
        <v>1624</v>
      </c>
      <c r="M1554" s="264" t="s">
        <v>1259</v>
      </c>
      <c r="N1554" s="264" t="s">
        <v>2260</v>
      </c>
    </row>
    <row r="1555" spans="1:14" ht="222" customHeight="1" thickBot="1">
      <c r="A1555" s="470" t="s">
        <v>73</v>
      </c>
      <c r="B1555" s="175" t="s">
        <v>295</v>
      </c>
      <c r="C1555" s="177" t="s">
        <v>874</v>
      </c>
      <c r="D1555" s="177" t="s">
        <v>3</v>
      </c>
      <c r="E1555" s="177" t="s">
        <v>297</v>
      </c>
      <c r="F1555" s="177" t="s">
        <v>296</v>
      </c>
      <c r="G1555" s="177" t="s">
        <v>774</v>
      </c>
      <c r="H1555" s="177" t="s">
        <v>2161</v>
      </c>
      <c r="I1555" s="177" t="s">
        <v>113</v>
      </c>
      <c r="J1555" s="535" t="s">
        <v>59</v>
      </c>
      <c r="K1555" s="208" t="s">
        <v>1988</v>
      </c>
      <c r="L1555" s="208" t="s">
        <v>1624</v>
      </c>
      <c r="M1555" s="269" t="s">
        <v>1259</v>
      </c>
      <c r="N1555" s="269" t="s">
        <v>2260</v>
      </c>
    </row>
    <row r="1556" spans="1:14" ht="408.6" customHeight="1">
      <c r="A1556" s="547" t="s">
        <v>298</v>
      </c>
      <c r="B1556" s="548" t="s">
        <v>295</v>
      </c>
      <c r="C1556" s="549" t="s">
        <v>875</v>
      </c>
      <c r="D1556" s="549" t="s">
        <v>876</v>
      </c>
      <c r="E1556" s="549" t="s">
        <v>296</v>
      </c>
      <c r="F1556" s="549" t="s">
        <v>296</v>
      </c>
      <c r="G1556" s="549" t="s">
        <v>774</v>
      </c>
      <c r="H1556" s="549" t="s">
        <v>877</v>
      </c>
      <c r="I1556" s="549" t="s">
        <v>482</v>
      </c>
      <c r="J1556" s="549" t="s">
        <v>1417</v>
      </c>
      <c r="K1556" s="550" t="s">
        <v>1988</v>
      </c>
      <c r="L1556" s="551" t="s">
        <v>1920</v>
      </c>
      <c r="M1556" s="552" t="s">
        <v>1624</v>
      </c>
      <c r="N1556" s="552" t="s">
        <v>1624</v>
      </c>
    </row>
    <row r="1557" spans="1:14" ht="408.6" customHeight="1" thickBot="1">
      <c r="A1557" s="540" t="s">
        <v>298</v>
      </c>
      <c r="B1557" s="541" t="s">
        <v>295</v>
      </c>
      <c r="C1557" s="542" t="s">
        <v>875</v>
      </c>
      <c r="D1557" s="542" t="s">
        <v>876</v>
      </c>
      <c r="E1557" s="542" t="s">
        <v>296</v>
      </c>
      <c r="F1557" s="542" t="s">
        <v>296</v>
      </c>
      <c r="G1557" s="542" t="s">
        <v>774</v>
      </c>
      <c r="H1557" s="542" t="s">
        <v>877</v>
      </c>
      <c r="I1557" s="542" t="s">
        <v>482</v>
      </c>
      <c r="J1557" s="543" t="s">
        <v>59</v>
      </c>
      <c r="K1557" s="544" t="s">
        <v>1988</v>
      </c>
      <c r="L1557" s="545" t="s">
        <v>1920</v>
      </c>
      <c r="M1557" s="546" t="s">
        <v>1624</v>
      </c>
      <c r="N1557" s="546" t="s">
        <v>1624</v>
      </c>
    </row>
    <row r="1558" spans="1:14" ht="29.45" customHeight="1">
      <c r="A1558" s="637" t="s">
        <v>440</v>
      </c>
      <c r="B1558" s="640" t="s">
        <v>436</v>
      </c>
      <c r="C1558" s="610" t="s">
        <v>441</v>
      </c>
      <c r="D1558" s="610" t="s">
        <v>3</v>
      </c>
      <c r="E1558" s="610" t="s">
        <v>442</v>
      </c>
      <c r="F1558" s="190" t="s">
        <v>151</v>
      </c>
      <c r="G1558" s="190" t="s">
        <v>775</v>
      </c>
      <c r="H1558" s="190" t="s">
        <v>2014</v>
      </c>
      <c r="I1558" s="610" t="s">
        <v>113</v>
      </c>
      <c r="J1558" s="610" t="s">
        <v>563</v>
      </c>
      <c r="K1558" s="610" t="s">
        <v>1987</v>
      </c>
      <c r="L1558" s="610" t="s">
        <v>1979</v>
      </c>
      <c r="M1558" s="655" t="s">
        <v>1878</v>
      </c>
      <c r="N1558" s="655" t="s">
        <v>1360</v>
      </c>
    </row>
    <row r="1559" spans="1:14" ht="29.45" customHeight="1">
      <c r="A1559" s="637" t="str">
        <f t="shared" ref="A1559:A1566" si="1512">A1558</f>
        <v>H2019</v>
      </c>
      <c r="B1559" s="640" t="str">
        <f t="shared" ref="B1559:B1566" si="1513">B1558</f>
        <v>Therapy (mental health) Child &amp; Adult, Individual, Family, Group</v>
      </c>
      <c r="C1559" s="610" t="str">
        <f t="shared" ref="C1559:C1566" si="1514">C1558</f>
        <v>Dialectical Behavior Therapy (DBT)</v>
      </c>
      <c r="D1559" s="610" t="str">
        <f t="shared" ref="D1559:D1566" si="1515">D1558</f>
        <v>15 Minutes</v>
      </c>
      <c r="E1559" s="610" t="str">
        <f t="shared" ref="E1559:E1566" si="1516">E1558</f>
        <v>Mental Health Professional certified in DBT by MDHHS. Skills training (H2019/TT) by Mental Health Professional + bachelor’s level staff or Peer Support Specialist.</v>
      </c>
      <c r="F1559" s="228" t="s">
        <v>626</v>
      </c>
      <c r="G1559" s="228" t="s">
        <v>764</v>
      </c>
      <c r="H1559" s="228" t="s">
        <v>2014</v>
      </c>
      <c r="I1559" s="610" t="str">
        <f t="shared" ref="I1559:I1566" si="1517">I1558</f>
        <v>Line Professional</v>
      </c>
      <c r="J1559" s="610" t="str">
        <f t="shared" ref="J1559:J1566" si="1518">J1558</f>
        <v>State Plan &amp; EPSDT, Healthy Michigan</v>
      </c>
      <c r="K1559" s="610" t="s">
        <v>1987</v>
      </c>
      <c r="L1559" s="610" t="s">
        <v>1979</v>
      </c>
      <c r="M1559" s="610" t="str">
        <f t="shared" ref="M1559:M1566" si="1519">M1558</f>
        <v>Y2 - Dialectical Behavior Therapy (DBT) for adolescents
Y4 - SAMHSA approved EBP for Co-occurring disorders
UN - Two patients served
UP - Three patients served
UQ - Four patients served
UR - Five patients served
US - Six or more patients served</v>
      </c>
      <c r="N1559" s="610" t="str">
        <f t="shared" ref="N1559:N1566" si="1520">N1558</f>
        <v>HH - Co-Occuring Mental Health and Substance Abuse</v>
      </c>
    </row>
    <row r="1560" spans="1:14" ht="29.45" customHeight="1">
      <c r="A1560" s="637" t="str">
        <f t="shared" si="1512"/>
        <v>H2019</v>
      </c>
      <c r="B1560" s="640" t="str">
        <f t="shared" si="1513"/>
        <v>Therapy (mental health) Child &amp; Adult, Individual, Family, Group</v>
      </c>
      <c r="C1560" s="610" t="str">
        <f t="shared" si="1514"/>
        <v>Dialectical Behavior Therapy (DBT)</v>
      </c>
      <c r="D1560" s="610" t="str">
        <f t="shared" si="1515"/>
        <v>15 Minutes</v>
      </c>
      <c r="E1560" s="610" t="str">
        <f t="shared" si="1516"/>
        <v>Mental Health Professional certified in DBT by MDHHS. Skills training (H2019/TT) by Mental Health Professional + bachelor’s level staff or Peer Support Specialist.</v>
      </c>
      <c r="F1560" s="228" t="s">
        <v>140</v>
      </c>
      <c r="G1560" s="228" t="s">
        <v>771</v>
      </c>
      <c r="H1560" s="228" t="s">
        <v>681</v>
      </c>
      <c r="I1560" s="610" t="str">
        <f t="shared" si="1517"/>
        <v>Line Professional</v>
      </c>
      <c r="J1560" s="610" t="str">
        <f t="shared" si="1518"/>
        <v>State Plan &amp; EPSDT, Healthy Michigan</v>
      </c>
      <c r="K1560" s="610" t="s">
        <v>1987</v>
      </c>
      <c r="L1560" s="610" t="s">
        <v>1979</v>
      </c>
      <c r="M1560" s="610" t="str">
        <f t="shared" si="1519"/>
        <v>Y2 - Dialectical Behavior Therapy (DBT) for adolescents
Y4 - SAMHSA approved EBP for Co-occurring disorders
UN - Two patients served
UP - Three patients served
UQ - Four patients served
UR - Five patients served
US - Six or more patients served</v>
      </c>
      <c r="N1560" s="610" t="str">
        <f t="shared" si="1520"/>
        <v>HH - Co-Occuring Mental Health and Substance Abuse</v>
      </c>
    </row>
    <row r="1561" spans="1:14" ht="29.45" customHeight="1">
      <c r="A1561" s="637" t="str">
        <f t="shared" si="1512"/>
        <v>H2019</v>
      </c>
      <c r="B1561" s="640" t="str">
        <f t="shared" si="1513"/>
        <v>Therapy (mental health) Child &amp; Adult, Individual, Family, Group</v>
      </c>
      <c r="C1561" s="610" t="str">
        <f t="shared" si="1514"/>
        <v>Dialectical Behavior Therapy (DBT)</v>
      </c>
      <c r="D1561" s="610" t="str">
        <f t="shared" si="1515"/>
        <v>15 Minutes</v>
      </c>
      <c r="E1561" s="610" t="str">
        <f t="shared" si="1516"/>
        <v>Mental Health Professional certified in DBT by MDHHS. Skills training (H2019/TT) by Mental Health Professional + bachelor’s level staff or Peer Support Specialist.</v>
      </c>
      <c r="F1561" s="228" t="s">
        <v>636</v>
      </c>
      <c r="G1561" s="228" t="s">
        <v>766</v>
      </c>
      <c r="H1561" s="228" t="s">
        <v>681</v>
      </c>
      <c r="I1561" s="610" t="str">
        <f t="shared" si="1517"/>
        <v>Line Professional</v>
      </c>
      <c r="J1561" s="610" t="str">
        <f t="shared" si="1518"/>
        <v>State Plan &amp; EPSDT, Healthy Michigan</v>
      </c>
      <c r="K1561" s="610" t="s">
        <v>1987</v>
      </c>
      <c r="L1561" s="610" t="s">
        <v>1979</v>
      </c>
      <c r="M1561" s="610" t="str">
        <f t="shared" si="1519"/>
        <v>Y2 - Dialectical Behavior Therapy (DBT) for adolescents
Y4 - SAMHSA approved EBP for Co-occurring disorders
UN - Two patients served
UP - Three patients served
UQ - Four patients served
UR - Five patients served
US - Six or more patients served</v>
      </c>
      <c r="N1561" s="610" t="str">
        <f t="shared" si="1520"/>
        <v>HH - Co-Occuring Mental Health and Substance Abuse</v>
      </c>
    </row>
    <row r="1562" spans="1:14" ht="29.45" customHeight="1">
      <c r="A1562" s="637" t="str">
        <f t="shared" si="1512"/>
        <v>H2019</v>
      </c>
      <c r="B1562" s="640" t="str">
        <f t="shared" si="1513"/>
        <v>Therapy (mental health) Child &amp; Adult, Individual, Family, Group</v>
      </c>
      <c r="C1562" s="610" t="str">
        <f t="shared" si="1514"/>
        <v>Dialectical Behavior Therapy (DBT)</v>
      </c>
      <c r="D1562" s="610" t="str">
        <f t="shared" si="1515"/>
        <v>15 Minutes</v>
      </c>
      <c r="E1562" s="610" t="str">
        <f t="shared" si="1516"/>
        <v>Mental Health Professional certified in DBT by MDHHS. Skills training (H2019/TT) by Mental Health Professional + bachelor’s level staff or Peer Support Specialist.</v>
      </c>
      <c r="F1562" s="228" t="s">
        <v>147</v>
      </c>
      <c r="G1562" s="228" t="s">
        <v>770</v>
      </c>
      <c r="H1562" s="228" t="s">
        <v>681</v>
      </c>
      <c r="I1562" s="610" t="str">
        <f t="shared" si="1517"/>
        <v>Line Professional</v>
      </c>
      <c r="J1562" s="610" t="str">
        <f t="shared" si="1518"/>
        <v>State Plan &amp; EPSDT, Healthy Michigan</v>
      </c>
      <c r="K1562" s="610" t="s">
        <v>1987</v>
      </c>
      <c r="L1562" s="610" t="s">
        <v>1979</v>
      </c>
      <c r="M1562" s="610" t="str">
        <f t="shared" si="1519"/>
        <v>Y2 - Dialectical Behavior Therapy (DBT) for adolescents
Y4 - SAMHSA approved EBP for Co-occurring disorders
UN - Two patients served
UP - Three patients served
UQ - Four patients served
UR - Five patients served
US - Six or more patients served</v>
      </c>
      <c r="N1562" s="610" t="str">
        <f t="shared" si="1520"/>
        <v>HH - Co-Occuring Mental Health and Substance Abuse</v>
      </c>
    </row>
    <row r="1563" spans="1:14" ht="29.45" customHeight="1">
      <c r="A1563" s="637" t="str">
        <f t="shared" si="1512"/>
        <v>H2019</v>
      </c>
      <c r="B1563" s="640" t="str">
        <f t="shared" si="1513"/>
        <v>Therapy (mental health) Child &amp; Adult, Individual, Family, Group</v>
      </c>
      <c r="C1563" s="610" t="str">
        <f t="shared" si="1514"/>
        <v>Dialectical Behavior Therapy (DBT)</v>
      </c>
      <c r="D1563" s="610" t="str">
        <f t="shared" si="1515"/>
        <v>15 Minutes</v>
      </c>
      <c r="E1563" s="610" t="str">
        <f t="shared" si="1516"/>
        <v>Mental Health Professional certified in DBT by MDHHS. Skills training (H2019/TT) by Mental Health Professional + bachelor’s level staff or Peer Support Specialist.</v>
      </c>
      <c r="F1563" s="228" t="s">
        <v>149</v>
      </c>
      <c r="G1563" s="228" t="s">
        <v>770</v>
      </c>
      <c r="H1563" s="228" t="s">
        <v>681</v>
      </c>
      <c r="I1563" s="610" t="str">
        <f t="shared" si="1517"/>
        <v>Line Professional</v>
      </c>
      <c r="J1563" s="610" t="str">
        <f t="shared" si="1518"/>
        <v>State Plan &amp; EPSDT, Healthy Michigan</v>
      </c>
      <c r="K1563" s="610" t="s">
        <v>1987</v>
      </c>
      <c r="L1563" s="610" t="s">
        <v>1979</v>
      </c>
      <c r="M1563" s="610" t="str">
        <f t="shared" si="1519"/>
        <v>Y2 - Dialectical Behavior Therapy (DBT) for adolescents
Y4 - SAMHSA approved EBP for Co-occurring disorders
UN - Two patients served
UP - Three patients served
UQ - Four patients served
UR - Five patients served
US - Six or more patients served</v>
      </c>
      <c r="N1563" s="610" t="str">
        <f t="shared" si="1520"/>
        <v>HH - Co-Occuring Mental Health and Substance Abuse</v>
      </c>
    </row>
    <row r="1564" spans="1:14" ht="29.45" customHeight="1">
      <c r="A1564" s="637" t="str">
        <f t="shared" si="1512"/>
        <v>H2019</v>
      </c>
      <c r="B1564" s="640" t="str">
        <f t="shared" si="1513"/>
        <v>Therapy (mental health) Child &amp; Adult, Individual, Family, Group</v>
      </c>
      <c r="C1564" s="610" t="str">
        <f t="shared" si="1514"/>
        <v>Dialectical Behavior Therapy (DBT)</v>
      </c>
      <c r="D1564" s="610" t="str">
        <f t="shared" si="1515"/>
        <v>15 Minutes</v>
      </c>
      <c r="E1564" s="610" t="str">
        <f t="shared" si="1516"/>
        <v>Mental Health Professional certified in DBT by MDHHS. Skills training (H2019/TT) by Mental Health Professional + bachelor’s level staff or Peer Support Specialist.</v>
      </c>
      <c r="F1564" s="228" t="s">
        <v>150</v>
      </c>
      <c r="G1564" s="228" t="s">
        <v>770</v>
      </c>
      <c r="H1564" s="228" t="s">
        <v>681</v>
      </c>
      <c r="I1564" s="610" t="str">
        <f t="shared" si="1517"/>
        <v>Line Professional</v>
      </c>
      <c r="J1564" s="610" t="str">
        <f t="shared" si="1518"/>
        <v>State Plan &amp; EPSDT, Healthy Michigan</v>
      </c>
      <c r="K1564" s="610" t="s">
        <v>1987</v>
      </c>
      <c r="L1564" s="610" t="s">
        <v>1979</v>
      </c>
      <c r="M1564" s="610" t="str">
        <f t="shared" si="1519"/>
        <v>Y2 - Dialectical Behavior Therapy (DBT) for adolescents
Y4 - SAMHSA approved EBP for Co-occurring disorders
UN - Two patients served
UP - Three patients served
UQ - Four patients served
UR - Five patients served
US - Six or more patients served</v>
      </c>
      <c r="N1564" s="610" t="str">
        <f t="shared" si="1520"/>
        <v>HH - Co-Occuring Mental Health and Substance Abuse</v>
      </c>
    </row>
    <row r="1565" spans="1:14" ht="29.45" customHeight="1">
      <c r="A1565" s="637" t="str">
        <f t="shared" si="1512"/>
        <v>H2019</v>
      </c>
      <c r="B1565" s="640" t="str">
        <f t="shared" si="1513"/>
        <v>Therapy (mental health) Child &amp; Adult, Individual, Family, Group</v>
      </c>
      <c r="C1565" s="610" t="str">
        <f t="shared" si="1514"/>
        <v>Dialectical Behavior Therapy (DBT)</v>
      </c>
      <c r="D1565" s="610" t="str">
        <f t="shared" si="1515"/>
        <v>15 Minutes</v>
      </c>
      <c r="E1565" s="610" t="str">
        <f t="shared" si="1516"/>
        <v>Mental Health Professional certified in DBT by MDHHS. Skills training (H2019/TT) by Mental Health Professional + bachelor’s level staff or Peer Support Specialist.</v>
      </c>
      <c r="F1565" s="228" t="s">
        <v>140</v>
      </c>
      <c r="G1565" s="228" t="s">
        <v>768</v>
      </c>
      <c r="H1565" s="228" t="s">
        <v>681</v>
      </c>
      <c r="I1565" s="610" t="str">
        <f t="shared" si="1517"/>
        <v>Line Professional</v>
      </c>
      <c r="J1565" s="610" t="str">
        <f t="shared" si="1518"/>
        <v>State Plan &amp; EPSDT, Healthy Michigan</v>
      </c>
      <c r="K1565" s="610" t="s">
        <v>1987</v>
      </c>
      <c r="L1565" s="610" t="s">
        <v>1979</v>
      </c>
      <c r="M1565" s="610" t="str">
        <f t="shared" si="1519"/>
        <v>Y2 - Dialectical Behavior Therapy (DBT) for adolescents
Y4 - SAMHSA approved EBP for Co-occurring disorders
UN - Two patients served
UP - Three patients served
UQ - Four patients served
UR - Five patients served
US - Six or more patients served</v>
      </c>
      <c r="N1565" s="610" t="str">
        <f t="shared" si="1520"/>
        <v>HH - Co-Occuring Mental Health and Substance Abuse</v>
      </c>
    </row>
    <row r="1566" spans="1:14" ht="29.45" customHeight="1" thickBot="1">
      <c r="A1566" s="637" t="str">
        <f t="shared" si="1512"/>
        <v>H2019</v>
      </c>
      <c r="B1566" s="640" t="str">
        <f t="shared" si="1513"/>
        <v>Therapy (mental health) Child &amp; Adult, Individual, Family, Group</v>
      </c>
      <c r="C1566" s="610" t="str">
        <f t="shared" si="1514"/>
        <v>Dialectical Behavior Therapy (DBT)</v>
      </c>
      <c r="D1566" s="610" t="str">
        <f t="shared" si="1515"/>
        <v>15 Minutes</v>
      </c>
      <c r="E1566" s="610" t="str">
        <f t="shared" si="1516"/>
        <v>Mental Health Professional certified in DBT by MDHHS. Skills training (H2019/TT) by Mental Health Professional + bachelor’s level staff or Peer Support Specialist.</v>
      </c>
      <c r="F1566" s="228" t="s">
        <v>672</v>
      </c>
      <c r="G1566" s="228" t="s">
        <v>769</v>
      </c>
      <c r="H1566" s="228" t="s">
        <v>2014</v>
      </c>
      <c r="I1566" s="610" t="str">
        <f t="shared" si="1517"/>
        <v>Line Professional</v>
      </c>
      <c r="J1566" s="610" t="str">
        <f t="shared" si="1518"/>
        <v>State Plan &amp; EPSDT, Healthy Michigan</v>
      </c>
      <c r="K1566" s="610" t="s">
        <v>1987</v>
      </c>
      <c r="L1566" s="610" t="s">
        <v>1979</v>
      </c>
      <c r="M1566" s="610" t="str">
        <f t="shared" si="1519"/>
        <v>Y2 - Dialectical Behavior Therapy (DBT) for adolescents
Y4 - SAMHSA approved EBP for Co-occurring disorders
UN - Two patients served
UP - Three patients served
UQ - Four patients served
UR - Five patients served
US - Six or more patients served</v>
      </c>
      <c r="N1566" s="610" t="str">
        <f t="shared" si="1520"/>
        <v>HH - Co-Occuring Mental Health and Substance Abuse</v>
      </c>
    </row>
    <row r="1567" spans="1:14" ht="58.5" customHeight="1">
      <c r="A1567" s="636" t="s">
        <v>458</v>
      </c>
      <c r="B1567" s="639" t="s">
        <v>457</v>
      </c>
      <c r="C1567" s="609" t="s">
        <v>459</v>
      </c>
      <c r="D1567" s="609" t="s">
        <v>3</v>
      </c>
      <c r="E1567" s="609" t="s">
        <v>460</v>
      </c>
      <c r="F1567" s="486" t="s">
        <v>151</v>
      </c>
      <c r="G1567" s="486" t="s">
        <v>775</v>
      </c>
      <c r="H1567" s="486" t="s">
        <v>753</v>
      </c>
      <c r="I1567" s="609" t="s">
        <v>154</v>
      </c>
      <c r="J1567" s="609" t="s">
        <v>878</v>
      </c>
      <c r="K1567" s="609" t="s">
        <v>1987</v>
      </c>
      <c r="L1567" s="609" t="s">
        <v>1980</v>
      </c>
      <c r="M1567" s="612" t="s">
        <v>1624</v>
      </c>
      <c r="N1567" s="612" t="s">
        <v>2214</v>
      </c>
    </row>
    <row r="1568" spans="1:14" ht="58.5" customHeight="1">
      <c r="A1568" s="637" t="str">
        <f t="shared" ref="A1568:A1586" si="1521">A1567</f>
        <v>H2021</v>
      </c>
      <c r="B1568" s="640" t="str">
        <f t="shared" ref="B1568:B1586" si="1522">B1567</f>
        <v>Wraparound Services</v>
      </c>
      <c r="C1568" s="610" t="str">
        <f t="shared" ref="C1568:C1586" si="1523">C1567</f>
        <v>Specialized Wraparound Facilitation
Community-based wraparound services, per diem (SEDW only)</v>
      </c>
      <c r="D1568" s="610" t="str">
        <f t="shared" ref="D1568:D1586" si="1524">D1567</f>
        <v>15 Minutes</v>
      </c>
      <c r="E1568" s="610" t="str">
        <f t="shared" ref="E1568:E1586" si="1525">E1567</f>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68" s="483" t="s">
        <v>626</v>
      </c>
      <c r="G1568" s="483" t="s">
        <v>764</v>
      </c>
      <c r="H1568" s="483" t="s">
        <v>753</v>
      </c>
      <c r="I1568" s="610" t="str">
        <f t="shared" ref="I1568:I1586" si="1526">I1567</f>
        <v>Line
Professional</v>
      </c>
      <c r="J1568" s="610" t="str">
        <f t="shared" ref="J1568:J1586" si="1527">J1567</f>
        <v>EPSDT, Healthy Michigan</v>
      </c>
      <c r="K1568" s="610" t="s">
        <v>1987</v>
      </c>
      <c r="L1568" s="610" t="s">
        <v>1980</v>
      </c>
      <c r="M1568" s="610" t="str">
        <f t="shared" ref="M1568:M1586" si="1528">M1567</f>
        <v xml:space="preserve"> </v>
      </c>
      <c r="N1568" s="610" t="str">
        <f t="shared" ref="N1568:N1586" si="1529">N1567</f>
        <v>GT - telemedicine through 12/31/2021</v>
      </c>
    </row>
    <row r="1569" spans="1:15" ht="58.5" customHeight="1">
      <c r="A1569" s="637" t="str">
        <f t="shared" si="1521"/>
        <v>H2021</v>
      </c>
      <c r="B1569" s="640" t="str">
        <f t="shared" si="1522"/>
        <v>Wraparound Services</v>
      </c>
      <c r="C1569" s="610" t="str">
        <f t="shared" si="1523"/>
        <v>Specialized Wraparound Facilitation
Community-based wraparound services, per diem (SEDW only)</v>
      </c>
      <c r="D1569" s="610" t="str">
        <f t="shared" si="1524"/>
        <v>15 Minutes</v>
      </c>
      <c r="E1569" s="610"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69" s="483" t="s">
        <v>140</v>
      </c>
      <c r="G1569" s="483" t="s">
        <v>771</v>
      </c>
      <c r="H1569" s="483" t="s">
        <v>753</v>
      </c>
      <c r="I1569" s="610" t="str">
        <f t="shared" si="1526"/>
        <v>Line
Professional</v>
      </c>
      <c r="J1569" s="610" t="str">
        <f t="shared" si="1527"/>
        <v>EPSDT, Healthy Michigan</v>
      </c>
      <c r="K1569" s="610" t="s">
        <v>1987</v>
      </c>
      <c r="L1569" s="610" t="s">
        <v>1980</v>
      </c>
      <c r="M1569" s="610" t="str">
        <f t="shared" si="1528"/>
        <v xml:space="preserve"> </v>
      </c>
      <c r="N1569" s="610" t="str">
        <f t="shared" si="1529"/>
        <v>GT - telemedicine through 12/31/2021</v>
      </c>
    </row>
    <row r="1570" spans="1:15" ht="58.5" customHeight="1">
      <c r="A1570" s="637" t="str">
        <f t="shared" si="1521"/>
        <v>H2021</v>
      </c>
      <c r="B1570" s="640" t="str">
        <f t="shared" si="1522"/>
        <v>Wraparound Services</v>
      </c>
      <c r="C1570" s="610" t="str">
        <f t="shared" si="1523"/>
        <v>Specialized Wraparound Facilitation
Community-based wraparound services, per diem (SEDW only)</v>
      </c>
      <c r="D1570" s="610" t="str">
        <f t="shared" si="1524"/>
        <v>15 Minutes</v>
      </c>
      <c r="E1570" s="610"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0" s="384" t="s">
        <v>2171</v>
      </c>
      <c r="G1570" s="483" t="s">
        <v>766</v>
      </c>
      <c r="H1570" s="483" t="s">
        <v>753</v>
      </c>
      <c r="I1570" s="610" t="str">
        <f t="shared" si="1526"/>
        <v>Line
Professional</v>
      </c>
      <c r="J1570" s="610" t="str">
        <f t="shared" si="1527"/>
        <v>EPSDT, Healthy Michigan</v>
      </c>
      <c r="K1570" s="610" t="s">
        <v>1987</v>
      </c>
      <c r="L1570" s="610" t="s">
        <v>1980</v>
      </c>
      <c r="M1570" s="610" t="str">
        <f t="shared" si="1528"/>
        <v xml:space="preserve"> </v>
      </c>
      <c r="N1570" s="610" t="str">
        <f t="shared" si="1529"/>
        <v>GT - telemedicine through 12/31/2021</v>
      </c>
    </row>
    <row r="1571" spans="1:15" ht="58.5" customHeight="1">
      <c r="A1571" s="637" t="str">
        <f t="shared" si="1521"/>
        <v>H2021</v>
      </c>
      <c r="B1571" s="640" t="str">
        <f t="shared" si="1522"/>
        <v>Wraparound Services</v>
      </c>
      <c r="C1571" s="610" t="str">
        <f t="shared" si="1523"/>
        <v>Specialized Wraparound Facilitation
Community-based wraparound services, per diem (SEDW only)</v>
      </c>
      <c r="D1571" s="610" t="str">
        <f t="shared" si="1524"/>
        <v>15 Minutes</v>
      </c>
      <c r="E1571" s="610"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1" s="384" t="s">
        <v>2172</v>
      </c>
      <c r="G1571" s="483" t="s">
        <v>770</v>
      </c>
      <c r="H1571" s="483" t="s">
        <v>753</v>
      </c>
      <c r="I1571" s="610" t="str">
        <f t="shared" si="1526"/>
        <v>Line
Professional</v>
      </c>
      <c r="J1571" s="610" t="str">
        <f t="shared" si="1527"/>
        <v>EPSDT, Healthy Michigan</v>
      </c>
      <c r="K1571" s="610" t="s">
        <v>1987</v>
      </c>
      <c r="L1571" s="610" t="s">
        <v>1980</v>
      </c>
      <c r="M1571" s="610" t="str">
        <f t="shared" si="1528"/>
        <v xml:space="preserve"> </v>
      </c>
      <c r="N1571" s="610" t="str">
        <f t="shared" si="1529"/>
        <v>GT - telemedicine through 12/31/2021</v>
      </c>
    </row>
    <row r="1572" spans="1:15" ht="58.5" customHeight="1">
      <c r="A1572" s="637" t="str">
        <f t="shared" si="1521"/>
        <v>H2021</v>
      </c>
      <c r="B1572" s="640" t="str">
        <f t="shared" si="1522"/>
        <v>Wraparound Services</v>
      </c>
      <c r="C1572" s="610" t="str">
        <f t="shared" si="1523"/>
        <v>Specialized Wraparound Facilitation
Community-based wraparound services, per diem (SEDW only)</v>
      </c>
      <c r="D1572" s="610" t="str">
        <f t="shared" si="1524"/>
        <v>15 Minutes</v>
      </c>
      <c r="E1572" s="610"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2" s="483" t="s">
        <v>147</v>
      </c>
      <c r="G1572" s="483" t="s">
        <v>770</v>
      </c>
      <c r="H1572" s="483" t="s">
        <v>753</v>
      </c>
      <c r="I1572" s="610" t="str">
        <f t="shared" si="1526"/>
        <v>Line
Professional</v>
      </c>
      <c r="J1572" s="610" t="str">
        <f t="shared" si="1527"/>
        <v>EPSDT, Healthy Michigan</v>
      </c>
      <c r="K1572" s="610" t="s">
        <v>1987</v>
      </c>
      <c r="L1572" s="610" t="s">
        <v>1980</v>
      </c>
      <c r="M1572" s="610" t="str">
        <f t="shared" si="1528"/>
        <v xml:space="preserve"> </v>
      </c>
      <c r="N1572" s="610" t="str">
        <f t="shared" si="1529"/>
        <v>GT - telemedicine through 12/31/2021</v>
      </c>
    </row>
    <row r="1573" spans="1:15" ht="58.5" customHeight="1">
      <c r="A1573" s="637" t="str">
        <f t="shared" si="1521"/>
        <v>H2021</v>
      </c>
      <c r="B1573" s="640" t="str">
        <f t="shared" si="1522"/>
        <v>Wraparound Services</v>
      </c>
      <c r="C1573" s="610" t="str">
        <f t="shared" si="1523"/>
        <v>Specialized Wraparound Facilitation
Community-based wraparound services, per diem (SEDW only)</v>
      </c>
      <c r="D1573" s="610" t="str">
        <f t="shared" si="1524"/>
        <v>15 Minutes</v>
      </c>
      <c r="E1573" s="610"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3" s="483" t="s">
        <v>149</v>
      </c>
      <c r="G1573" s="483" t="s">
        <v>770</v>
      </c>
      <c r="H1573" s="483" t="s">
        <v>753</v>
      </c>
      <c r="I1573" s="610" t="str">
        <f t="shared" si="1526"/>
        <v>Line
Professional</v>
      </c>
      <c r="J1573" s="610" t="str">
        <f t="shared" si="1527"/>
        <v>EPSDT, Healthy Michigan</v>
      </c>
      <c r="K1573" s="610" t="s">
        <v>1987</v>
      </c>
      <c r="L1573" s="610" t="s">
        <v>1980</v>
      </c>
      <c r="M1573" s="610" t="str">
        <f t="shared" si="1528"/>
        <v xml:space="preserve"> </v>
      </c>
      <c r="N1573" s="610" t="str">
        <f t="shared" si="1529"/>
        <v>GT - telemedicine through 12/31/2021</v>
      </c>
    </row>
    <row r="1574" spans="1:15" ht="58.5" customHeight="1">
      <c r="A1574" s="637" t="str">
        <f t="shared" si="1521"/>
        <v>H2021</v>
      </c>
      <c r="B1574" s="640" t="str">
        <f t="shared" si="1522"/>
        <v>Wraparound Services</v>
      </c>
      <c r="C1574" s="610" t="str">
        <f t="shared" si="1523"/>
        <v>Specialized Wraparound Facilitation
Community-based wraparound services, per diem (SEDW only)</v>
      </c>
      <c r="D1574" s="610" t="str">
        <f t="shared" si="1524"/>
        <v>15 Minutes</v>
      </c>
      <c r="E1574" s="610"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4" s="483" t="s">
        <v>150</v>
      </c>
      <c r="G1574" s="483" t="s">
        <v>770</v>
      </c>
      <c r="H1574" s="483" t="s">
        <v>753</v>
      </c>
      <c r="I1574" s="610" t="str">
        <f t="shared" si="1526"/>
        <v>Line
Professional</v>
      </c>
      <c r="J1574" s="610" t="str">
        <f t="shared" si="1527"/>
        <v>EPSDT, Healthy Michigan</v>
      </c>
      <c r="K1574" s="610" t="s">
        <v>1987</v>
      </c>
      <c r="L1574" s="610" t="s">
        <v>1980</v>
      </c>
      <c r="M1574" s="610" t="str">
        <f t="shared" si="1528"/>
        <v xml:space="preserve"> </v>
      </c>
      <c r="N1574" s="610" t="str">
        <f t="shared" si="1529"/>
        <v>GT - telemedicine through 12/31/2021</v>
      </c>
    </row>
    <row r="1575" spans="1:15" ht="58.5" customHeight="1">
      <c r="A1575" s="637" t="str">
        <f>A1573</f>
        <v>H2021</v>
      </c>
      <c r="B1575" s="640" t="str">
        <f>B1573</f>
        <v>Wraparound Services</v>
      </c>
      <c r="C1575" s="610" t="str">
        <f>C1573</f>
        <v>Specialized Wraparound Facilitation
Community-based wraparound services, per diem (SEDW only)</v>
      </c>
      <c r="D1575" s="610" t="str">
        <f>D1573</f>
        <v>15 Minutes</v>
      </c>
      <c r="E1575" s="610" t="str">
        <f>E1573</f>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5" s="483" t="s">
        <v>140</v>
      </c>
      <c r="G1575" s="483" t="s">
        <v>768</v>
      </c>
      <c r="H1575" s="483" t="s">
        <v>753</v>
      </c>
      <c r="I1575" s="610" t="str">
        <f>I1573</f>
        <v>Line
Professional</v>
      </c>
      <c r="J1575" s="610" t="str">
        <f>J1573</f>
        <v>EPSDT, Healthy Michigan</v>
      </c>
      <c r="K1575" s="610" t="s">
        <v>1987</v>
      </c>
      <c r="L1575" s="610" t="s">
        <v>1980</v>
      </c>
      <c r="M1575" s="610" t="str">
        <f>M1573</f>
        <v xml:space="preserve"> </v>
      </c>
      <c r="N1575" s="610" t="str">
        <f t="shared" si="1529"/>
        <v>GT - telemedicine through 12/31/2021</v>
      </c>
    </row>
    <row r="1576" spans="1:15" ht="58.5" customHeight="1" thickBot="1">
      <c r="A1576" s="638" t="str">
        <f t="shared" si="1521"/>
        <v>H2021</v>
      </c>
      <c r="B1576" s="641" t="str">
        <f t="shared" si="1522"/>
        <v>Wraparound Services</v>
      </c>
      <c r="C1576" s="611" t="str">
        <f t="shared" si="1523"/>
        <v>Specialized Wraparound Facilitation
Community-based wraparound services, per diem (SEDW only)</v>
      </c>
      <c r="D1576" s="611" t="str">
        <f t="shared" si="1524"/>
        <v>15 Minutes</v>
      </c>
      <c r="E1576" s="611"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6" s="482" t="s">
        <v>672</v>
      </c>
      <c r="G1576" s="482" t="s">
        <v>769</v>
      </c>
      <c r="H1576" s="482" t="s">
        <v>753</v>
      </c>
      <c r="I1576" s="611" t="str">
        <f t="shared" si="1526"/>
        <v>Line
Professional</v>
      </c>
      <c r="J1576" s="611" t="str">
        <f t="shared" si="1527"/>
        <v>EPSDT, Healthy Michigan</v>
      </c>
      <c r="K1576" s="611" t="s">
        <v>1987</v>
      </c>
      <c r="L1576" s="611" t="s">
        <v>1980</v>
      </c>
      <c r="M1576" s="611" t="str">
        <f t="shared" si="1528"/>
        <v xml:space="preserve"> </v>
      </c>
      <c r="N1576" s="611" t="str">
        <f t="shared" si="1529"/>
        <v>GT - telemedicine through 12/31/2021</v>
      </c>
    </row>
    <row r="1577" spans="1:15" s="28" customFormat="1" ht="56.25" customHeight="1">
      <c r="A1577" s="642" t="s">
        <v>458</v>
      </c>
      <c r="B1577" s="645" t="s">
        <v>457</v>
      </c>
      <c r="C1577" s="605" t="s">
        <v>459</v>
      </c>
      <c r="D1577" s="605" t="s">
        <v>3</v>
      </c>
      <c r="E1577" s="605" t="s">
        <v>460</v>
      </c>
      <c r="F1577" s="478" t="s">
        <v>151</v>
      </c>
      <c r="G1577" s="478" t="s">
        <v>775</v>
      </c>
      <c r="H1577" s="478" t="s">
        <v>753</v>
      </c>
      <c r="I1577" s="605" t="s">
        <v>154</v>
      </c>
      <c r="J1577" s="608" t="s">
        <v>70</v>
      </c>
      <c r="K1577" s="605" t="s">
        <v>1987</v>
      </c>
      <c r="L1577" s="605" t="s">
        <v>1980</v>
      </c>
      <c r="M1577" s="630" t="s">
        <v>1624</v>
      </c>
      <c r="N1577" s="630" t="s">
        <v>2214</v>
      </c>
      <c r="O1577" s="34"/>
    </row>
    <row r="1578" spans="1:15" s="28" customFormat="1" ht="56.25" customHeight="1">
      <c r="A1578" s="643" t="str">
        <f t="shared" si="1521"/>
        <v>H2021</v>
      </c>
      <c r="B1578" s="646" t="str">
        <f t="shared" si="1522"/>
        <v>Wraparound Services</v>
      </c>
      <c r="C1578" s="606" t="str">
        <f t="shared" si="1523"/>
        <v>Specialized Wraparound Facilitation
Community-based wraparound services, per diem (SEDW only)</v>
      </c>
      <c r="D1578" s="606" t="str">
        <f t="shared" si="1524"/>
        <v>15 Minutes</v>
      </c>
      <c r="E1578" s="606"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8" s="479" t="s">
        <v>626</v>
      </c>
      <c r="G1578" s="479" t="s">
        <v>764</v>
      </c>
      <c r="H1578" s="479" t="s">
        <v>753</v>
      </c>
      <c r="I1578" s="606" t="str">
        <f t="shared" si="1526"/>
        <v>Line
Professional</v>
      </c>
      <c r="J1578" s="606" t="str">
        <f t="shared" si="1527"/>
        <v>SEDW</v>
      </c>
      <c r="K1578" s="606" t="s">
        <v>1987</v>
      </c>
      <c r="L1578" s="606" t="s">
        <v>1980</v>
      </c>
      <c r="M1578" s="606" t="str">
        <f t="shared" si="1528"/>
        <v xml:space="preserve"> </v>
      </c>
      <c r="N1578" s="606" t="str">
        <f t="shared" si="1529"/>
        <v>GT - telemedicine through 12/31/2021</v>
      </c>
      <c r="O1578" s="34"/>
    </row>
    <row r="1579" spans="1:15" s="28" customFormat="1" ht="56.25" customHeight="1">
      <c r="A1579" s="643" t="str">
        <f t="shared" si="1521"/>
        <v>H2021</v>
      </c>
      <c r="B1579" s="646" t="str">
        <f t="shared" si="1522"/>
        <v>Wraparound Services</v>
      </c>
      <c r="C1579" s="606" t="str">
        <f t="shared" si="1523"/>
        <v>Specialized Wraparound Facilitation
Community-based wraparound services, per diem (SEDW only)</v>
      </c>
      <c r="D1579" s="606" t="str">
        <f t="shared" si="1524"/>
        <v>15 Minutes</v>
      </c>
      <c r="E1579" s="606"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79" s="479" t="s">
        <v>140</v>
      </c>
      <c r="G1579" s="479" t="s">
        <v>771</v>
      </c>
      <c r="H1579" s="479" t="s">
        <v>753</v>
      </c>
      <c r="I1579" s="606" t="str">
        <f t="shared" si="1526"/>
        <v>Line
Professional</v>
      </c>
      <c r="J1579" s="606" t="str">
        <f t="shared" si="1527"/>
        <v>SEDW</v>
      </c>
      <c r="K1579" s="606" t="s">
        <v>1987</v>
      </c>
      <c r="L1579" s="606" t="s">
        <v>1980</v>
      </c>
      <c r="M1579" s="606" t="str">
        <f t="shared" si="1528"/>
        <v xml:space="preserve"> </v>
      </c>
      <c r="N1579" s="606" t="str">
        <f t="shared" si="1529"/>
        <v>GT - telemedicine through 12/31/2021</v>
      </c>
      <c r="O1579" s="34"/>
    </row>
    <row r="1580" spans="1:15" s="28" customFormat="1" ht="56.25" customHeight="1">
      <c r="A1580" s="643" t="str">
        <f t="shared" si="1521"/>
        <v>H2021</v>
      </c>
      <c r="B1580" s="646" t="str">
        <f t="shared" si="1522"/>
        <v>Wraparound Services</v>
      </c>
      <c r="C1580" s="606" t="str">
        <f t="shared" si="1523"/>
        <v>Specialized Wraparound Facilitation
Community-based wraparound services, per diem (SEDW only)</v>
      </c>
      <c r="D1580" s="606" t="str">
        <f t="shared" si="1524"/>
        <v>15 Minutes</v>
      </c>
      <c r="E1580" s="606"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80" s="404" t="s">
        <v>2171</v>
      </c>
      <c r="G1580" s="479" t="s">
        <v>766</v>
      </c>
      <c r="H1580" s="479" t="s">
        <v>753</v>
      </c>
      <c r="I1580" s="606" t="str">
        <f t="shared" si="1526"/>
        <v>Line
Professional</v>
      </c>
      <c r="J1580" s="606" t="str">
        <f t="shared" si="1527"/>
        <v>SEDW</v>
      </c>
      <c r="K1580" s="606" t="s">
        <v>1987</v>
      </c>
      <c r="L1580" s="606" t="s">
        <v>1980</v>
      </c>
      <c r="M1580" s="606" t="str">
        <f t="shared" si="1528"/>
        <v xml:space="preserve"> </v>
      </c>
      <c r="N1580" s="606" t="str">
        <f t="shared" si="1529"/>
        <v>GT - telemedicine through 12/31/2021</v>
      </c>
      <c r="O1580" s="34"/>
    </row>
    <row r="1581" spans="1:15" s="28" customFormat="1" ht="56.25" customHeight="1">
      <c r="A1581" s="643" t="str">
        <f t="shared" si="1521"/>
        <v>H2021</v>
      </c>
      <c r="B1581" s="646" t="str">
        <f t="shared" si="1522"/>
        <v>Wraparound Services</v>
      </c>
      <c r="C1581" s="606" t="str">
        <f t="shared" si="1523"/>
        <v>Specialized Wraparound Facilitation
Community-based wraparound services, per diem (SEDW only)</v>
      </c>
      <c r="D1581" s="606" t="str">
        <f t="shared" si="1524"/>
        <v>15 Minutes</v>
      </c>
      <c r="E1581" s="606"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81" s="404" t="s">
        <v>2172</v>
      </c>
      <c r="G1581" s="479" t="s">
        <v>770</v>
      </c>
      <c r="H1581" s="479" t="s">
        <v>753</v>
      </c>
      <c r="I1581" s="606" t="str">
        <f t="shared" si="1526"/>
        <v>Line
Professional</v>
      </c>
      <c r="J1581" s="606" t="str">
        <f t="shared" si="1527"/>
        <v>SEDW</v>
      </c>
      <c r="K1581" s="606" t="s">
        <v>1987</v>
      </c>
      <c r="L1581" s="606" t="s">
        <v>1980</v>
      </c>
      <c r="M1581" s="606" t="str">
        <f t="shared" si="1528"/>
        <v xml:space="preserve"> </v>
      </c>
      <c r="N1581" s="606" t="str">
        <f t="shared" si="1529"/>
        <v>GT - telemedicine through 12/31/2021</v>
      </c>
      <c r="O1581" s="34"/>
    </row>
    <row r="1582" spans="1:15" s="28" customFormat="1" ht="56.25" customHeight="1">
      <c r="A1582" s="643" t="str">
        <f t="shared" si="1521"/>
        <v>H2021</v>
      </c>
      <c r="B1582" s="646" t="str">
        <f t="shared" si="1522"/>
        <v>Wraparound Services</v>
      </c>
      <c r="C1582" s="606" t="str">
        <f t="shared" si="1523"/>
        <v>Specialized Wraparound Facilitation
Community-based wraparound services, per diem (SEDW only)</v>
      </c>
      <c r="D1582" s="606" t="str">
        <f t="shared" si="1524"/>
        <v>15 Minutes</v>
      </c>
      <c r="E1582" s="606"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82" s="479" t="s">
        <v>147</v>
      </c>
      <c r="G1582" s="479" t="s">
        <v>770</v>
      </c>
      <c r="H1582" s="479" t="s">
        <v>753</v>
      </c>
      <c r="I1582" s="606" t="str">
        <f t="shared" si="1526"/>
        <v>Line
Professional</v>
      </c>
      <c r="J1582" s="606" t="str">
        <f t="shared" si="1527"/>
        <v>SEDW</v>
      </c>
      <c r="K1582" s="606" t="s">
        <v>1987</v>
      </c>
      <c r="L1582" s="606" t="s">
        <v>1980</v>
      </c>
      <c r="M1582" s="606" t="str">
        <f t="shared" si="1528"/>
        <v xml:space="preserve"> </v>
      </c>
      <c r="N1582" s="606" t="str">
        <f t="shared" si="1529"/>
        <v>GT - telemedicine through 12/31/2021</v>
      </c>
      <c r="O1582" s="34"/>
    </row>
    <row r="1583" spans="1:15" s="28" customFormat="1" ht="56.25" customHeight="1">
      <c r="A1583" s="643" t="str">
        <f t="shared" si="1521"/>
        <v>H2021</v>
      </c>
      <c r="B1583" s="646" t="str">
        <f t="shared" si="1522"/>
        <v>Wraparound Services</v>
      </c>
      <c r="C1583" s="606" t="str">
        <f t="shared" si="1523"/>
        <v>Specialized Wraparound Facilitation
Community-based wraparound services, per diem (SEDW only)</v>
      </c>
      <c r="D1583" s="606" t="str">
        <f t="shared" si="1524"/>
        <v>15 Minutes</v>
      </c>
      <c r="E1583" s="606"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83" s="479" t="s">
        <v>149</v>
      </c>
      <c r="G1583" s="479" t="s">
        <v>770</v>
      </c>
      <c r="H1583" s="479" t="s">
        <v>753</v>
      </c>
      <c r="I1583" s="606" t="str">
        <f t="shared" si="1526"/>
        <v>Line
Professional</v>
      </c>
      <c r="J1583" s="606" t="str">
        <f t="shared" si="1527"/>
        <v>SEDW</v>
      </c>
      <c r="K1583" s="606" t="s">
        <v>1987</v>
      </c>
      <c r="L1583" s="606" t="s">
        <v>1980</v>
      </c>
      <c r="M1583" s="606" t="str">
        <f t="shared" si="1528"/>
        <v xml:space="preserve"> </v>
      </c>
      <c r="N1583" s="606" t="str">
        <f t="shared" si="1529"/>
        <v>GT - telemedicine through 12/31/2021</v>
      </c>
      <c r="O1583" s="34"/>
    </row>
    <row r="1584" spans="1:15" s="28" customFormat="1" ht="56.25" customHeight="1">
      <c r="A1584" s="643" t="str">
        <f t="shared" si="1521"/>
        <v>H2021</v>
      </c>
      <c r="B1584" s="646" t="str">
        <f t="shared" si="1522"/>
        <v>Wraparound Services</v>
      </c>
      <c r="C1584" s="606" t="str">
        <f t="shared" si="1523"/>
        <v>Specialized Wraparound Facilitation
Community-based wraparound services, per diem (SEDW only)</v>
      </c>
      <c r="D1584" s="606" t="str">
        <f t="shared" si="1524"/>
        <v>15 Minutes</v>
      </c>
      <c r="E1584" s="606"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84" s="479" t="s">
        <v>150</v>
      </c>
      <c r="G1584" s="479" t="s">
        <v>770</v>
      </c>
      <c r="H1584" s="479" t="s">
        <v>753</v>
      </c>
      <c r="I1584" s="606" t="str">
        <f t="shared" si="1526"/>
        <v>Line
Professional</v>
      </c>
      <c r="J1584" s="606" t="str">
        <f t="shared" si="1527"/>
        <v>SEDW</v>
      </c>
      <c r="K1584" s="606" t="s">
        <v>1987</v>
      </c>
      <c r="L1584" s="606" t="s">
        <v>1980</v>
      </c>
      <c r="M1584" s="606" t="str">
        <f t="shared" si="1528"/>
        <v xml:space="preserve"> </v>
      </c>
      <c r="N1584" s="606" t="str">
        <f t="shared" si="1529"/>
        <v>GT - telemedicine through 12/31/2021</v>
      </c>
      <c r="O1584" s="34"/>
    </row>
    <row r="1585" spans="1:15" s="28" customFormat="1" ht="56.25" customHeight="1">
      <c r="A1585" s="643" t="str">
        <f>A1583</f>
        <v>H2021</v>
      </c>
      <c r="B1585" s="646" t="str">
        <f>B1583</f>
        <v>Wraparound Services</v>
      </c>
      <c r="C1585" s="606" t="str">
        <f>C1583</f>
        <v>Specialized Wraparound Facilitation
Community-based wraparound services, per diem (SEDW only)</v>
      </c>
      <c r="D1585" s="606" t="str">
        <f>D1583</f>
        <v>15 Minutes</v>
      </c>
      <c r="E1585" s="606" t="str">
        <f>E1583</f>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85" s="479" t="s">
        <v>140</v>
      </c>
      <c r="G1585" s="479" t="s">
        <v>768</v>
      </c>
      <c r="H1585" s="479" t="s">
        <v>753</v>
      </c>
      <c r="I1585" s="606" t="str">
        <f>I1583</f>
        <v>Line
Professional</v>
      </c>
      <c r="J1585" s="606" t="str">
        <f>J1583</f>
        <v>SEDW</v>
      </c>
      <c r="K1585" s="606" t="s">
        <v>1987</v>
      </c>
      <c r="L1585" s="606" t="s">
        <v>1980</v>
      </c>
      <c r="M1585" s="606" t="str">
        <f>M1583</f>
        <v xml:space="preserve"> </v>
      </c>
      <c r="N1585" s="606" t="str">
        <f t="shared" si="1529"/>
        <v>GT - telemedicine through 12/31/2021</v>
      </c>
      <c r="O1585" s="34"/>
    </row>
    <row r="1586" spans="1:15" s="28" customFormat="1" ht="56.25" customHeight="1" thickBot="1">
      <c r="A1586" s="644" t="str">
        <f t="shared" si="1521"/>
        <v>H2021</v>
      </c>
      <c r="B1586" s="647" t="str">
        <f t="shared" si="1522"/>
        <v>Wraparound Services</v>
      </c>
      <c r="C1586" s="607" t="str">
        <f t="shared" si="1523"/>
        <v>Specialized Wraparound Facilitation
Community-based wraparound services, per diem (SEDW only)</v>
      </c>
      <c r="D1586" s="607" t="str">
        <f t="shared" si="1524"/>
        <v>15 Minutes</v>
      </c>
      <c r="E1586" s="607" t="str">
        <f t="shared" si="1525"/>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v>
      </c>
      <c r="F1586" s="533" t="s">
        <v>672</v>
      </c>
      <c r="G1586" s="533" t="s">
        <v>769</v>
      </c>
      <c r="H1586" s="533" t="s">
        <v>753</v>
      </c>
      <c r="I1586" s="607" t="str">
        <f t="shared" si="1526"/>
        <v>Line
Professional</v>
      </c>
      <c r="J1586" s="607" t="str">
        <f t="shared" si="1527"/>
        <v>SEDW</v>
      </c>
      <c r="K1586" s="607" t="s">
        <v>1987</v>
      </c>
      <c r="L1586" s="607" t="s">
        <v>1980</v>
      </c>
      <c r="M1586" s="607" t="str">
        <f t="shared" si="1528"/>
        <v xml:space="preserve"> </v>
      </c>
      <c r="N1586" s="607" t="str">
        <f t="shared" si="1529"/>
        <v>GT - telemedicine through 12/31/2021</v>
      </c>
      <c r="O1586" s="34"/>
    </row>
    <row r="1587" spans="1:15" ht="119.45" customHeight="1">
      <c r="A1587" s="642" t="s">
        <v>74</v>
      </c>
      <c r="B1587" s="645" t="s">
        <v>457</v>
      </c>
      <c r="C1587" s="649" t="s">
        <v>667</v>
      </c>
      <c r="D1587" s="650" t="s">
        <v>1892</v>
      </c>
      <c r="E1587" s="649" t="s">
        <v>668</v>
      </c>
      <c r="F1587" s="478" t="s">
        <v>151</v>
      </c>
      <c r="G1587" s="478" t="s">
        <v>775</v>
      </c>
      <c r="H1587" s="479" t="s">
        <v>753</v>
      </c>
      <c r="I1587" s="630" t="s">
        <v>1624</v>
      </c>
      <c r="J1587" s="649" t="s">
        <v>70</v>
      </c>
      <c r="K1587" s="630" t="s">
        <v>1988</v>
      </c>
      <c r="L1587" s="630" t="s">
        <v>1624</v>
      </c>
      <c r="M1587" s="605" t="s">
        <v>1259</v>
      </c>
      <c r="N1587" s="605" t="s">
        <v>2248</v>
      </c>
    </row>
    <row r="1588" spans="1:15" ht="119.45" customHeight="1">
      <c r="A1588" s="643" t="str">
        <f t="shared" ref="A1588:A1596" si="1530">A1587</f>
        <v>H2022</v>
      </c>
      <c r="B1588" s="646" t="str">
        <f t="shared" ref="B1588:B1596" si="1531">B1587</f>
        <v>Wraparound Services</v>
      </c>
      <c r="C1588" s="626" t="str">
        <f t="shared" ref="C1588:C1596" si="1532">C1587</f>
        <v>Comm Wrap-Around SV, Per Diem
Community-based wraparound services, per diem (SEDW only)</v>
      </c>
      <c r="D1588" s="626" t="str">
        <f t="shared" ref="D1588:D1596" si="1533">D1587</f>
        <v>Day
H2022: No limit
H2022 TT Modifier: 4 per Month</v>
      </c>
      <c r="E1588" s="626" t="str">
        <f t="shared" ref="E1588:E1596" si="1534">E1587</f>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88" s="488" t="s">
        <v>626</v>
      </c>
      <c r="G1588" s="488" t="s">
        <v>764</v>
      </c>
      <c r="H1588" s="488" t="s">
        <v>753</v>
      </c>
      <c r="I1588" s="626" t="str">
        <f t="shared" ref="I1588:I1596" si="1535">I1587</f>
        <v xml:space="preserve"> </v>
      </c>
      <c r="J1588" s="626" t="str">
        <f t="shared" ref="J1588:J1596" si="1536">J1587</f>
        <v>SEDW</v>
      </c>
      <c r="K1588" s="626" t="s">
        <v>1988</v>
      </c>
      <c r="L1588" s="626" t="s">
        <v>1624</v>
      </c>
      <c r="M1588" s="626" t="str">
        <f t="shared" ref="M1588:M1596" si="1537">M1587</f>
        <v>Y4 - SAMHSA approved EBP for Co-occurring disorders
UN - Two patients served
UP - Three patients served
UQ - Four patients served
UR - Five patients served
US - Six or more patients served</v>
      </c>
      <c r="N1588" s="626" t="str">
        <f t="shared" ref="N1588:N1596" si="1538">N1587</f>
        <v>HH - Co-Occuring Mental Health and Substance Abuse
GT - telemedicine through 12/31/2021</v>
      </c>
    </row>
    <row r="1589" spans="1:15" ht="26.45" customHeight="1">
      <c r="A1589" s="643" t="str">
        <f t="shared" si="1530"/>
        <v>H2022</v>
      </c>
      <c r="B1589" s="646" t="str">
        <f t="shared" si="1531"/>
        <v>Wraparound Services</v>
      </c>
      <c r="C1589" s="626" t="str">
        <f t="shared" si="1532"/>
        <v>Comm Wrap-Around SV, Per Diem
Community-based wraparound services, per diem (SEDW only)</v>
      </c>
      <c r="D1589" s="626" t="str">
        <f t="shared" si="1533"/>
        <v>Day
H2022: No limit
H2022 TT Modifier: 4 per Month</v>
      </c>
      <c r="E1589" s="626" t="str">
        <f t="shared" si="153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89" s="488" t="s">
        <v>140</v>
      </c>
      <c r="G1589" s="488" t="s">
        <v>771</v>
      </c>
      <c r="H1589" s="488" t="s">
        <v>753</v>
      </c>
      <c r="I1589" s="626" t="str">
        <f t="shared" si="1535"/>
        <v xml:space="preserve"> </v>
      </c>
      <c r="J1589" s="626" t="str">
        <f t="shared" si="1536"/>
        <v>SEDW</v>
      </c>
      <c r="K1589" s="626" t="s">
        <v>1988</v>
      </c>
      <c r="L1589" s="626" t="s">
        <v>1624</v>
      </c>
      <c r="M1589" s="626" t="str">
        <f t="shared" si="1537"/>
        <v>Y4 - SAMHSA approved EBP for Co-occurring disorders
UN - Two patients served
UP - Three patients served
UQ - Four patients served
UR - Five patients served
US - Six or more patients served</v>
      </c>
      <c r="N1589" s="626" t="str">
        <f t="shared" si="1538"/>
        <v>HH - Co-Occuring Mental Health and Substance Abuse
GT - telemedicine through 12/31/2021</v>
      </c>
    </row>
    <row r="1590" spans="1:15" ht="26.45" customHeight="1">
      <c r="A1590" s="643" t="str">
        <f t="shared" si="1530"/>
        <v>H2022</v>
      </c>
      <c r="B1590" s="646" t="str">
        <f t="shared" si="1531"/>
        <v>Wraparound Services</v>
      </c>
      <c r="C1590" s="626" t="str">
        <f t="shared" si="1532"/>
        <v>Comm Wrap-Around SV, Per Diem
Community-based wraparound services, per diem (SEDW only)</v>
      </c>
      <c r="D1590" s="626" t="str">
        <f t="shared" si="1533"/>
        <v>Day
H2022: No limit
H2022 TT Modifier: 4 per Month</v>
      </c>
      <c r="E1590" s="626" t="str">
        <f t="shared" si="153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90" s="480" t="s">
        <v>147</v>
      </c>
      <c r="G1590" s="480" t="s">
        <v>767</v>
      </c>
      <c r="H1590" s="488" t="s">
        <v>753</v>
      </c>
      <c r="I1590" s="626" t="str">
        <f t="shared" si="1535"/>
        <v xml:space="preserve"> </v>
      </c>
      <c r="J1590" s="626" t="str">
        <f t="shared" si="1536"/>
        <v>SEDW</v>
      </c>
      <c r="K1590" s="626" t="s">
        <v>1988</v>
      </c>
      <c r="L1590" s="626" t="s">
        <v>1624</v>
      </c>
      <c r="M1590" s="626" t="str">
        <f t="shared" si="1537"/>
        <v>Y4 - SAMHSA approved EBP for Co-occurring disorders
UN - Two patients served
UP - Three patients served
UQ - Four patients served
UR - Five patients served
US - Six or more patients served</v>
      </c>
      <c r="N1590" s="626" t="str">
        <f t="shared" si="1538"/>
        <v>HH - Co-Occuring Mental Health and Substance Abuse
GT - telemedicine through 12/31/2021</v>
      </c>
    </row>
    <row r="1591" spans="1:15" ht="26.45" customHeight="1">
      <c r="A1591" s="643" t="str">
        <f t="shared" si="1530"/>
        <v>H2022</v>
      </c>
      <c r="B1591" s="646" t="str">
        <f t="shared" si="1531"/>
        <v>Wraparound Services</v>
      </c>
      <c r="C1591" s="626" t="str">
        <f t="shared" si="1532"/>
        <v>Comm Wrap-Around SV, Per Diem
Community-based wraparound services, per diem (SEDW only)</v>
      </c>
      <c r="D1591" s="626" t="str">
        <f t="shared" si="1533"/>
        <v>Day
H2022: No limit
H2022 TT Modifier: 4 per Month</v>
      </c>
      <c r="E1591" s="626" t="str">
        <f t="shared" si="153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91" s="480" t="s">
        <v>149</v>
      </c>
      <c r="G1591" s="480" t="s">
        <v>767</v>
      </c>
      <c r="H1591" s="488" t="s">
        <v>753</v>
      </c>
      <c r="I1591" s="626" t="str">
        <f t="shared" si="1535"/>
        <v xml:space="preserve"> </v>
      </c>
      <c r="J1591" s="626" t="str">
        <f t="shared" si="1536"/>
        <v>SEDW</v>
      </c>
      <c r="K1591" s="626" t="s">
        <v>1988</v>
      </c>
      <c r="L1591" s="626" t="s">
        <v>1624</v>
      </c>
      <c r="M1591" s="626" t="str">
        <f t="shared" si="1537"/>
        <v>Y4 - SAMHSA approved EBP for Co-occurring disorders
UN - Two patients served
UP - Three patients served
UQ - Four patients served
UR - Five patients served
US - Six or more patients served</v>
      </c>
      <c r="N1591" s="626" t="str">
        <f t="shared" si="1538"/>
        <v>HH - Co-Occuring Mental Health and Substance Abuse
GT - telemedicine through 12/31/2021</v>
      </c>
    </row>
    <row r="1592" spans="1:15" ht="26.45" customHeight="1">
      <c r="A1592" s="643" t="str">
        <f t="shared" si="1530"/>
        <v>H2022</v>
      </c>
      <c r="B1592" s="646" t="str">
        <f t="shared" si="1531"/>
        <v>Wraparound Services</v>
      </c>
      <c r="C1592" s="626" t="str">
        <f t="shared" si="1532"/>
        <v>Comm Wrap-Around SV, Per Diem
Community-based wraparound services, per diem (SEDW only)</v>
      </c>
      <c r="D1592" s="626" t="str">
        <f t="shared" si="1533"/>
        <v>Day
H2022: No limit
H2022 TT Modifier: 4 per Month</v>
      </c>
      <c r="E1592" s="626" t="str">
        <f t="shared" si="153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92" s="481" t="s">
        <v>150</v>
      </c>
      <c r="G1592" s="480" t="s">
        <v>767</v>
      </c>
      <c r="H1592" s="488" t="s">
        <v>753</v>
      </c>
      <c r="I1592" s="626" t="str">
        <f t="shared" si="1535"/>
        <v xml:space="preserve"> </v>
      </c>
      <c r="J1592" s="626" t="str">
        <f t="shared" si="1536"/>
        <v>SEDW</v>
      </c>
      <c r="K1592" s="626" t="s">
        <v>1988</v>
      </c>
      <c r="L1592" s="626" t="s">
        <v>1624</v>
      </c>
      <c r="M1592" s="626" t="str">
        <f t="shared" si="1537"/>
        <v>Y4 - SAMHSA approved EBP for Co-occurring disorders
UN - Two patients served
UP - Three patients served
UQ - Four patients served
UR - Five patients served
US - Six or more patients served</v>
      </c>
      <c r="N1592" s="626" t="str">
        <f t="shared" si="1538"/>
        <v>HH - Co-Occuring Mental Health and Substance Abuse
GT - telemedicine through 12/31/2021</v>
      </c>
    </row>
    <row r="1593" spans="1:15" ht="26.45" customHeight="1">
      <c r="A1593" s="643" t="str">
        <f>A1591</f>
        <v>H2022</v>
      </c>
      <c r="B1593" s="646" t="str">
        <f>B1591</f>
        <v>Wraparound Services</v>
      </c>
      <c r="C1593" s="626" t="str">
        <f>C1591</f>
        <v>Comm Wrap-Around SV, Per Diem
Community-based wraparound services, per diem (SEDW only)</v>
      </c>
      <c r="D1593" s="626" t="str">
        <f>D1591</f>
        <v>Day
H2022: No limit
H2022 TT Modifier: 4 per Month</v>
      </c>
      <c r="E1593" s="626" t="str">
        <f>E1591</f>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93" s="388" t="s">
        <v>2171</v>
      </c>
      <c r="G1593" s="488" t="s">
        <v>766</v>
      </c>
      <c r="H1593" s="488" t="s">
        <v>753</v>
      </c>
      <c r="I1593" s="626" t="str">
        <f>I1591</f>
        <v xml:space="preserve"> </v>
      </c>
      <c r="J1593" s="626" t="str">
        <f>J1591</f>
        <v>SEDW</v>
      </c>
      <c r="K1593" s="626" t="s">
        <v>1988</v>
      </c>
      <c r="L1593" s="626" t="s">
        <v>1624</v>
      </c>
      <c r="M1593" s="626" t="str">
        <f>M1591</f>
        <v>Y4 - SAMHSA approved EBP for Co-occurring disorders
UN - Two patients served
UP - Three patients served
UQ - Four patients served
UR - Five patients served
US - Six or more patients served</v>
      </c>
      <c r="N1593" s="626" t="str">
        <f>N1591</f>
        <v>HH - Co-Occuring Mental Health and Substance Abuse
GT - telemedicine through 12/31/2021</v>
      </c>
    </row>
    <row r="1594" spans="1:15" ht="26.45" customHeight="1">
      <c r="A1594" s="643" t="str">
        <f t="shared" si="1530"/>
        <v>H2022</v>
      </c>
      <c r="B1594" s="646" t="str">
        <f t="shared" si="1531"/>
        <v>Wraparound Services</v>
      </c>
      <c r="C1594" s="626" t="str">
        <f t="shared" si="1532"/>
        <v>Comm Wrap-Around SV, Per Diem
Community-based wraparound services, per diem (SEDW only)</v>
      </c>
      <c r="D1594" s="626" t="str">
        <f t="shared" si="1533"/>
        <v>Day
H2022: No limit
H2022 TT Modifier: 4 per Month</v>
      </c>
      <c r="E1594" s="626" t="str">
        <f t="shared" si="153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94" s="388" t="s">
        <v>2172</v>
      </c>
      <c r="G1594" s="488" t="s">
        <v>767</v>
      </c>
      <c r="H1594" s="488" t="s">
        <v>753</v>
      </c>
      <c r="I1594" s="626" t="str">
        <f t="shared" si="1535"/>
        <v xml:space="preserve"> </v>
      </c>
      <c r="J1594" s="626" t="str">
        <f t="shared" si="1536"/>
        <v>SEDW</v>
      </c>
      <c r="K1594" s="626" t="s">
        <v>1988</v>
      </c>
      <c r="L1594" s="626" t="s">
        <v>1624</v>
      </c>
      <c r="M1594" s="626" t="str">
        <f t="shared" si="1537"/>
        <v>Y4 - SAMHSA approved EBP for Co-occurring disorders
UN - Two patients served
UP - Three patients served
UQ - Four patients served
UR - Five patients served
US - Six or more patients served</v>
      </c>
      <c r="N1594" s="626" t="str">
        <f t="shared" si="1538"/>
        <v>HH - Co-Occuring Mental Health and Substance Abuse
GT - telemedicine through 12/31/2021</v>
      </c>
    </row>
    <row r="1595" spans="1:15" ht="26.45" customHeight="1">
      <c r="A1595" s="643" t="str">
        <f t="shared" si="1530"/>
        <v>H2022</v>
      </c>
      <c r="B1595" s="646" t="str">
        <f t="shared" si="1531"/>
        <v>Wraparound Services</v>
      </c>
      <c r="C1595" s="626" t="str">
        <f t="shared" si="1532"/>
        <v>Comm Wrap-Around SV, Per Diem
Community-based wraparound services, per diem (SEDW only)</v>
      </c>
      <c r="D1595" s="626" t="str">
        <f t="shared" si="1533"/>
        <v>Day
H2022: No limit
H2022 TT Modifier: 4 per Month</v>
      </c>
      <c r="E1595" s="626" t="str">
        <f t="shared" si="153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95" s="487" t="s">
        <v>140</v>
      </c>
      <c r="G1595" s="488" t="s">
        <v>768</v>
      </c>
      <c r="H1595" s="488" t="s">
        <v>753</v>
      </c>
      <c r="I1595" s="626" t="str">
        <f t="shared" si="1535"/>
        <v xml:space="preserve"> </v>
      </c>
      <c r="J1595" s="626" t="str">
        <f t="shared" si="1536"/>
        <v>SEDW</v>
      </c>
      <c r="K1595" s="626" t="s">
        <v>1988</v>
      </c>
      <c r="L1595" s="626" t="s">
        <v>1624</v>
      </c>
      <c r="M1595" s="626" t="str">
        <f t="shared" si="1537"/>
        <v>Y4 - SAMHSA approved EBP for Co-occurring disorders
UN - Two patients served
UP - Three patients served
UQ - Four patients served
UR - Five patients served
US - Six or more patients served</v>
      </c>
      <c r="N1595" s="626" t="str">
        <f t="shared" si="1538"/>
        <v>HH - Co-Occuring Mental Health and Substance Abuse
GT - telemedicine through 12/31/2021</v>
      </c>
    </row>
    <row r="1596" spans="1:15" ht="27" customHeight="1" thickBot="1">
      <c r="A1596" s="644" t="str">
        <f t="shared" si="1530"/>
        <v>H2022</v>
      </c>
      <c r="B1596" s="647" t="str">
        <f t="shared" si="1531"/>
        <v>Wraparound Services</v>
      </c>
      <c r="C1596" s="627" t="str">
        <f t="shared" si="1532"/>
        <v>Comm Wrap-Around SV, Per Diem
Community-based wraparound services, per diem (SEDW only)</v>
      </c>
      <c r="D1596" s="627" t="str">
        <f t="shared" si="1533"/>
        <v>Day
H2022: No limit
H2022 TT Modifier: 4 per Month</v>
      </c>
      <c r="E1596" s="627" t="str">
        <f t="shared" si="1534"/>
        <v>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v>
      </c>
      <c r="F1596" s="174" t="s">
        <v>672</v>
      </c>
      <c r="G1596" s="174" t="s">
        <v>769</v>
      </c>
      <c r="H1596" s="174" t="s">
        <v>753</v>
      </c>
      <c r="I1596" s="627" t="str">
        <f t="shared" si="1535"/>
        <v xml:space="preserve"> </v>
      </c>
      <c r="J1596" s="627" t="str">
        <f t="shared" si="1536"/>
        <v>SEDW</v>
      </c>
      <c r="K1596" s="627" t="s">
        <v>1988</v>
      </c>
      <c r="L1596" s="627" t="s">
        <v>1624</v>
      </c>
      <c r="M1596" s="627" t="str">
        <f t="shared" si="1537"/>
        <v>Y4 - SAMHSA approved EBP for Co-occurring disorders
UN - Two patients served
UP - Three patients served
UQ - Four patients served
UR - Five patients served
US - Six or more patients served</v>
      </c>
      <c r="N1596" s="627" t="str">
        <f t="shared" si="1538"/>
        <v>HH - Co-Occuring Mental Health and Substance Abuse
GT - telemedicine through 12/31/2021</v>
      </c>
    </row>
    <row r="1597" spans="1:15" s="39" customFormat="1" ht="120" customHeight="1">
      <c r="A1597" s="636" t="s">
        <v>430</v>
      </c>
      <c r="B1597" s="639" t="s">
        <v>429</v>
      </c>
      <c r="C1597" s="609" t="s">
        <v>431</v>
      </c>
      <c r="D1597" s="609" t="s">
        <v>3</v>
      </c>
      <c r="E1597" s="609" t="s">
        <v>432</v>
      </c>
      <c r="F1597" s="227" t="s">
        <v>296</v>
      </c>
      <c r="G1597" s="227" t="s">
        <v>774</v>
      </c>
      <c r="H1597" s="227" t="s">
        <v>879</v>
      </c>
      <c r="I1597" s="609" t="s">
        <v>154</v>
      </c>
      <c r="J1597" s="609" t="s">
        <v>507</v>
      </c>
      <c r="K1597" s="678" t="s">
        <v>1987</v>
      </c>
      <c r="L1597" s="678" t="s">
        <v>1624</v>
      </c>
      <c r="M1597" s="658" t="s">
        <v>2284</v>
      </c>
      <c r="N1597" s="656" t="s">
        <v>2248</v>
      </c>
      <c r="O1597" s="34"/>
    </row>
    <row r="1598" spans="1:15" s="38" customFormat="1" ht="90" customHeight="1" thickBot="1">
      <c r="A1598" s="638" t="str">
        <f>A1597</f>
        <v>H2023</v>
      </c>
      <c r="B1598" s="641" t="str">
        <f>B1597</f>
        <v>Supported Employment Services</v>
      </c>
      <c r="C1598" s="611" t="str">
        <f>C1597</f>
        <v>Supported employment</v>
      </c>
      <c r="D1598" s="611" t="str">
        <f>D1597</f>
        <v>15 Minutes</v>
      </c>
      <c r="E1598" s="611" t="str">
        <f>E1597</f>
        <v>Services/activities identified in the IPOS. Qualifications of providers depends upon the service.
Transportation: DSP</v>
      </c>
      <c r="F1598" s="383" t="s">
        <v>2171</v>
      </c>
      <c r="G1598" s="219" t="s">
        <v>766</v>
      </c>
      <c r="H1598" s="219" t="s">
        <v>879</v>
      </c>
      <c r="I1598" s="611" t="str">
        <f>I1597</f>
        <v>Line
Professional</v>
      </c>
      <c r="J1598" s="611" t="str">
        <f>J1597</f>
        <v>Healthy Michigan, Habilitation Supports Waiver, EPSDT, 1115/(i)SPA</v>
      </c>
      <c r="K1598" s="611" t="s">
        <v>1987</v>
      </c>
      <c r="L1598" s="611" t="s">
        <v>1624</v>
      </c>
      <c r="M1598" s="611" t="str">
        <f>M1597</f>
        <v>Y4 - SAMHSA approved EBP for Co-occurring disorders
Y5 - Individual placement support/EBP
UN - Two patients served
UP - Three patients served
UQ - Four patients served
UR - Five patients served
US - Six patients served</v>
      </c>
      <c r="N1598" s="611" t="str">
        <f>N1597</f>
        <v>HH - Co-Occuring Mental Health and Substance Abuse
GT - telemedicine through 12/31/2021</v>
      </c>
      <c r="O1598" s="34"/>
    </row>
    <row r="1599" spans="1:15" s="38" customFormat="1" ht="33" customHeight="1">
      <c r="A1599" s="636" t="s">
        <v>380</v>
      </c>
      <c r="B1599" s="639" t="s">
        <v>374</v>
      </c>
      <c r="C1599" s="609" t="s">
        <v>579</v>
      </c>
      <c r="D1599" s="609" t="s">
        <v>3</v>
      </c>
      <c r="E1599" s="609" t="s">
        <v>382</v>
      </c>
      <c r="F1599" s="452" t="s">
        <v>151</v>
      </c>
      <c r="G1599" s="452" t="s">
        <v>775</v>
      </c>
      <c r="H1599" s="452" t="s">
        <v>862</v>
      </c>
      <c r="I1599" s="609" t="s">
        <v>154</v>
      </c>
      <c r="J1599" s="609" t="s">
        <v>581</v>
      </c>
      <c r="K1599" s="609" t="s">
        <v>1987</v>
      </c>
      <c r="L1599" s="609" t="s">
        <v>1967</v>
      </c>
      <c r="M1599" s="657" t="s">
        <v>1359</v>
      </c>
      <c r="N1599" s="657" t="s">
        <v>2248</v>
      </c>
      <c r="O1599" s="34"/>
    </row>
    <row r="1600" spans="1:15" s="38" customFormat="1" ht="33" customHeight="1">
      <c r="A1600" s="637" t="str">
        <f t="shared" ref="A1600:A1605" si="1539">A1599</f>
        <v>H2027</v>
      </c>
      <c r="B1600" s="640" t="str">
        <f t="shared" ref="B1600:B1606" si="1540">B1599</f>
        <v>Prevention Services - Direct Model</v>
      </c>
      <c r="C1600" s="610" t="str">
        <f t="shared" ref="C1600:C1606" si="1541">C1599</f>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00" s="610" t="str">
        <f t="shared" ref="D1600:D1606" si="1542">D1599</f>
        <v>15 Minutes</v>
      </c>
      <c r="E1600" s="610" t="str">
        <f t="shared" ref="E1600:E1606" si="1543">E1599</f>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00" s="447" t="s">
        <v>626</v>
      </c>
      <c r="G1600" s="447" t="s">
        <v>764</v>
      </c>
      <c r="H1600" s="450" t="s">
        <v>862</v>
      </c>
      <c r="I1600" s="610" t="str">
        <f t="shared" ref="I1600:I1606" si="1544">I1599</f>
        <v>Line
Professional</v>
      </c>
      <c r="J1600" s="610" t="str">
        <f t="shared" ref="J1600:J1606" si="1545">J1599</f>
        <v>Healthy Michigan, EPSDT</v>
      </c>
      <c r="K1600" s="610" t="s">
        <v>1987</v>
      </c>
      <c r="L1600" s="610" t="s">
        <v>1967</v>
      </c>
      <c r="M1600" s="610" t="str">
        <f t="shared" ref="M1600:M1606" si="1546">M1599</f>
        <v>Y4 - SAMHSA approved EBP for Co-occurring disorders</v>
      </c>
      <c r="N1600" s="610" t="str">
        <f t="shared" ref="N1600:N1606" si="1547">N1599</f>
        <v>HH - Co-Occuring Mental Health and Substance Abuse
GT - telemedicine through 12/31/2021</v>
      </c>
      <c r="O1600" s="34"/>
    </row>
    <row r="1601" spans="1:15" s="38" customFormat="1" ht="33" customHeight="1">
      <c r="A1601" s="637" t="str">
        <f t="shared" si="1539"/>
        <v>H2027</v>
      </c>
      <c r="B1601" s="640" t="str">
        <f t="shared" si="1540"/>
        <v>Prevention Services - Direct Model</v>
      </c>
      <c r="C1601" s="610" t="str">
        <f t="shared" si="1541"/>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01" s="610" t="str">
        <f t="shared" si="1542"/>
        <v>15 Minutes</v>
      </c>
      <c r="E1601" s="610" t="str">
        <f t="shared" si="154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01" s="447" t="s">
        <v>140</v>
      </c>
      <c r="G1601" s="447" t="s">
        <v>771</v>
      </c>
      <c r="H1601" s="450" t="s">
        <v>862</v>
      </c>
      <c r="I1601" s="610" t="str">
        <f t="shared" si="1544"/>
        <v>Line
Professional</v>
      </c>
      <c r="J1601" s="610" t="str">
        <f t="shared" si="1545"/>
        <v>Healthy Michigan, EPSDT</v>
      </c>
      <c r="K1601" s="610" t="s">
        <v>1987</v>
      </c>
      <c r="L1601" s="610" t="s">
        <v>1967</v>
      </c>
      <c r="M1601" s="610" t="str">
        <f t="shared" si="1546"/>
        <v>Y4 - SAMHSA approved EBP for Co-occurring disorders</v>
      </c>
      <c r="N1601" s="610" t="str">
        <f t="shared" si="1547"/>
        <v>HH - Co-Occuring Mental Health and Substance Abuse
GT - telemedicine through 12/31/2021</v>
      </c>
      <c r="O1601" s="34"/>
    </row>
    <row r="1602" spans="1:15" s="38" customFormat="1" ht="33" customHeight="1">
      <c r="A1602" s="637" t="str">
        <f>A1601</f>
        <v>H2027</v>
      </c>
      <c r="B1602" s="640" t="str">
        <f t="shared" si="1540"/>
        <v>Prevention Services - Direct Model</v>
      </c>
      <c r="C1602" s="610" t="str">
        <f t="shared" si="1541"/>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02" s="610" t="str">
        <f t="shared" si="1542"/>
        <v>15 Minutes</v>
      </c>
      <c r="E1602" s="610" t="str">
        <f t="shared" si="154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02" s="447" t="s">
        <v>147</v>
      </c>
      <c r="G1602" s="447" t="s">
        <v>770</v>
      </c>
      <c r="H1602" s="450" t="s">
        <v>862</v>
      </c>
      <c r="I1602" s="610" t="str">
        <f t="shared" si="1544"/>
        <v>Line
Professional</v>
      </c>
      <c r="J1602" s="610" t="str">
        <f t="shared" si="1545"/>
        <v>Healthy Michigan, EPSDT</v>
      </c>
      <c r="K1602" s="610" t="s">
        <v>1987</v>
      </c>
      <c r="L1602" s="610" t="s">
        <v>1967</v>
      </c>
      <c r="M1602" s="610" t="str">
        <f t="shared" si="1546"/>
        <v>Y4 - SAMHSA approved EBP for Co-occurring disorders</v>
      </c>
      <c r="N1602" s="610" t="str">
        <f t="shared" si="1547"/>
        <v>HH - Co-Occuring Mental Health and Substance Abuse
GT - telemedicine through 12/31/2021</v>
      </c>
      <c r="O1602" s="34"/>
    </row>
    <row r="1603" spans="1:15" s="38" customFormat="1" ht="33" customHeight="1">
      <c r="A1603" s="637" t="str">
        <f t="shared" si="1539"/>
        <v>H2027</v>
      </c>
      <c r="B1603" s="640" t="str">
        <f t="shared" si="1540"/>
        <v>Prevention Services - Direct Model</v>
      </c>
      <c r="C1603" s="610" t="str">
        <f t="shared" si="1541"/>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03" s="610" t="str">
        <f t="shared" si="1542"/>
        <v>15 Minutes</v>
      </c>
      <c r="E1603" s="610" t="str">
        <f t="shared" si="154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03" s="447" t="s">
        <v>149</v>
      </c>
      <c r="G1603" s="447" t="s">
        <v>770</v>
      </c>
      <c r="H1603" s="450" t="s">
        <v>862</v>
      </c>
      <c r="I1603" s="610" t="str">
        <f t="shared" si="1544"/>
        <v>Line
Professional</v>
      </c>
      <c r="J1603" s="610" t="str">
        <f t="shared" si="1545"/>
        <v>Healthy Michigan, EPSDT</v>
      </c>
      <c r="K1603" s="610" t="s">
        <v>1987</v>
      </c>
      <c r="L1603" s="610" t="s">
        <v>1967</v>
      </c>
      <c r="M1603" s="610" t="str">
        <f t="shared" si="1546"/>
        <v>Y4 - SAMHSA approved EBP for Co-occurring disorders</v>
      </c>
      <c r="N1603" s="610" t="str">
        <f t="shared" si="1547"/>
        <v>HH - Co-Occuring Mental Health and Substance Abuse
GT - telemedicine through 12/31/2021</v>
      </c>
      <c r="O1603" s="34"/>
    </row>
    <row r="1604" spans="1:15" s="38" customFormat="1" ht="42.75" customHeight="1">
      <c r="A1604" s="637" t="str">
        <f t="shared" si="1539"/>
        <v>H2027</v>
      </c>
      <c r="B1604" s="640" t="str">
        <f t="shared" si="1540"/>
        <v>Prevention Services - Direct Model</v>
      </c>
      <c r="C1604" s="610" t="str">
        <f t="shared" si="1541"/>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04" s="610" t="str">
        <f t="shared" si="1542"/>
        <v>15 Minutes</v>
      </c>
      <c r="E1604" s="610" t="str">
        <f t="shared" si="154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04" s="447" t="s">
        <v>150</v>
      </c>
      <c r="G1604" s="447" t="s">
        <v>770</v>
      </c>
      <c r="H1604" s="450" t="s">
        <v>862</v>
      </c>
      <c r="I1604" s="610" t="str">
        <f t="shared" si="1544"/>
        <v>Line
Professional</v>
      </c>
      <c r="J1604" s="610" t="str">
        <f t="shared" si="1545"/>
        <v>Healthy Michigan, EPSDT</v>
      </c>
      <c r="K1604" s="610" t="s">
        <v>1987</v>
      </c>
      <c r="L1604" s="610" t="s">
        <v>1967</v>
      </c>
      <c r="M1604" s="610" t="str">
        <f t="shared" si="1546"/>
        <v>Y4 - SAMHSA approved EBP for Co-occurring disorders</v>
      </c>
      <c r="N1604" s="610" t="str">
        <f t="shared" si="1547"/>
        <v>HH - Co-Occuring Mental Health and Substance Abuse
GT - telemedicine through 12/31/2021</v>
      </c>
      <c r="O1604" s="34"/>
    </row>
    <row r="1605" spans="1:15" s="38" customFormat="1" ht="33" customHeight="1">
      <c r="A1605" s="637" t="str">
        <f t="shared" si="1539"/>
        <v>H2027</v>
      </c>
      <c r="B1605" s="640" t="str">
        <f t="shared" si="1540"/>
        <v>Prevention Services - Direct Model</v>
      </c>
      <c r="C1605" s="610" t="str">
        <f t="shared" si="1541"/>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05" s="610" t="str">
        <f t="shared" si="1542"/>
        <v>15 Minutes</v>
      </c>
      <c r="E1605" s="610" t="str">
        <f t="shared" si="154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05" s="447" t="s">
        <v>140</v>
      </c>
      <c r="G1605" s="447" t="s">
        <v>768</v>
      </c>
      <c r="H1605" s="450" t="s">
        <v>862</v>
      </c>
      <c r="I1605" s="610" t="str">
        <f t="shared" si="1544"/>
        <v>Line
Professional</v>
      </c>
      <c r="J1605" s="610" t="str">
        <f t="shared" si="1545"/>
        <v>Healthy Michigan, EPSDT</v>
      </c>
      <c r="K1605" s="610" t="s">
        <v>1987</v>
      </c>
      <c r="L1605" s="610" t="s">
        <v>1967</v>
      </c>
      <c r="M1605" s="610" t="str">
        <f t="shared" si="1546"/>
        <v>Y4 - SAMHSA approved EBP for Co-occurring disorders</v>
      </c>
      <c r="N1605" s="610" t="str">
        <f t="shared" si="1547"/>
        <v>HH - Co-Occuring Mental Health and Substance Abuse
GT - telemedicine through 12/31/2021</v>
      </c>
      <c r="O1605" s="34"/>
    </row>
    <row r="1606" spans="1:15" s="38" customFormat="1" ht="33" customHeight="1" thickBot="1">
      <c r="A1606" s="638" t="str">
        <f>A1605</f>
        <v>H2027</v>
      </c>
      <c r="B1606" s="641" t="str">
        <f t="shared" si="1540"/>
        <v>Prevention Services - Direct Model</v>
      </c>
      <c r="C1606" s="611" t="str">
        <f t="shared" si="1541"/>
        <v>Behavioral health prevention education service (delivery of services with target population to affect knowledge, attitude, and/or behavior); approved MDHHS models only
Behavior health prevention education service: Family skills training/group for children of adults with mental illness</v>
      </c>
      <c r="D1606" s="611" t="str">
        <f t="shared" si="1542"/>
        <v>15 Minutes</v>
      </c>
      <c r="E1606" s="611" t="str">
        <f t="shared" si="154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606" s="448" t="s">
        <v>672</v>
      </c>
      <c r="G1606" s="448" t="s">
        <v>769</v>
      </c>
      <c r="H1606" s="448" t="s">
        <v>862</v>
      </c>
      <c r="I1606" s="611" t="str">
        <f t="shared" si="1544"/>
        <v>Line
Professional</v>
      </c>
      <c r="J1606" s="611" t="str">
        <f t="shared" si="1545"/>
        <v>Healthy Michigan, EPSDT</v>
      </c>
      <c r="K1606" s="611" t="s">
        <v>1987</v>
      </c>
      <c r="L1606" s="611" t="s">
        <v>1967</v>
      </c>
      <c r="M1606" s="611" t="str">
        <f t="shared" si="1546"/>
        <v>Y4 - SAMHSA approved EBP for Co-occurring disorders</v>
      </c>
      <c r="N1606" s="611" t="str">
        <f t="shared" si="1547"/>
        <v>HH - Co-Occuring Mental Health and Substance Abuse
GT - telemedicine through 12/31/2021</v>
      </c>
      <c r="O1606" s="34"/>
    </row>
    <row r="1607" spans="1:15" s="38" customFormat="1" ht="33" customHeight="1">
      <c r="A1607" s="723" t="s">
        <v>380</v>
      </c>
      <c r="B1607" s="708" t="s">
        <v>406</v>
      </c>
      <c r="C1607" s="616" t="s">
        <v>1138</v>
      </c>
      <c r="D1607" s="616" t="s">
        <v>705</v>
      </c>
      <c r="E1607" s="616" t="s">
        <v>734</v>
      </c>
      <c r="F1607" s="242" t="s">
        <v>138</v>
      </c>
      <c r="G1607" s="242" t="s">
        <v>763</v>
      </c>
      <c r="H1607" s="318" t="s">
        <v>862</v>
      </c>
      <c r="I1607" s="616" t="s">
        <v>256</v>
      </c>
      <c r="J1607" s="616" t="s">
        <v>600</v>
      </c>
      <c r="K1607" s="616" t="s">
        <v>1987</v>
      </c>
      <c r="L1607" s="616" t="s">
        <v>1961</v>
      </c>
      <c r="M1607" s="635" t="s">
        <v>1359</v>
      </c>
      <c r="N1607" s="815" t="s">
        <v>2249</v>
      </c>
      <c r="O1607" s="34"/>
    </row>
    <row r="1608" spans="1:15" s="38" customFormat="1" ht="33" customHeight="1">
      <c r="A1608" s="724" t="str">
        <f t="shared" ref="A1608:A1624" si="1548">A1607</f>
        <v>H2027</v>
      </c>
      <c r="B1608" s="709" t="str">
        <f t="shared" ref="B1608:B1624" si="1549">B1607</f>
        <v>Substance Abuse: Outpatient Care</v>
      </c>
      <c r="C1608" s="617" t="str">
        <f t="shared" ref="C1608:C1624" si="1550">C1607</f>
        <v>H2027: Didactics</v>
      </c>
      <c r="D1608" s="617" t="str">
        <f t="shared" ref="D1608:D1624" si="1551">D1607</f>
        <v>H2027 = 15 min</v>
      </c>
      <c r="E1608" s="617" t="str">
        <f t="shared" ref="E1608:E1624" si="1552">E1607</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8" s="217" t="s">
        <v>626</v>
      </c>
      <c r="G1608" s="217" t="s">
        <v>764</v>
      </c>
      <c r="H1608" s="242" t="s">
        <v>862</v>
      </c>
      <c r="I1608" s="617" t="str">
        <f t="shared" ref="I1608:I1624" si="1553">I1607</f>
        <v>Series/Line (depends on other payers)
Institutional or Professional (depends on other payers)</v>
      </c>
      <c r="J1608" s="617" t="str">
        <f t="shared" ref="J1608:J1624" si="1554">J1607</f>
        <v>1115 Demonstration Waiver, Healthy Michigan, Block Grant, PA2</v>
      </c>
      <c r="K1608" s="617" t="s">
        <v>1987</v>
      </c>
      <c r="L1608" s="617" t="s">
        <v>1961</v>
      </c>
      <c r="M1608" s="617" t="str">
        <f t="shared" ref="M1608:M1624" si="1555">M1607</f>
        <v>Y4 - SAMHSA approved EBP for Co-occurring disorders</v>
      </c>
      <c r="N1608" s="617" t="str">
        <f t="shared" ref="N1608:N1624" si="1556">N1607</f>
        <v>SFY 22 - HF for SUD is removed
HD - Pregnant/Parenting Women's Program
HH - Co-Occuring Mental Health and Substance Abuse
GT - telemedicine through 12/31/2021</v>
      </c>
      <c r="O1608" s="34"/>
    </row>
    <row r="1609" spans="1:15" s="38" customFormat="1" ht="33" customHeight="1">
      <c r="A1609" s="724" t="str">
        <f t="shared" si="1548"/>
        <v>H2027</v>
      </c>
      <c r="B1609" s="709" t="str">
        <f t="shared" si="1549"/>
        <v>Substance Abuse: Outpatient Care</v>
      </c>
      <c r="C1609" s="617" t="str">
        <f t="shared" si="1550"/>
        <v>H2027: Didactics</v>
      </c>
      <c r="D1609" s="617" t="str">
        <f t="shared" si="1551"/>
        <v>H2027 = 15 min</v>
      </c>
      <c r="E1609" s="617"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09" s="217" t="s">
        <v>140</v>
      </c>
      <c r="G1609" s="217" t="s">
        <v>771</v>
      </c>
      <c r="H1609" s="217" t="s">
        <v>862</v>
      </c>
      <c r="I1609" s="617" t="str">
        <f t="shared" si="1553"/>
        <v>Series/Line (depends on other payers)
Institutional or Professional (depends on other payers)</v>
      </c>
      <c r="J1609" s="617" t="str">
        <f t="shared" si="1554"/>
        <v>1115 Demonstration Waiver, Healthy Michigan, Block Grant, PA2</v>
      </c>
      <c r="K1609" s="617" t="s">
        <v>1987</v>
      </c>
      <c r="L1609" s="617" t="s">
        <v>1961</v>
      </c>
      <c r="M1609" s="617" t="str">
        <f t="shared" si="1555"/>
        <v>Y4 - SAMHSA approved EBP for Co-occurring disorders</v>
      </c>
      <c r="N1609" s="617" t="str">
        <f t="shared" si="1556"/>
        <v>SFY 22 - HF for SUD is removed
HD - Pregnant/Parenting Women's Program
HH - Co-Occuring Mental Health and Substance Abuse
GT - telemedicine through 12/31/2021</v>
      </c>
      <c r="O1609" s="34"/>
    </row>
    <row r="1610" spans="1:15" s="38" customFormat="1" ht="33" customHeight="1">
      <c r="A1610" s="724" t="str">
        <f t="shared" si="1548"/>
        <v>H2027</v>
      </c>
      <c r="B1610" s="709" t="str">
        <f t="shared" si="1549"/>
        <v>Substance Abuse: Outpatient Care</v>
      </c>
      <c r="C1610" s="617" t="str">
        <f t="shared" si="1550"/>
        <v>H2027: Didactics</v>
      </c>
      <c r="D1610" s="617" t="str">
        <f t="shared" si="1551"/>
        <v>H2027 = 15 min</v>
      </c>
      <c r="E1610" s="617"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0" s="217" t="s">
        <v>635</v>
      </c>
      <c r="G1610" s="217" t="s">
        <v>774</v>
      </c>
      <c r="H1610" s="217" t="s">
        <v>862</v>
      </c>
      <c r="I1610" s="617" t="str">
        <f t="shared" si="1553"/>
        <v>Series/Line (depends on other payers)
Institutional or Professional (depends on other payers)</v>
      </c>
      <c r="J1610" s="617" t="str">
        <f t="shared" si="1554"/>
        <v>1115 Demonstration Waiver, Healthy Michigan, Block Grant, PA2</v>
      </c>
      <c r="K1610" s="617" t="s">
        <v>1987</v>
      </c>
      <c r="L1610" s="617" t="s">
        <v>1961</v>
      </c>
      <c r="M1610" s="617" t="str">
        <f t="shared" si="1555"/>
        <v>Y4 - SAMHSA approved EBP for Co-occurring disorders</v>
      </c>
      <c r="N1610" s="617" t="str">
        <f t="shared" si="1556"/>
        <v>SFY 22 - HF for SUD is removed
HD - Pregnant/Parenting Women's Program
HH - Co-Occuring Mental Health and Substance Abuse
GT - telemedicine through 12/31/2021</v>
      </c>
      <c r="O1610" s="34"/>
    </row>
    <row r="1611" spans="1:15" s="38" customFormat="1" ht="41.25" customHeight="1">
      <c r="A1611" s="724" t="str">
        <f t="shared" si="1548"/>
        <v>H2027</v>
      </c>
      <c r="B1611" s="709" t="str">
        <f t="shared" si="1549"/>
        <v>Substance Abuse: Outpatient Care</v>
      </c>
      <c r="C1611" s="617" t="str">
        <f t="shared" si="1550"/>
        <v>H2027: Didactics</v>
      </c>
      <c r="D1611" s="617" t="str">
        <f t="shared" si="1551"/>
        <v>H2027 = 15 min</v>
      </c>
      <c r="E1611" s="617"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1" s="217" t="s">
        <v>809</v>
      </c>
      <c r="G1611" s="217" t="s">
        <v>774</v>
      </c>
      <c r="H1611" s="217" t="s">
        <v>862</v>
      </c>
      <c r="I1611" s="617" t="str">
        <f t="shared" si="1553"/>
        <v>Series/Line (depends on other payers)
Institutional or Professional (depends on other payers)</v>
      </c>
      <c r="J1611" s="617" t="str">
        <f t="shared" si="1554"/>
        <v>1115 Demonstration Waiver, Healthy Michigan, Block Grant, PA2</v>
      </c>
      <c r="K1611" s="617" t="s">
        <v>1987</v>
      </c>
      <c r="L1611" s="617" t="s">
        <v>1961</v>
      </c>
      <c r="M1611" s="617" t="str">
        <f t="shared" si="1555"/>
        <v>Y4 - SAMHSA approved EBP for Co-occurring disorders</v>
      </c>
      <c r="N1611" s="617" t="str">
        <f t="shared" si="1556"/>
        <v>SFY 22 - HF for SUD is removed
HD - Pregnant/Parenting Women's Program
HH - Co-Occuring Mental Health and Substance Abuse
GT - telemedicine through 12/31/2021</v>
      </c>
      <c r="O1611" s="34"/>
    </row>
    <row r="1612" spans="1:15" s="38" customFormat="1" ht="33" customHeight="1">
      <c r="A1612" s="724" t="str">
        <f t="shared" si="1548"/>
        <v>H2027</v>
      </c>
      <c r="B1612" s="709" t="str">
        <f t="shared" si="1549"/>
        <v>Substance Abuse: Outpatient Care</v>
      </c>
      <c r="C1612" s="617" t="str">
        <f t="shared" si="1550"/>
        <v>H2027: Didactics</v>
      </c>
      <c r="D1612" s="617" t="str">
        <f t="shared" si="1551"/>
        <v>H2027 = 15 min</v>
      </c>
      <c r="E1612" s="617"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2" s="217" t="s">
        <v>794</v>
      </c>
      <c r="G1612" s="217" t="s">
        <v>766</v>
      </c>
      <c r="H1612" s="217" t="s">
        <v>862</v>
      </c>
      <c r="I1612" s="617" t="str">
        <f t="shared" si="1553"/>
        <v>Series/Line (depends on other payers)
Institutional or Professional (depends on other payers)</v>
      </c>
      <c r="J1612" s="617" t="str">
        <f t="shared" si="1554"/>
        <v>1115 Demonstration Waiver, Healthy Michigan, Block Grant, PA2</v>
      </c>
      <c r="K1612" s="617" t="s">
        <v>1987</v>
      </c>
      <c r="L1612" s="617" t="s">
        <v>1961</v>
      </c>
      <c r="M1612" s="617" t="str">
        <f t="shared" si="1555"/>
        <v>Y4 - SAMHSA approved EBP for Co-occurring disorders</v>
      </c>
      <c r="N1612" s="617" t="str">
        <f t="shared" si="1556"/>
        <v>SFY 22 - HF for SUD is removed
HD - Pregnant/Parenting Women's Program
HH - Co-Occuring Mental Health and Substance Abuse
GT - telemedicine through 12/31/2021</v>
      </c>
      <c r="O1612" s="34"/>
    </row>
    <row r="1613" spans="1:15" s="38" customFormat="1" ht="33" customHeight="1">
      <c r="A1613" s="724" t="str">
        <f t="shared" si="1548"/>
        <v>H2027</v>
      </c>
      <c r="B1613" s="709" t="str">
        <f t="shared" si="1549"/>
        <v>Substance Abuse: Outpatient Care</v>
      </c>
      <c r="C1613" s="617" t="str">
        <f t="shared" si="1550"/>
        <v>H2027: Didactics</v>
      </c>
      <c r="D1613" s="617" t="str">
        <f t="shared" si="1551"/>
        <v>H2027 = 15 min</v>
      </c>
      <c r="E1613" s="617"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3" s="217" t="s">
        <v>637</v>
      </c>
      <c r="G1613" s="217" t="s">
        <v>766</v>
      </c>
      <c r="H1613" s="217" t="s">
        <v>862</v>
      </c>
      <c r="I1613" s="617" t="str">
        <f t="shared" si="1553"/>
        <v>Series/Line (depends on other payers)
Institutional or Professional (depends on other payers)</v>
      </c>
      <c r="J1613" s="617" t="str">
        <f t="shared" si="1554"/>
        <v>1115 Demonstration Waiver, Healthy Michigan, Block Grant, PA2</v>
      </c>
      <c r="K1613" s="617" t="s">
        <v>1987</v>
      </c>
      <c r="L1613" s="617" t="s">
        <v>1961</v>
      </c>
      <c r="M1613" s="617" t="str">
        <f t="shared" si="1555"/>
        <v>Y4 - SAMHSA approved EBP for Co-occurring disorders</v>
      </c>
      <c r="N1613" s="617" t="str">
        <f t="shared" si="1556"/>
        <v>SFY 22 - HF for SUD is removed
HD - Pregnant/Parenting Women's Program
HH - Co-Occuring Mental Health and Substance Abuse
GT - telemedicine through 12/31/2021</v>
      </c>
      <c r="O1613" s="34"/>
    </row>
    <row r="1614" spans="1:15" s="38" customFormat="1" ht="48.75" customHeight="1">
      <c r="A1614" s="724" t="str">
        <f t="shared" si="1548"/>
        <v>H2027</v>
      </c>
      <c r="B1614" s="709" t="str">
        <f t="shared" si="1549"/>
        <v>Substance Abuse: Outpatient Care</v>
      </c>
      <c r="C1614" s="617" t="str">
        <f t="shared" si="1550"/>
        <v>H2027: Didactics</v>
      </c>
      <c r="D1614" s="617" t="str">
        <f t="shared" si="1551"/>
        <v>H2027 = 15 min</v>
      </c>
      <c r="E1614" s="617"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4" s="217" t="s">
        <v>810</v>
      </c>
      <c r="G1614" s="217" t="s">
        <v>767</v>
      </c>
      <c r="H1614" s="217" t="s">
        <v>862</v>
      </c>
      <c r="I1614" s="617" t="str">
        <f t="shared" si="1553"/>
        <v>Series/Line (depends on other payers)
Institutional or Professional (depends on other payers)</v>
      </c>
      <c r="J1614" s="617" t="str">
        <f t="shared" si="1554"/>
        <v>1115 Demonstration Waiver, Healthy Michigan, Block Grant, PA2</v>
      </c>
      <c r="K1614" s="617" t="s">
        <v>1987</v>
      </c>
      <c r="L1614" s="617" t="s">
        <v>1961</v>
      </c>
      <c r="M1614" s="617" t="str">
        <f t="shared" si="1555"/>
        <v>Y4 - SAMHSA approved EBP for Co-occurring disorders</v>
      </c>
      <c r="N1614" s="617" t="str">
        <f t="shared" si="1556"/>
        <v>SFY 22 - HF for SUD is removed
HD - Pregnant/Parenting Women's Program
HH - Co-Occuring Mental Health and Substance Abuse
GT - telemedicine through 12/31/2021</v>
      </c>
      <c r="O1614" s="34"/>
    </row>
    <row r="1615" spans="1:15" ht="69.599999999999994" customHeight="1">
      <c r="A1615" s="724" t="str">
        <f t="shared" si="1548"/>
        <v>H2027</v>
      </c>
      <c r="B1615" s="709" t="str">
        <f t="shared" si="1549"/>
        <v>Substance Abuse: Outpatient Care</v>
      </c>
      <c r="C1615" s="617" t="str">
        <f t="shared" si="1550"/>
        <v>H2027: Didactics</v>
      </c>
      <c r="D1615" s="617" t="str">
        <f t="shared" si="1551"/>
        <v>H2027 = 15 min</v>
      </c>
      <c r="E1615" s="617"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5" s="217" t="s">
        <v>149</v>
      </c>
      <c r="G1615" s="217" t="s">
        <v>767</v>
      </c>
      <c r="H1615" s="217" t="s">
        <v>862</v>
      </c>
      <c r="I1615" s="617" t="str">
        <f t="shared" si="1553"/>
        <v>Series/Line (depends on other payers)
Institutional or Professional (depends on other payers)</v>
      </c>
      <c r="J1615" s="617" t="str">
        <f t="shared" si="1554"/>
        <v>1115 Demonstration Waiver, Healthy Michigan, Block Grant, PA2</v>
      </c>
      <c r="K1615" s="617" t="s">
        <v>1987</v>
      </c>
      <c r="L1615" s="617" t="s">
        <v>1961</v>
      </c>
      <c r="M1615" s="617" t="str">
        <f t="shared" si="1555"/>
        <v>Y4 - SAMHSA approved EBP for Co-occurring disorders</v>
      </c>
      <c r="N1615" s="617" t="str">
        <f t="shared" si="1556"/>
        <v>SFY 22 - HF for SUD is removed
HD - Pregnant/Parenting Women's Program
HH - Co-Occuring Mental Health and Substance Abuse
GT - telemedicine through 12/31/2021</v>
      </c>
    </row>
    <row r="1616" spans="1:15" ht="69.599999999999994" customHeight="1">
      <c r="A1616" s="724" t="str">
        <f t="shared" si="1548"/>
        <v>H2027</v>
      </c>
      <c r="B1616" s="709" t="str">
        <f t="shared" si="1549"/>
        <v>Substance Abuse: Outpatient Care</v>
      </c>
      <c r="C1616" s="617" t="str">
        <f t="shared" si="1550"/>
        <v>H2027: Didactics</v>
      </c>
      <c r="D1616" s="617" t="str">
        <f t="shared" si="1551"/>
        <v>H2027 = 15 min</v>
      </c>
      <c r="E1616" s="617"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6" s="217" t="s">
        <v>150</v>
      </c>
      <c r="G1616" s="217" t="s">
        <v>767</v>
      </c>
      <c r="H1616" s="217" t="s">
        <v>862</v>
      </c>
      <c r="I1616" s="617" t="str">
        <f t="shared" si="1553"/>
        <v>Series/Line (depends on other payers)
Institutional or Professional (depends on other payers)</v>
      </c>
      <c r="J1616" s="617" t="str">
        <f t="shared" si="1554"/>
        <v>1115 Demonstration Waiver, Healthy Michigan, Block Grant, PA2</v>
      </c>
      <c r="K1616" s="617" t="s">
        <v>1987</v>
      </c>
      <c r="L1616" s="617" t="s">
        <v>1961</v>
      </c>
      <c r="M1616" s="617" t="str">
        <f t="shared" si="1555"/>
        <v>Y4 - SAMHSA approved EBP for Co-occurring disorders</v>
      </c>
      <c r="N1616" s="617" t="str">
        <f t="shared" si="1556"/>
        <v>SFY 22 - HF for SUD is removed
HD - Pregnant/Parenting Women's Program
HH - Co-Occuring Mental Health and Substance Abuse
GT - telemedicine through 12/31/2021</v>
      </c>
    </row>
    <row r="1617" spans="1:15" ht="69.599999999999994" customHeight="1">
      <c r="A1617" s="724" t="str">
        <f t="shared" si="1548"/>
        <v>H2027</v>
      </c>
      <c r="B1617" s="709" t="str">
        <f t="shared" si="1549"/>
        <v>Substance Abuse: Outpatient Care</v>
      </c>
      <c r="C1617" s="617" t="str">
        <f t="shared" si="1550"/>
        <v>H2027: Didactics</v>
      </c>
      <c r="D1617" s="617" t="str">
        <f t="shared" si="1551"/>
        <v>H2027 = 15 min</v>
      </c>
      <c r="E1617" s="617"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7" s="217" t="s">
        <v>147</v>
      </c>
      <c r="G1617" s="217" t="s">
        <v>767</v>
      </c>
      <c r="H1617" s="217" t="s">
        <v>862</v>
      </c>
      <c r="I1617" s="617" t="str">
        <f t="shared" si="1553"/>
        <v>Series/Line (depends on other payers)
Institutional or Professional (depends on other payers)</v>
      </c>
      <c r="J1617" s="617" t="str">
        <f t="shared" si="1554"/>
        <v>1115 Demonstration Waiver, Healthy Michigan, Block Grant, PA2</v>
      </c>
      <c r="K1617" s="617" t="s">
        <v>1987</v>
      </c>
      <c r="L1617" s="617" t="s">
        <v>1961</v>
      </c>
      <c r="M1617" s="617" t="str">
        <f t="shared" si="1555"/>
        <v>Y4 - SAMHSA approved EBP for Co-occurring disorders</v>
      </c>
      <c r="N1617" s="617" t="str">
        <f t="shared" si="1556"/>
        <v>SFY 22 - HF for SUD is removed
HD - Pregnant/Parenting Women's Program
HH - Co-Occuring Mental Health and Substance Abuse
GT - telemedicine through 12/31/2021</v>
      </c>
    </row>
    <row r="1618" spans="1:15" ht="69.599999999999994" customHeight="1">
      <c r="A1618" s="724" t="str">
        <f t="shared" si="1548"/>
        <v>H2027</v>
      </c>
      <c r="B1618" s="709" t="str">
        <f t="shared" si="1549"/>
        <v>Substance Abuse: Outpatient Care</v>
      </c>
      <c r="C1618" s="617" t="str">
        <f t="shared" si="1550"/>
        <v>H2027: Didactics</v>
      </c>
      <c r="D1618" s="617" t="str">
        <f t="shared" si="1551"/>
        <v>H2027 = 15 min</v>
      </c>
      <c r="E1618" s="617"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8" s="217" t="s">
        <v>648</v>
      </c>
      <c r="G1618" s="217" t="s">
        <v>767</v>
      </c>
      <c r="H1618" s="217" t="s">
        <v>862</v>
      </c>
      <c r="I1618" s="617" t="str">
        <f t="shared" si="1553"/>
        <v>Series/Line (depends on other payers)
Institutional or Professional (depends on other payers)</v>
      </c>
      <c r="J1618" s="617" t="str">
        <f t="shared" si="1554"/>
        <v>1115 Demonstration Waiver, Healthy Michigan, Block Grant, PA2</v>
      </c>
      <c r="K1618" s="617" t="s">
        <v>1987</v>
      </c>
      <c r="L1618" s="617" t="s">
        <v>1961</v>
      </c>
      <c r="M1618" s="617" t="str">
        <f t="shared" si="1555"/>
        <v>Y4 - SAMHSA approved EBP for Co-occurring disorders</v>
      </c>
      <c r="N1618" s="617" t="str">
        <f t="shared" si="1556"/>
        <v>SFY 22 - HF for SUD is removed
HD - Pregnant/Parenting Women's Program
HH - Co-Occuring Mental Health and Substance Abuse
GT - telemedicine through 12/31/2021</v>
      </c>
    </row>
    <row r="1619" spans="1:15" ht="22.35" customHeight="1">
      <c r="A1619" s="724" t="str">
        <f t="shared" si="1548"/>
        <v>H2027</v>
      </c>
      <c r="B1619" s="709" t="str">
        <f t="shared" si="1549"/>
        <v>Substance Abuse: Outpatient Care</v>
      </c>
      <c r="C1619" s="617" t="str">
        <f t="shared" si="1550"/>
        <v>H2027: Didactics</v>
      </c>
      <c r="D1619" s="617" t="str">
        <f t="shared" si="1551"/>
        <v>H2027 = 15 min</v>
      </c>
      <c r="E1619" s="617"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19" s="217" t="s">
        <v>140</v>
      </c>
      <c r="G1619" s="217" t="s">
        <v>768</v>
      </c>
      <c r="H1619" s="217" t="s">
        <v>862</v>
      </c>
      <c r="I1619" s="617" t="str">
        <f t="shared" si="1553"/>
        <v>Series/Line (depends on other payers)
Institutional or Professional (depends on other payers)</v>
      </c>
      <c r="J1619" s="617" t="str">
        <f t="shared" si="1554"/>
        <v>1115 Demonstration Waiver, Healthy Michigan, Block Grant, PA2</v>
      </c>
      <c r="K1619" s="617" t="s">
        <v>1987</v>
      </c>
      <c r="L1619" s="617" t="s">
        <v>1961</v>
      </c>
      <c r="M1619" s="617" t="str">
        <f t="shared" si="1555"/>
        <v>Y4 - SAMHSA approved EBP for Co-occurring disorders</v>
      </c>
      <c r="N1619" s="617" t="str">
        <f t="shared" si="1556"/>
        <v>SFY 22 - HF for SUD is removed
HD - Pregnant/Parenting Women's Program
HH - Co-Occuring Mental Health and Substance Abuse
GT - telemedicine through 12/31/2021</v>
      </c>
    </row>
    <row r="1620" spans="1:15" ht="29.25" customHeight="1">
      <c r="A1620" s="724" t="str">
        <f t="shared" si="1548"/>
        <v>H2027</v>
      </c>
      <c r="B1620" s="709" t="str">
        <f t="shared" si="1549"/>
        <v>Substance Abuse: Outpatient Care</v>
      </c>
      <c r="C1620" s="617" t="str">
        <f t="shared" si="1550"/>
        <v>H2027: Didactics</v>
      </c>
      <c r="D1620" s="617" t="str">
        <f t="shared" si="1551"/>
        <v>H2027 = 15 min</v>
      </c>
      <c r="E1620" s="617"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0" s="217" t="s">
        <v>144</v>
      </c>
      <c r="G1620" s="217" t="s">
        <v>777</v>
      </c>
      <c r="H1620" s="217" t="s">
        <v>862</v>
      </c>
      <c r="I1620" s="617" t="str">
        <f t="shared" si="1553"/>
        <v>Series/Line (depends on other payers)
Institutional or Professional (depends on other payers)</v>
      </c>
      <c r="J1620" s="617" t="str">
        <f t="shared" si="1554"/>
        <v>1115 Demonstration Waiver, Healthy Michigan, Block Grant, PA2</v>
      </c>
      <c r="K1620" s="617" t="s">
        <v>1987</v>
      </c>
      <c r="L1620" s="617" t="s">
        <v>1961</v>
      </c>
      <c r="M1620" s="617" t="str">
        <f t="shared" si="1555"/>
        <v>Y4 - SAMHSA approved EBP for Co-occurring disorders</v>
      </c>
      <c r="N1620" s="617" t="str">
        <f t="shared" si="1556"/>
        <v>SFY 22 - HF for SUD is removed
HD - Pregnant/Parenting Women's Program
HH - Co-Occuring Mental Health and Substance Abuse
GT - telemedicine through 12/31/2021</v>
      </c>
    </row>
    <row r="1621" spans="1:15" ht="22.35" customHeight="1">
      <c r="A1621" s="724" t="str">
        <f t="shared" si="1548"/>
        <v>H2027</v>
      </c>
      <c r="B1621" s="709" t="str">
        <f t="shared" si="1549"/>
        <v>Substance Abuse: Outpatient Care</v>
      </c>
      <c r="C1621" s="617" t="str">
        <f t="shared" si="1550"/>
        <v>H2027: Didactics</v>
      </c>
      <c r="D1621" s="617" t="str">
        <f t="shared" si="1551"/>
        <v>H2027 = 15 min</v>
      </c>
      <c r="E1621" s="617"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1" s="217" t="s">
        <v>155</v>
      </c>
      <c r="G1621" s="217" t="s">
        <v>777</v>
      </c>
      <c r="H1621" s="217" t="s">
        <v>862</v>
      </c>
      <c r="I1621" s="617" t="str">
        <f t="shared" si="1553"/>
        <v>Series/Line (depends on other payers)
Institutional or Professional (depends on other payers)</v>
      </c>
      <c r="J1621" s="617" t="str">
        <f t="shared" si="1554"/>
        <v>1115 Demonstration Waiver, Healthy Michigan, Block Grant, PA2</v>
      </c>
      <c r="K1621" s="617" t="s">
        <v>1987</v>
      </c>
      <c r="L1621" s="617" t="s">
        <v>1961</v>
      </c>
      <c r="M1621" s="617" t="str">
        <f t="shared" si="1555"/>
        <v>Y4 - SAMHSA approved EBP for Co-occurring disorders</v>
      </c>
      <c r="N1621" s="617" t="str">
        <f t="shared" si="1556"/>
        <v>SFY 22 - HF for SUD is removed
HD - Pregnant/Parenting Women's Program
HH - Co-Occuring Mental Health and Substance Abuse
GT - telemedicine through 12/31/2021</v>
      </c>
    </row>
    <row r="1622" spans="1:15" ht="22.35" customHeight="1">
      <c r="A1622" s="724" t="str">
        <f t="shared" si="1548"/>
        <v>H2027</v>
      </c>
      <c r="B1622" s="709" t="str">
        <f t="shared" si="1549"/>
        <v>Substance Abuse: Outpatient Care</v>
      </c>
      <c r="C1622" s="617" t="str">
        <f t="shared" si="1550"/>
        <v>H2027: Didactics</v>
      </c>
      <c r="D1622" s="617" t="str">
        <f t="shared" si="1551"/>
        <v>H2027 = 15 min</v>
      </c>
      <c r="E1622" s="617"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2" s="217" t="s">
        <v>146</v>
      </c>
      <c r="G1622" s="217" t="s">
        <v>777</v>
      </c>
      <c r="H1622" s="217" t="s">
        <v>862</v>
      </c>
      <c r="I1622" s="617" t="str">
        <f t="shared" si="1553"/>
        <v>Series/Line (depends on other payers)
Institutional or Professional (depends on other payers)</v>
      </c>
      <c r="J1622" s="617" t="str">
        <f t="shared" si="1554"/>
        <v>1115 Demonstration Waiver, Healthy Michigan, Block Grant, PA2</v>
      </c>
      <c r="K1622" s="617" t="s">
        <v>1987</v>
      </c>
      <c r="L1622" s="617" t="s">
        <v>1961</v>
      </c>
      <c r="M1622" s="617" t="str">
        <f t="shared" si="1555"/>
        <v>Y4 - SAMHSA approved EBP for Co-occurring disorders</v>
      </c>
      <c r="N1622" s="617" t="str">
        <f t="shared" si="1556"/>
        <v>SFY 22 - HF for SUD is removed
HD - Pregnant/Parenting Women's Program
HH - Co-Occuring Mental Health and Substance Abuse
GT - telemedicine through 12/31/2021</v>
      </c>
    </row>
    <row r="1623" spans="1:15" ht="22.35" customHeight="1">
      <c r="A1623" s="724" t="str">
        <f t="shared" si="1548"/>
        <v>H2027</v>
      </c>
      <c r="B1623" s="709" t="str">
        <f t="shared" si="1549"/>
        <v>Substance Abuse: Outpatient Care</v>
      </c>
      <c r="C1623" s="617" t="str">
        <f t="shared" si="1550"/>
        <v>H2027: Didactics</v>
      </c>
      <c r="D1623" s="617" t="str">
        <f t="shared" si="1551"/>
        <v>H2027 = 15 min</v>
      </c>
      <c r="E1623" s="617"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3" s="217" t="s">
        <v>672</v>
      </c>
      <c r="G1623" s="217" t="s">
        <v>769</v>
      </c>
      <c r="H1623" s="217" t="s">
        <v>862</v>
      </c>
      <c r="I1623" s="617" t="str">
        <f t="shared" si="1553"/>
        <v>Series/Line (depends on other payers)
Institutional or Professional (depends on other payers)</v>
      </c>
      <c r="J1623" s="617" t="str">
        <f t="shared" si="1554"/>
        <v>1115 Demonstration Waiver, Healthy Michigan, Block Grant, PA2</v>
      </c>
      <c r="K1623" s="617" t="s">
        <v>1987</v>
      </c>
      <c r="L1623" s="617" t="s">
        <v>1961</v>
      </c>
      <c r="M1623" s="617" t="str">
        <f t="shared" si="1555"/>
        <v>Y4 - SAMHSA approved EBP for Co-occurring disorders</v>
      </c>
      <c r="N1623" s="617" t="str">
        <f t="shared" si="1556"/>
        <v>SFY 22 - HF for SUD is removed
HD - Pregnant/Parenting Women's Program
HH - Co-Occuring Mental Health and Substance Abuse
GT - telemedicine through 12/31/2021</v>
      </c>
    </row>
    <row r="1624" spans="1:15" ht="22.35" customHeight="1" thickBot="1">
      <c r="A1624" s="725" t="str">
        <f t="shared" si="1548"/>
        <v>H2027</v>
      </c>
      <c r="B1624" s="802" t="str">
        <f t="shared" si="1549"/>
        <v>Substance Abuse: Outpatient Care</v>
      </c>
      <c r="C1624" s="618" t="str">
        <f t="shared" si="1550"/>
        <v>H2027: Didactics</v>
      </c>
      <c r="D1624" s="618" t="str">
        <f t="shared" si="1551"/>
        <v>H2027 = 15 min</v>
      </c>
      <c r="E1624" s="618" t="str">
        <f t="shared" si="1552"/>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24" s="224" t="s">
        <v>808</v>
      </c>
      <c r="G1624" s="224" t="s">
        <v>772</v>
      </c>
      <c r="H1624" s="224" t="s">
        <v>862</v>
      </c>
      <c r="I1624" s="618" t="str">
        <f t="shared" si="1553"/>
        <v>Series/Line (depends on other payers)
Institutional or Professional (depends on other payers)</v>
      </c>
      <c r="J1624" s="618" t="str">
        <f t="shared" si="1554"/>
        <v>1115 Demonstration Waiver, Healthy Michigan, Block Grant, PA2</v>
      </c>
      <c r="K1624" s="618" t="s">
        <v>1987</v>
      </c>
      <c r="L1624" s="618" t="s">
        <v>1961</v>
      </c>
      <c r="M1624" s="618" t="str">
        <f t="shared" si="1555"/>
        <v>Y4 - SAMHSA approved EBP for Co-occurring disorders</v>
      </c>
      <c r="N1624" s="618" t="str">
        <f t="shared" si="1556"/>
        <v>SFY 22 - HF for SUD is removed
HD - Pregnant/Parenting Women's Program
HH - Co-Occuring Mental Health and Substance Abuse
GT - telemedicine through 12/31/2021</v>
      </c>
    </row>
    <row r="1625" spans="1:15" ht="22.35" customHeight="1">
      <c r="A1625" s="636" t="s">
        <v>294</v>
      </c>
      <c r="B1625" s="639" t="s">
        <v>293</v>
      </c>
      <c r="C1625" s="609" t="s">
        <v>477</v>
      </c>
      <c r="D1625" s="609" t="s">
        <v>3</v>
      </c>
      <c r="E1625" s="699" t="s">
        <v>2173</v>
      </c>
      <c r="F1625" s="452" t="s">
        <v>296</v>
      </c>
      <c r="G1625" s="452" t="s">
        <v>774</v>
      </c>
      <c r="H1625" s="452" t="s">
        <v>880</v>
      </c>
      <c r="I1625" s="609" t="s">
        <v>154</v>
      </c>
      <c r="J1625" s="609" t="s">
        <v>134</v>
      </c>
      <c r="K1625" s="609" t="s">
        <v>1987</v>
      </c>
      <c r="L1625" s="778" t="s">
        <v>1990</v>
      </c>
      <c r="M1625" s="609" t="s">
        <v>1359</v>
      </c>
      <c r="N1625" s="609" t="s">
        <v>2248</v>
      </c>
    </row>
    <row r="1626" spans="1:15" ht="42" customHeight="1">
      <c r="A1626" s="637" t="str">
        <f t="shared" ref="A1626:A1628" si="1557">A1625</f>
        <v>H2030</v>
      </c>
      <c r="B1626" s="640" t="str">
        <f t="shared" ref="B1626:B1628" si="1558">B1625</f>
        <v>Clubhouse Psychosocial Rehabilitation Programs</v>
      </c>
      <c r="C1626" s="610" t="str">
        <f t="shared" ref="C1626:C1628" si="1559">C1625</f>
        <v>Mental Health Clubhouse Services
See Appendix for detailed information on reporting of consumer transportation for attendance at Clubhouse.</v>
      </c>
      <c r="D1626" s="610" t="str">
        <f t="shared" ref="D1626:D1628" si="1560">D1625</f>
        <v>15 Minutes</v>
      </c>
      <c r="E1626" s="610" t="str">
        <f t="shared" ref="E1626:E1628" si="1561">E1625</f>
        <v xml:space="preserve">
One full-time on-site clubhouse manager who has a minimum of a bachelor's degree in a human services field and two years' experience with adults with serious mental illness, or a master's degree in a human services field with one year's experience with adults with serious mental illness and has appropriate licensure. Refer to the Medicaid Provider Manual for additional requirements.</v>
      </c>
      <c r="F1626" s="384" t="s">
        <v>2171</v>
      </c>
      <c r="G1626" s="447" t="s">
        <v>766</v>
      </c>
      <c r="H1626" s="447" t="s">
        <v>880</v>
      </c>
      <c r="I1626" s="610" t="str">
        <f t="shared" ref="I1626:I1628" si="1562">I1625</f>
        <v>Line
Professional</v>
      </c>
      <c r="J1626" s="610" t="str">
        <f t="shared" ref="J1626:J1628" si="1563">J1625</f>
        <v>State Plan, Healthy Michigan</v>
      </c>
      <c r="K1626" s="610" t="s">
        <v>1987</v>
      </c>
      <c r="L1626" s="610" t="s">
        <v>1981</v>
      </c>
      <c r="M1626" s="610" t="str">
        <f t="shared" ref="M1626:M1628" si="1564">M1625</f>
        <v>Y4 - SAMHSA approved EBP for Co-occurring disorders</v>
      </c>
      <c r="N1626" s="610" t="str">
        <f t="shared" ref="N1626:N1628" si="1565">N1625</f>
        <v>HH - Co-Occuring Mental Health and Substance Abuse
GT - telemedicine through 12/31/2021</v>
      </c>
    </row>
    <row r="1627" spans="1:15" ht="40.5" customHeight="1">
      <c r="A1627" s="637" t="str">
        <f t="shared" si="1557"/>
        <v>H2030</v>
      </c>
      <c r="B1627" s="640" t="str">
        <f t="shared" si="1558"/>
        <v>Clubhouse Psychosocial Rehabilitation Programs</v>
      </c>
      <c r="C1627" s="610" t="str">
        <f t="shared" si="1559"/>
        <v>Mental Health Clubhouse Services
See Appendix for detailed information on reporting of consumer transportation for attendance at Clubhouse.</v>
      </c>
      <c r="D1627" s="610" t="str">
        <f t="shared" si="1560"/>
        <v>15 Minutes</v>
      </c>
      <c r="E1627" s="610" t="str">
        <f t="shared" si="1561"/>
        <v xml:space="preserve">
One full-time on-site clubhouse manager who has a minimum of a bachelor's degree in a human services field and two years' experience with adults with serious mental illness, or a master's degree in a human services field with one year's experience with adults with serious mental illness and has appropriate licensure. Refer to the Medicaid Provider Manual for additional requirements.</v>
      </c>
      <c r="F1627" s="384" t="s">
        <v>2172</v>
      </c>
      <c r="G1627" s="447" t="s">
        <v>770</v>
      </c>
      <c r="H1627" s="447" t="s">
        <v>880</v>
      </c>
      <c r="I1627" s="610" t="str">
        <f t="shared" si="1562"/>
        <v>Line
Professional</v>
      </c>
      <c r="J1627" s="610" t="str">
        <f t="shared" si="1563"/>
        <v>State Plan, Healthy Michigan</v>
      </c>
      <c r="K1627" s="610" t="s">
        <v>1987</v>
      </c>
      <c r="L1627" s="610" t="s">
        <v>1981</v>
      </c>
      <c r="M1627" s="610" t="str">
        <f t="shared" si="1564"/>
        <v>Y4 - SAMHSA approved EBP for Co-occurring disorders</v>
      </c>
      <c r="N1627" s="610" t="str">
        <f t="shared" si="1565"/>
        <v>HH - Co-Occuring Mental Health and Substance Abuse
GT - telemedicine through 12/31/2021</v>
      </c>
    </row>
    <row r="1628" spans="1:15" ht="144" customHeight="1" thickBot="1">
      <c r="A1628" s="638" t="str">
        <f t="shared" si="1557"/>
        <v>H2030</v>
      </c>
      <c r="B1628" s="641" t="str">
        <f t="shared" si="1558"/>
        <v>Clubhouse Psychosocial Rehabilitation Programs</v>
      </c>
      <c r="C1628" s="611" t="str">
        <f t="shared" si="1559"/>
        <v>Mental Health Clubhouse Services
See Appendix for detailed information on reporting of consumer transportation for attendance at Clubhouse.</v>
      </c>
      <c r="D1628" s="611" t="str">
        <f t="shared" si="1560"/>
        <v>15 Minutes</v>
      </c>
      <c r="E1628" s="611" t="str">
        <f t="shared" si="1561"/>
        <v xml:space="preserve">
One full-time on-site clubhouse manager who has a minimum of a bachelor's degree in a human services field and two years' experience with adults with serious mental illness, or a master's degree in a human services field with one year's experience with adults with serious mental illness and has appropriate licensure. Refer to the Medicaid Provider Manual for additional requirements.</v>
      </c>
      <c r="F1628" s="448" t="s">
        <v>1854</v>
      </c>
      <c r="G1628" s="448" t="s">
        <v>768</v>
      </c>
      <c r="H1628" s="448" t="s">
        <v>880</v>
      </c>
      <c r="I1628" s="611" t="str">
        <f t="shared" si="1562"/>
        <v>Line
Professional</v>
      </c>
      <c r="J1628" s="611" t="str">
        <f t="shared" si="1563"/>
        <v>State Plan, Healthy Michigan</v>
      </c>
      <c r="K1628" s="611" t="s">
        <v>1987</v>
      </c>
      <c r="L1628" s="611" t="s">
        <v>1981</v>
      </c>
      <c r="M1628" s="611" t="str">
        <f t="shared" si="1564"/>
        <v>Y4 - SAMHSA approved EBP for Co-occurring disorders</v>
      </c>
      <c r="N1628" s="611" t="str">
        <f t="shared" si="1565"/>
        <v>HH - Co-Occuring Mental Health and Substance Abuse
GT - telemedicine through 12/31/2021</v>
      </c>
    </row>
    <row r="1629" spans="1:15" s="154" customFormat="1" ht="79.349999999999994" customHeight="1">
      <c r="A1629" s="636" t="s">
        <v>337</v>
      </c>
      <c r="B1629" s="639" t="s">
        <v>335</v>
      </c>
      <c r="C1629" s="609" t="s">
        <v>542</v>
      </c>
      <c r="D1629" s="609" t="s">
        <v>539</v>
      </c>
      <c r="E1629" s="609" t="s">
        <v>338</v>
      </c>
      <c r="F1629" s="483" t="s">
        <v>138</v>
      </c>
      <c r="G1629" s="483" t="s">
        <v>775</v>
      </c>
      <c r="H1629" s="483" t="s">
        <v>730</v>
      </c>
      <c r="I1629" s="609" t="s">
        <v>154</v>
      </c>
      <c r="J1629" s="609" t="s">
        <v>135</v>
      </c>
      <c r="K1629" s="609" t="s">
        <v>1988</v>
      </c>
      <c r="L1629" s="609" t="s">
        <v>541</v>
      </c>
      <c r="M1629" s="612" t="s">
        <v>1624</v>
      </c>
      <c r="N1629" s="612" t="s">
        <v>2214</v>
      </c>
      <c r="O1629" s="34"/>
    </row>
    <row r="1630" spans="1:15" s="39" customFormat="1" ht="42" customHeight="1">
      <c r="A1630" s="637" t="str">
        <f t="shared" ref="A1630:A1633" si="1566">A1629</f>
        <v>H2033</v>
      </c>
      <c r="B1630" s="640" t="str">
        <f t="shared" ref="B1630:B1638" si="1567">B1629</f>
        <v>Home Based Services</v>
      </c>
      <c r="C1630" s="610" t="str">
        <f t="shared" ref="C1630:C1638" si="1568">C1629</f>
        <v>Multi-systemic therapy (MST) in home-based program
Multi-systemic therapy (MST) for juveniles provided in home-based program</v>
      </c>
      <c r="D1630" s="610" t="str">
        <f t="shared" ref="D1630:D1638" si="1569">D1629</f>
        <v>15 minutes</v>
      </c>
      <c r="E1630" s="610" t="str">
        <f t="shared" ref="E1630:E1638" si="1570">E1629</f>
        <v>Master's level clinician who is a CMHP, certified by MST Services</v>
      </c>
      <c r="F1630" s="483" t="s">
        <v>626</v>
      </c>
      <c r="G1630" s="483" t="s">
        <v>764</v>
      </c>
      <c r="H1630" s="485" t="s">
        <v>730</v>
      </c>
      <c r="I1630" s="610" t="str">
        <f t="shared" ref="I1630:I1638" si="1571">I1629</f>
        <v>Line
Professional</v>
      </c>
      <c r="J1630" s="610" t="str">
        <f t="shared" ref="J1630:J1638" si="1572">J1629</f>
        <v>State Plan, Healthy Michigan, EPSDT</v>
      </c>
      <c r="K1630" s="610" t="s">
        <v>1988</v>
      </c>
      <c r="L1630" s="610" t="s">
        <v>541</v>
      </c>
      <c r="M1630" s="610" t="str">
        <f t="shared" ref="M1630:M1638" si="1573">M1629</f>
        <v xml:space="preserve"> </v>
      </c>
      <c r="N1630" s="610" t="str">
        <f t="shared" ref="N1630:N1638" si="1574">N1629</f>
        <v>GT - telemedicine through 12/31/2021</v>
      </c>
      <c r="O1630" s="34"/>
    </row>
    <row r="1631" spans="1:15" s="39" customFormat="1" ht="42" customHeight="1">
      <c r="A1631" s="637" t="str">
        <f t="shared" si="1566"/>
        <v>H2033</v>
      </c>
      <c r="B1631" s="640" t="str">
        <f t="shared" si="1567"/>
        <v>Home Based Services</v>
      </c>
      <c r="C1631" s="610" t="str">
        <f t="shared" si="1568"/>
        <v>Multi-systemic therapy (MST) in home-based program
Multi-systemic therapy (MST) for juveniles provided in home-based program</v>
      </c>
      <c r="D1631" s="610" t="str">
        <f t="shared" si="1569"/>
        <v>15 minutes</v>
      </c>
      <c r="E1631" s="610" t="str">
        <f t="shared" si="1570"/>
        <v>Master's level clinician who is a CMHP, certified by MST Services</v>
      </c>
      <c r="F1631" s="483" t="s">
        <v>140</v>
      </c>
      <c r="G1631" s="483" t="s">
        <v>771</v>
      </c>
      <c r="H1631" s="485" t="s">
        <v>730</v>
      </c>
      <c r="I1631" s="610" t="str">
        <f t="shared" si="1571"/>
        <v>Line
Professional</v>
      </c>
      <c r="J1631" s="610" t="str">
        <f t="shared" si="1572"/>
        <v>State Plan, Healthy Michigan, EPSDT</v>
      </c>
      <c r="K1631" s="610" t="s">
        <v>1988</v>
      </c>
      <c r="L1631" s="610" t="s">
        <v>541</v>
      </c>
      <c r="M1631" s="610" t="str">
        <f t="shared" si="1573"/>
        <v xml:space="preserve"> </v>
      </c>
      <c r="N1631" s="610" t="str">
        <f t="shared" si="1574"/>
        <v>GT - telemedicine through 12/31/2021</v>
      </c>
      <c r="O1631" s="34"/>
    </row>
    <row r="1632" spans="1:15" s="39" customFormat="1" ht="42" customHeight="1">
      <c r="A1632" s="637" t="str">
        <f t="shared" si="1566"/>
        <v>H2033</v>
      </c>
      <c r="B1632" s="640" t="str">
        <f t="shared" si="1567"/>
        <v>Home Based Services</v>
      </c>
      <c r="C1632" s="610" t="str">
        <f t="shared" si="1568"/>
        <v>Multi-systemic therapy (MST) in home-based program
Multi-systemic therapy (MST) for juveniles provided in home-based program</v>
      </c>
      <c r="D1632" s="610" t="str">
        <f t="shared" si="1569"/>
        <v>15 minutes</v>
      </c>
      <c r="E1632" s="610" t="str">
        <f t="shared" si="1570"/>
        <v>Master's level clinician who is a CMHP, certified by MST Services</v>
      </c>
      <c r="F1632" s="483" t="s">
        <v>944</v>
      </c>
      <c r="G1632" s="483" t="s">
        <v>770</v>
      </c>
      <c r="H1632" s="485" t="s">
        <v>730</v>
      </c>
      <c r="I1632" s="610" t="str">
        <f t="shared" si="1571"/>
        <v>Line
Professional</v>
      </c>
      <c r="J1632" s="610" t="str">
        <f t="shared" si="1572"/>
        <v>State Plan, Healthy Michigan, EPSDT</v>
      </c>
      <c r="K1632" s="610" t="s">
        <v>1988</v>
      </c>
      <c r="L1632" s="610" t="s">
        <v>541</v>
      </c>
      <c r="M1632" s="610" t="str">
        <f t="shared" si="1573"/>
        <v xml:space="preserve"> </v>
      </c>
      <c r="N1632" s="610" t="str">
        <f t="shared" si="1574"/>
        <v>GT - telemedicine through 12/31/2021</v>
      </c>
      <c r="O1632" s="34"/>
    </row>
    <row r="1633" spans="1:15" s="38" customFormat="1" ht="42" customHeight="1">
      <c r="A1633" s="637" t="str">
        <f t="shared" si="1566"/>
        <v>H2033</v>
      </c>
      <c r="B1633" s="640" t="str">
        <f t="shared" si="1567"/>
        <v>Home Based Services</v>
      </c>
      <c r="C1633" s="610" t="str">
        <f t="shared" si="1568"/>
        <v>Multi-systemic therapy (MST) in home-based program
Multi-systemic therapy (MST) for juveniles provided in home-based program</v>
      </c>
      <c r="D1633" s="610" t="str">
        <f t="shared" si="1569"/>
        <v>15 minutes</v>
      </c>
      <c r="E1633" s="610" t="str">
        <f t="shared" si="1570"/>
        <v>Master's level clinician who is a CMHP, certified by MST Services</v>
      </c>
      <c r="F1633" s="483" t="s">
        <v>672</v>
      </c>
      <c r="G1633" s="483" t="s">
        <v>769</v>
      </c>
      <c r="H1633" s="485" t="s">
        <v>730</v>
      </c>
      <c r="I1633" s="610" t="str">
        <f t="shared" si="1571"/>
        <v>Line
Professional</v>
      </c>
      <c r="J1633" s="610" t="str">
        <f t="shared" si="1572"/>
        <v>State Plan, Healthy Michigan, EPSDT</v>
      </c>
      <c r="K1633" s="610" t="s">
        <v>1988</v>
      </c>
      <c r="L1633" s="610" t="s">
        <v>541</v>
      </c>
      <c r="M1633" s="610" t="str">
        <f t="shared" si="1573"/>
        <v xml:space="preserve"> </v>
      </c>
      <c r="N1633" s="610" t="str">
        <f t="shared" si="1574"/>
        <v>GT - telemedicine through 12/31/2021</v>
      </c>
      <c r="O1633" s="34"/>
    </row>
    <row r="1634" spans="1:15" s="38" customFormat="1" ht="42" customHeight="1">
      <c r="A1634" s="637" t="str">
        <f>A1629</f>
        <v>H2033</v>
      </c>
      <c r="B1634" s="640" t="str">
        <f t="shared" si="1567"/>
        <v>Home Based Services</v>
      </c>
      <c r="C1634" s="610" t="str">
        <f t="shared" si="1568"/>
        <v>Multi-systemic therapy (MST) in home-based program
Multi-systemic therapy (MST) for juveniles provided in home-based program</v>
      </c>
      <c r="D1634" s="610" t="str">
        <f t="shared" si="1569"/>
        <v>15 minutes</v>
      </c>
      <c r="E1634" s="610" t="str">
        <f t="shared" si="1570"/>
        <v>Master's level clinician who is a CMHP, certified by MST Services</v>
      </c>
      <c r="F1634" s="485" t="s">
        <v>149</v>
      </c>
      <c r="G1634" s="485" t="s">
        <v>770</v>
      </c>
      <c r="H1634" s="485" t="s">
        <v>730</v>
      </c>
      <c r="I1634" s="610" t="str">
        <f t="shared" si="1571"/>
        <v>Line
Professional</v>
      </c>
      <c r="J1634" s="610" t="str">
        <f t="shared" si="1572"/>
        <v>State Plan, Healthy Michigan, EPSDT</v>
      </c>
      <c r="K1634" s="610" t="s">
        <v>1988</v>
      </c>
      <c r="L1634" s="610" t="s">
        <v>541</v>
      </c>
      <c r="M1634" s="610" t="str">
        <f t="shared" si="1573"/>
        <v xml:space="preserve"> </v>
      </c>
      <c r="N1634" s="610" t="str">
        <f t="shared" si="1574"/>
        <v>GT - telemedicine through 12/31/2021</v>
      </c>
      <c r="O1634" s="34"/>
    </row>
    <row r="1635" spans="1:15" s="39" customFormat="1" ht="42" customHeight="1">
      <c r="A1635" s="637" t="str">
        <f>A1630</f>
        <v>H2033</v>
      </c>
      <c r="B1635" s="640" t="str">
        <f t="shared" si="1567"/>
        <v>Home Based Services</v>
      </c>
      <c r="C1635" s="610" t="str">
        <f t="shared" si="1568"/>
        <v>Multi-systemic therapy (MST) in home-based program
Multi-systemic therapy (MST) for juveniles provided in home-based program</v>
      </c>
      <c r="D1635" s="610" t="str">
        <f t="shared" si="1569"/>
        <v>15 minutes</v>
      </c>
      <c r="E1635" s="610" t="str">
        <f t="shared" si="1570"/>
        <v>Master's level clinician who is a CMHP, certified by MST Services</v>
      </c>
      <c r="F1635" s="495" t="s">
        <v>150</v>
      </c>
      <c r="G1635" s="485" t="s">
        <v>770</v>
      </c>
      <c r="H1635" s="485" t="s">
        <v>730</v>
      </c>
      <c r="I1635" s="610" t="str">
        <f t="shared" si="1571"/>
        <v>Line
Professional</v>
      </c>
      <c r="J1635" s="610" t="str">
        <f t="shared" si="1572"/>
        <v>State Plan, Healthy Michigan, EPSDT</v>
      </c>
      <c r="K1635" s="610" t="s">
        <v>1988</v>
      </c>
      <c r="L1635" s="610" t="s">
        <v>541</v>
      </c>
      <c r="M1635" s="610" t="str">
        <f t="shared" si="1573"/>
        <v xml:space="preserve"> </v>
      </c>
      <c r="N1635" s="610" t="str">
        <f t="shared" si="1574"/>
        <v>GT - telemedicine through 12/31/2021</v>
      </c>
      <c r="O1635" s="34"/>
    </row>
    <row r="1636" spans="1:15" s="39" customFormat="1" ht="42" customHeight="1">
      <c r="A1636" s="637" t="str">
        <f>A1631</f>
        <v>H2033</v>
      </c>
      <c r="B1636" s="640" t="str">
        <f t="shared" si="1567"/>
        <v>Home Based Services</v>
      </c>
      <c r="C1636" s="610" t="str">
        <f t="shared" si="1568"/>
        <v>Multi-systemic therapy (MST) in home-based program
Multi-systemic therapy (MST) for juveniles provided in home-based program</v>
      </c>
      <c r="D1636" s="610" t="str">
        <f t="shared" si="1569"/>
        <v>15 minutes</v>
      </c>
      <c r="E1636" s="610" t="str">
        <f t="shared" si="1570"/>
        <v>Master's level clinician who is a CMHP, certified by MST Services</v>
      </c>
      <c r="F1636" s="379" t="s">
        <v>2171</v>
      </c>
      <c r="G1636" s="485" t="s">
        <v>766</v>
      </c>
      <c r="H1636" s="485" t="s">
        <v>730</v>
      </c>
      <c r="I1636" s="610" t="str">
        <f t="shared" si="1571"/>
        <v>Line
Professional</v>
      </c>
      <c r="J1636" s="610" t="str">
        <f t="shared" si="1572"/>
        <v>State Plan, Healthy Michigan, EPSDT</v>
      </c>
      <c r="K1636" s="610" t="s">
        <v>1988</v>
      </c>
      <c r="L1636" s="610" t="s">
        <v>541</v>
      </c>
      <c r="M1636" s="610" t="str">
        <f t="shared" si="1573"/>
        <v xml:space="preserve"> </v>
      </c>
      <c r="N1636" s="610" t="str">
        <f t="shared" si="1574"/>
        <v>GT - telemedicine through 12/31/2021</v>
      </c>
      <c r="O1636" s="34"/>
    </row>
    <row r="1637" spans="1:15" s="39" customFormat="1" ht="42" customHeight="1">
      <c r="A1637" s="637" t="str">
        <f>A1634</f>
        <v>H2033</v>
      </c>
      <c r="B1637" s="640" t="str">
        <f t="shared" si="1567"/>
        <v>Home Based Services</v>
      </c>
      <c r="C1637" s="610" t="str">
        <f t="shared" si="1568"/>
        <v>Multi-systemic therapy (MST) in home-based program
Multi-systemic therapy (MST) for juveniles provided in home-based program</v>
      </c>
      <c r="D1637" s="610" t="str">
        <f t="shared" si="1569"/>
        <v>15 minutes</v>
      </c>
      <c r="E1637" s="610" t="str">
        <f t="shared" si="1570"/>
        <v>Master's level clinician who is a CMHP, certified by MST Services</v>
      </c>
      <c r="F1637" s="379" t="s">
        <v>2172</v>
      </c>
      <c r="G1637" s="485" t="s">
        <v>770</v>
      </c>
      <c r="H1637" s="485" t="s">
        <v>730</v>
      </c>
      <c r="I1637" s="610" t="str">
        <f t="shared" si="1571"/>
        <v>Line
Professional</v>
      </c>
      <c r="J1637" s="610" t="str">
        <f t="shared" si="1572"/>
        <v>State Plan, Healthy Michigan, EPSDT</v>
      </c>
      <c r="K1637" s="610" t="s">
        <v>1988</v>
      </c>
      <c r="L1637" s="610" t="s">
        <v>541</v>
      </c>
      <c r="M1637" s="610" t="str">
        <f t="shared" si="1573"/>
        <v xml:space="preserve"> </v>
      </c>
      <c r="N1637" s="610" t="str">
        <f t="shared" si="1574"/>
        <v>GT - telemedicine through 12/31/2021</v>
      </c>
      <c r="O1637" s="34"/>
    </row>
    <row r="1638" spans="1:15" s="39" customFormat="1" ht="42" customHeight="1" thickBot="1">
      <c r="A1638" s="638" t="str">
        <f t="shared" ref="A1638" si="1575">A1637</f>
        <v>H2033</v>
      </c>
      <c r="B1638" s="641" t="str">
        <f t="shared" si="1567"/>
        <v>Home Based Services</v>
      </c>
      <c r="C1638" s="611" t="str">
        <f t="shared" si="1568"/>
        <v>Multi-systemic therapy (MST) in home-based program
Multi-systemic therapy (MST) for juveniles provided in home-based program</v>
      </c>
      <c r="D1638" s="611" t="str">
        <f t="shared" si="1569"/>
        <v>15 minutes</v>
      </c>
      <c r="E1638" s="611" t="str">
        <f t="shared" si="1570"/>
        <v>Master's level clinician who is a CMHP, certified by MST Services</v>
      </c>
      <c r="F1638" s="482" t="s">
        <v>140</v>
      </c>
      <c r="G1638" s="482" t="s">
        <v>768</v>
      </c>
      <c r="H1638" s="482" t="s">
        <v>730</v>
      </c>
      <c r="I1638" s="611" t="str">
        <f t="shared" si="1571"/>
        <v>Line
Professional</v>
      </c>
      <c r="J1638" s="611" t="str">
        <f t="shared" si="1572"/>
        <v>State Plan, Healthy Michigan, EPSDT</v>
      </c>
      <c r="K1638" s="611" t="s">
        <v>1988</v>
      </c>
      <c r="L1638" s="611" t="s">
        <v>541</v>
      </c>
      <c r="M1638" s="611" t="str">
        <f t="shared" si="1573"/>
        <v xml:space="preserve"> </v>
      </c>
      <c r="N1638" s="611" t="str">
        <f t="shared" si="1574"/>
        <v>GT - telemedicine through 12/31/2021</v>
      </c>
      <c r="O1638" s="34"/>
    </row>
    <row r="1639" spans="1:15" s="39" customFormat="1" ht="78.75" customHeight="1" thickBot="1">
      <c r="A1639" s="474" t="s">
        <v>1255</v>
      </c>
      <c r="B1639" s="165" t="s">
        <v>1256</v>
      </c>
      <c r="C1639" s="166" t="s">
        <v>1257</v>
      </c>
      <c r="D1639" s="166" t="s">
        <v>75</v>
      </c>
      <c r="E1639" s="166" t="s">
        <v>328</v>
      </c>
      <c r="F1639" s="209" t="s">
        <v>1624</v>
      </c>
      <c r="G1639" s="173" t="s">
        <v>1624</v>
      </c>
      <c r="H1639" s="320" t="s">
        <v>859</v>
      </c>
      <c r="I1639" s="166" t="s">
        <v>486</v>
      </c>
      <c r="J1639" s="166" t="s">
        <v>1204</v>
      </c>
      <c r="K1639" s="166" t="s">
        <v>1988</v>
      </c>
      <c r="L1639" s="166" t="s">
        <v>1258</v>
      </c>
      <c r="M1639" s="209" t="s">
        <v>1624</v>
      </c>
      <c r="N1639" s="560" t="s">
        <v>779</v>
      </c>
      <c r="O1639" s="34"/>
    </row>
    <row r="1640" spans="1:15" s="39" customFormat="1" ht="42" customHeight="1">
      <c r="A1640" s="723" t="s">
        <v>411</v>
      </c>
      <c r="B1640" s="708" t="s">
        <v>406</v>
      </c>
      <c r="C1640" s="616" t="s">
        <v>416</v>
      </c>
      <c r="D1640" s="616" t="s">
        <v>706</v>
      </c>
      <c r="E1640" s="616" t="s">
        <v>734</v>
      </c>
      <c r="F1640" s="242" t="s">
        <v>138</v>
      </c>
      <c r="G1640" s="242" t="s">
        <v>763</v>
      </c>
      <c r="H1640" s="216" t="s">
        <v>2014</v>
      </c>
      <c r="I1640" s="616" t="s">
        <v>256</v>
      </c>
      <c r="J1640" s="616" t="s">
        <v>600</v>
      </c>
      <c r="K1640" s="616" t="s">
        <v>1988</v>
      </c>
      <c r="L1640" s="616" t="s">
        <v>257</v>
      </c>
      <c r="M1640" s="635" t="s">
        <v>1359</v>
      </c>
      <c r="N1640" s="635" t="s">
        <v>1992</v>
      </c>
      <c r="O1640" s="34"/>
    </row>
    <row r="1641" spans="1:15" s="39" customFormat="1" ht="42" customHeight="1">
      <c r="A1641" s="724" t="str">
        <f t="shared" ref="A1641:A1657" si="1576">A1640</f>
        <v>H2035</v>
      </c>
      <c r="B1641" s="709" t="str">
        <f t="shared" ref="B1641:B1657" si="1577">B1640</f>
        <v>Substance Abuse: Outpatient Care</v>
      </c>
      <c r="C1641" s="617" t="str">
        <f t="shared" ref="C1641:C1657" si="1578">C1640</f>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1" s="617" t="str">
        <f t="shared" ref="D1641:D1657" si="1579">D1640</f>
        <v>H2035 = Hour</v>
      </c>
      <c r="E1641" s="617" t="str">
        <f t="shared" ref="E1641:E1657" si="1580">E1640</f>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1" s="217" t="s">
        <v>626</v>
      </c>
      <c r="G1641" s="217" t="s">
        <v>764</v>
      </c>
      <c r="H1641" s="217" t="s">
        <v>681</v>
      </c>
      <c r="I1641" s="617" t="str">
        <f t="shared" ref="I1641:I1657" si="1581">I1640</f>
        <v>Series/Line (depends on other payers)
Institutional or Professional (depends on other payers)</v>
      </c>
      <c r="J1641" s="617" t="str">
        <f t="shared" ref="J1641:J1657" si="1582">J1640</f>
        <v>1115 Demonstration Waiver, Healthy Michigan, Block Grant, PA2</v>
      </c>
      <c r="K1641" s="617" t="s">
        <v>1988</v>
      </c>
      <c r="L1641" s="617" t="s">
        <v>257</v>
      </c>
      <c r="M1641" s="617" t="str">
        <f t="shared" ref="M1641:M1657" si="1583">M1640</f>
        <v>Y4 - SAMHSA approved EBP for Co-occurring disorders</v>
      </c>
      <c r="N1641" s="617" t="str">
        <f t="shared" ref="N1641:N1657" si="1584">N1640</f>
        <v>SFY 22 - HF for SUD is removed
HD - Pregnant/Parenting Women's Program
HH - Co-Occuring Mental Health and Substance Abuse</v>
      </c>
      <c r="O1641" s="34"/>
    </row>
    <row r="1642" spans="1:15" s="39" customFormat="1" ht="42" customHeight="1">
      <c r="A1642" s="724" t="str">
        <f t="shared" si="1576"/>
        <v>H2035</v>
      </c>
      <c r="B1642" s="709" t="str">
        <f t="shared" si="1577"/>
        <v>Substance Abuse: Outpatient Care</v>
      </c>
      <c r="C1642" s="617"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2" s="617" t="str">
        <f t="shared" si="1579"/>
        <v>H2035 = Hour</v>
      </c>
      <c r="E1642" s="617"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2" s="217" t="s">
        <v>140</v>
      </c>
      <c r="G1642" s="217" t="s">
        <v>771</v>
      </c>
      <c r="H1642" s="217" t="s">
        <v>681</v>
      </c>
      <c r="I1642" s="617" t="str">
        <f t="shared" si="1581"/>
        <v>Series/Line (depends on other payers)
Institutional or Professional (depends on other payers)</v>
      </c>
      <c r="J1642" s="617" t="str">
        <f t="shared" si="1582"/>
        <v>1115 Demonstration Waiver, Healthy Michigan, Block Grant, PA2</v>
      </c>
      <c r="K1642" s="617" t="s">
        <v>1988</v>
      </c>
      <c r="L1642" s="617" t="s">
        <v>257</v>
      </c>
      <c r="M1642" s="617" t="str">
        <f t="shared" si="1583"/>
        <v>Y4 - SAMHSA approved EBP for Co-occurring disorders</v>
      </c>
      <c r="N1642" s="617" t="str">
        <f t="shared" si="1584"/>
        <v>SFY 22 - HF for SUD is removed
HD - Pregnant/Parenting Women's Program
HH - Co-Occuring Mental Health and Substance Abuse</v>
      </c>
      <c r="O1642" s="34"/>
    </row>
    <row r="1643" spans="1:15" s="39" customFormat="1" ht="42" customHeight="1">
      <c r="A1643" s="724" t="str">
        <f t="shared" si="1576"/>
        <v>H2035</v>
      </c>
      <c r="B1643" s="709" t="str">
        <f t="shared" si="1577"/>
        <v>Substance Abuse: Outpatient Care</v>
      </c>
      <c r="C1643" s="617"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3" s="617" t="str">
        <f t="shared" si="1579"/>
        <v>H2035 = Hour</v>
      </c>
      <c r="E1643" s="617"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3" s="217" t="s">
        <v>635</v>
      </c>
      <c r="G1643" s="217" t="s">
        <v>774</v>
      </c>
      <c r="H1643" s="217" t="s">
        <v>681</v>
      </c>
      <c r="I1643" s="617" t="str">
        <f t="shared" si="1581"/>
        <v>Series/Line (depends on other payers)
Institutional or Professional (depends on other payers)</v>
      </c>
      <c r="J1643" s="617" t="str">
        <f t="shared" si="1582"/>
        <v>1115 Demonstration Waiver, Healthy Michigan, Block Grant, PA2</v>
      </c>
      <c r="K1643" s="617" t="s">
        <v>1988</v>
      </c>
      <c r="L1643" s="617" t="s">
        <v>257</v>
      </c>
      <c r="M1643" s="617" t="str">
        <f t="shared" si="1583"/>
        <v>Y4 - SAMHSA approved EBP for Co-occurring disorders</v>
      </c>
      <c r="N1643" s="617" t="str">
        <f t="shared" si="1584"/>
        <v>SFY 22 - HF for SUD is removed
HD - Pregnant/Parenting Women's Program
HH - Co-Occuring Mental Health and Substance Abuse</v>
      </c>
      <c r="O1643" s="34"/>
    </row>
    <row r="1644" spans="1:15" s="39" customFormat="1" ht="42" customHeight="1">
      <c r="A1644" s="724" t="str">
        <f t="shared" si="1576"/>
        <v>H2035</v>
      </c>
      <c r="B1644" s="709" t="str">
        <f t="shared" si="1577"/>
        <v>Substance Abuse: Outpatient Care</v>
      </c>
      <c r="C1644" s="617"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4" s="617" t="str">
        <f t="shared" si="1579"/>
        <v>H2035 = Hour</v>
      </c>
      <c r="E1644" s="617"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4" s="217" t="s">
        <v>809</v>
      </c>
      <c r="G1644" s="217" t="s">
        <v>774</v>
      </c>
      <c r="H1644" s="217" t="s">
        <v>681</v>
      </c>
      <c r="I1644" s="617" t="str">
        <f t="shared" si="1581"/>
        <v>Series/Line (depends on other payers)
Institutional or Professional (depends on other payers)</v>
      </c>
      <c r="J1644" s="617" t="str">
        <f t="shared" si="1582"/>
        <v>1115 Demonstration Waiver, Healthy Michigan, Block Grant, PA2</v>
      </c>
      <c r="K1644" s="617" t="s">
        <v>1988</v>
      </c>
      <c r="L1644" s="617" t="s">
        <v>257</v>
      </c>
      <c r="M1644" s="617" t="str">
        <f t="shared" si="1583"/>
        <v>Y4 - SAMHSA approved EBP for Co-occurring disorders</v>
      </c>
      <c r="N1644" s="617" t="str">
        <f t="shared" si="1584"/>
        <v>SFY 22 - HF for SUD is removed
HD - Pregnant/Parenting Women's Program
HH - Co-Occuring Mental Health and Substance Abuse</v>
      </c>
      <c r="O1644" s="34"/>
    </row>
    <row r="1645" spans="1:15" s="39" customFormat="1" ht="42" customHeight="1">
      <c r="A1645" s="724" t="str">
        <f t="shared" si="1576"/>
        <v>H2035</v>
      </c>
      <c r="B1645" s="709" t="str">
        <f t="shared" si="1577"/>
        <v>Substance Abuse: Outpatient Care</v>
      </c>
      <c r="C1645" s="617"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5" s="617" t="str">
        <f t="shared" si="1579"/>
        <v>H2035 = Hour</v>
      </c>
      <c r="E1645" s="617"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5" s="217" t="s">
        <v>794</v>
      </c>
      <c r="G1645" s="217" t="s">
        <v>766</v>
      </c>
      <c r="H1645" s="217" t="s">
        <v>681</v>
      </c>
      <c r="I1645" s="617" t="str">
        <f t="shared" si="1581"/>
        <v>Series/Line (depends on other payers)
Institutional or Professional (depends on other payers)</v>
      </c>
      <c r="J1645" s="617" t="str">
        <f t="shared" si="1582"/>
        <v>1115 Demonstration Waiver, Healthy Michigan, Block Grant, PA2</v>
      </c>
      <c r="K1645" s="617" t="s">
        <v>1988</v>
      </c>
      <c r="L1645" s="617" t="s">
        <v>257</v>
      </c>
      <c r="M1645" s="617" t="str">
        <f t="shared" si="1583"/>
        <v>Y4 - SAMHSA approved EBP for Co-occurring disorders</v>
      </c>
      <c r="N1645" s="617" t="str">
        <f t="shared" si="1584"/>
        <v>SFY 22 - HF for SUD is removed
HD - Pregnant/Parenting Women's Program
HH - Co-Occuring Mental Health and Substance Abuse</v>
      </c>
      <c r="O1645" s="34"/>
    </row>
    <row r="1646" spans="1:15" s="39" customFormat="1" ht="42" customHeight="1">
      <c r="A1646" s="724" t="str">
        <f t="shared" si="1576"/>
        <v>H2035</v>
      </c>
      <c r="B1646" s="709" t="str">
        <f t="shared" si="1577"/>
        <v>Substance Abuse: Outpatient Care</v>
      </c>
      <c r="C1646" s="617"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6" s="617" t="str">
        <f t="shared" si="1579"/>
        <v>H2035 = Hour</v>
      </c>
      <c r="E1646" s="617"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6" s="217" t="s">
        <v>637</v>
      </c>
      <c r="G1646" s="217" t="s">
        <v>766</v>
      </c>
      <c r="H1646" s="217" t="s">
        <v>681</v>
      </c>
      <c r="I1646" s="617" t="str">
        <f t="shared" si="1581"/>
        <v>Series/Line (depends on other payers)
Institutional or Professional (depends on other payers)</v>
      </c>
      <c r="J1646" s="617" t="str">
        <f t="shared" si="1582"/>
        <v>1115 Demonstration Waiver, Healthy Michigan, Block Grant, PA2</v>
      </c>
      <c r="K1646" s="617" t="s">
        <v>1988</v>
      </c>
      <c r="L1646" s="617" t="s">
        <v>257</v>
      </c>
      <c r="M1646" s="617" t="str">
        <f t="shared" si="1583"/>
        <v>Y4 - SAMHSA approved EBP for Co-occurring disorders</v>
      </c>
      <c r="N1646" s="617" t="str">
        <f t="shared" si="1584"/>
        <v>SFY 22 - HF for SUD is removed
HD - Pregnant/Parenting Women's Program
HH - Co-Occuring Mental Health and Substance Abuse</v>
      </c>
      <c r="O1646" s="34"/>
    </row>
    <row r="1647" spans="1:15" s="39" customFormat="1" ht="42" customHeight="1">
      <c r="A1647" s="724" t="str">
        <f t="shared" si="1576"/>
        <v>H2035</v>
      </c>
      <c r="B1647" s="709" t="str">
        <f t="shared" si="1577"/>
        <v>Substance Abuse: Outpatient Care</v>
      </c>
      <c r="C1647" s="617"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7" s="617" t="str">
        <f t="shared" si="1579"/>
        <v>H2035 = Hour</v>
      </c>
      <c r="E1647" s="617"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7" s="217" t="s">
        <v>810</v>
      </c>
      <c r="G1647" s="217" t="s">
        <v>767</v>
      </c>
      <c r="H1647" s="217" t="s">
        <v>681</v>
      </c>
      <c r="I1647" s="617" t="str">
        <f t="shared" si="1581"/>
        <v>Series/Line (depends on other payers)
Institutional or Professional (depends on other payers)</v>
      </c>
      <c r="J1647" s="617" t="str">
        <f t="shared" si="1582"/>
        <v>1115 Demonstration Waiver, Healthy Michigan, Block Grant, PA2</v>
      </c>
      <c r="K1647" s="617" t="s">
        <v>1988</v>
      </c>
      <c r="L1647" s="617" t="s">
        <v>257</v>
      </c>
      <c r="M1647" s="617" t="str">
        <f t="shared" si="1583"/>
        <v>Y4 - SAMHSA approved EBP for Co-occurring disorders</v>
      </c>
      <c r="N1647" s="617" t="str">
        <f t="shared" si="1584"/>
        <v>SFY 22 - HF for SUD is removed
HD - Pregnant/Parenting Women's Program
HH - Co-Occuring Mental Health and Substance Abuse</v>
      </c>
      <c r="O1647" s="34"/>
    </row>
    <row r="1648" spans="1:15" s="39" customFormat="1" ht="395.45" customHeight="1">
      <c r="A1648" s="724" t="str">
        <f t="shared" si="1576"/>
        <v>H2035</v>
      </c>
      <c r="B1648" s="709" t="str">
        <f t="shared" si="1577"/>
        <v>Substance Abuse: Outpatient Care</v>
      </c>
      <c r="C1648" s="617"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8" s="617" t="str">
        <f t="shared" si="1579"/>
        <v>H2035 = Hour</v>
      </c>
      <c r="E1648" s="617"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8" s="217" t="s">
        <v>149</v>
      </c>
      <c r="G1648" s="217" t="s">
        <v>767</v>
      </c>
      <c r="H1648" s="217" t="s">
        <v>681</v>
      </c>
      <c r="I1648" s="617" t="str">
        <f t="shared" si="1581"/>
        <v>Series/Line (depends on other payers)
Institutional or Professional (depends on other payers)</v>
      </c>
      <c r="J1648" s="617" t="str">
        <f t="shared" si="1582"/>
        <v>1115 Demonstration Waiver, Healthy Michigan, Block Grant, PA2</v>
      </c>
      <c r="K1648" s="617" t="s">
        <v>1988</v>
      </c>
      <c r="L1648" s="617" t="s">
        <v>257</v>
      </c>
      <c r="M1648" s="617" t="str">
        <f t="shared" si="1583"/>
        <v>Y4 - SAMHSA approved EBP for Co-occurring disorders</v>
      </c>
      <c r="N1648" s="617" t="str">
        <f t="shared" si="1584"/>
        <v>SFY 22 - HF for SUD is removed
HD - Pregnant/Parenting Women's Program
HH - Co-Occuring Mental Health and Substance Abuse</v>
      </c>
      <c r="O1648" s="34"/>
    </row>
    <row r="1649" spans="1:15" s="38" customFormat="1" ht="53.45" customHeight="1">
      <c r="A1649" s="724" t="str">
        <f t="shared" si="1576"/>
        <v>H2035</v>
      </c>
      <c r="B1649" s="709" t="str">
        <f t="shared" si="1577"/>
        <v>Substance Abuse: Outpatient Care</v>
      </c>
      <c r="C1649" s="617"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49" s="617" t="str">
        <f t="shared" si="1579"/>
        <v>H2035 = Hour</v>
      </c>
      <c r="E1649" s="617"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49" s="217" t="s">
        <v>150</v>
      </c>
      <c r="G1649" s="217" t="s">
        <v>767</v>
      </c>
      <c r="H1649" s="217" t="s">
        <v>681</v>
      </c>
      <c r="I1649" s="617" t="str">
        <f t="shared" si="1581"/>
        <v>Series/Line (depends on other payers)
Institutional or Professional (depends on other payers)</v>
      </c>
      <c r="J1649" s="617" t="str">
        <f t="shared" si="1582"/>
        <v>1115 Demonstration Waiver, Healthy Michigan, Block Grant, PA2</v>
      </c>
      <c r="K1649" s="617" t="s">
        <v>1988</v>
      </c>
      <c r="L1649" s="617" t="s">
        <v>257</v>
      </c>
      <c r="M1649" s="617" t="str">
        <f t="shared" si="1583"/>
        <v>Y4 - SAMHSA approved EBP for Co-occurring disorders</v>
      </c>
      <c r="N1649" s="617" t="str">
        <f t="shared" si="1584"/>
        <v>SFY 22 - HF for SUD is removed
HD - Pregnant/Parenting Women's Program
HH - Co-Occuring Mental Health and Substance Abuse</v>
      </c>
      <c r="O1649" s="34"/>
    </row>
    <row r="1650" spans="1:15" ht="162" customHeight="1">
      <c r="A1650" s="724" t="str">
        <f t="shared" si="1576"/>
        <v>H2035</v>
      </c>
      <c r="B1650" s="709" t="str">
        <f t="shared" si="1577"/>
        <v>Substance Abuse: Outpatient Care</v>
      </c>
      <c r="C1650" s="617"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0" s="617" t="str">
        <f t="shared" si="1579"/>
        <v>H2035 = Hour</v>
      </c>
      <c r="E1650" s="617"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0" s="217" t="s">
        <v>147</v>
      </c>
      <c r="G1650" s="217" t="s">
        <v>767</v>
      </c>
      <c r="H1650" s="217" t="s">
        <v>681</v>
      </c>
      <c r="I1650" s="617" t="str">
        <f t="shared" si="1581"/>
        <v>Series/Line (depends on other payers)
Institutional or Professional (depends on other payers)</v>
      </c>
      <c r="J1650" s="617" t="str">
        <f t="shared" si="1582"/>
        <v>1115 Demonstration Waiver, Healthy Michigan, Block Grant, PA2</v>
      </c>
      <c r="K1650" s="617" t="s">
        <v>1988</v>
      </c>
      <c r="L1650" s="617" t="s">
        <v>257</v>
      </c>
      <c r="M1650" s="617" t="str">
        <f t="shared" si="1583"/>
        <v>Y4 - SAMHSA approved EBP for Co-occurring disorders</v>
      </c>
      <c r="N1650" s="617" t="str">
        <f t="shared" si="1584"/>
        <v>SFY 22 - HF for SUD is removed
HD - Pregnant/Parenting Women's Program
HH - Co-Occuring Mental Health and Substance Abuse</v>
      </c>
    </row>
    <row r="1651" spans="1:15" ht="83.25" customHeight="1">
      <c r="A1651" s="724" t="str">
        <f t="shared" si="1576"/>
        <v>H2035</v>
      </c>
      <c r="B1651" s="709" t="str">
        <f t="shared" si="1577"/>
        <v>Substance Abuse: Outpatient Care</v>
      </c>
      <c r="C1651" s="617"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1" s="617" t="str">
        <f t="shared" si="1579"/>
        <v>H2035 = Hour</v>
      </c>
      <c r="E1651" s="617"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1" s="217" t="s">
        <v>648</v>
      </c>
      <c r="G1651" s="217" t="s">
        <v>767</v>
      </c>
      <c r="H1651" s="217" t="s">
        <v>681</v>
      </c>
      <c r="I1651" s="617" t="str">
        <f t="shared" si="1581"/>
        <v>Series/Line (depends on other payers)
Institutional or Professional (depends on other payers)</v>
      </c>
      <c r="J1651" s="617" t="str">
        <f t="shared" si="1582"/>
        <v>1115 Demonstration Waiver, Healthy Michigan, Block Grant, PA2</v>
      </c>
      <c r="K1651" s="617" t="s">
        <v>1988</v>
      </c>
      <c r="L1651" s="617" t="s">
        <v>257</v>
      </c>
      <c r="M1651" s="617" t="str">
        <f t="shared" si="1583"/>
        <v>Y4 - SAMHSA approved EBP for Co-occurring disorders</v>
      </c>
      <c r="N1651" s="617" t="str">
        <f t="shared" si="1584"/>
        <v>SFY 22 - HF for SUD is removed
HD - Pregnant/Parenting Women's Program
HH - Co-Occuring Mental Health and Substance Abuse</v>
      </c>
    </row>
    <row r="1652" spans="1:15" ht="29.45" customHeight="1">
      <c r="A1652" s="724" t="str">
        <f t="shared" si="1576"/>
        <v>H2035</v>
      </c>
      <c r="B1652" s="709" t="str">
        <f t="shared" si="1577"/>
        <v>Substance Abuse: Outpatient Care</v>
      </c>
      <c r="C1652" s="617"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2" s="617" t="str">
        <f t="shared" si="1579"/>
        <v>H2035 = Hour</v>
      </c>
      <c r="E1652" s="617"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2" s="217" t="s">
        <v>140</v>
      </c>
      <c r="G1652" s="217" t="s">
        <v>768</v>
      </c>
      <c r="H1652" s="217" t="s">
        <v>681</v>
      </c>
      <c r="I1652" s="617" t="str">
        <f t="shared" si="1581"/>
        <v>Series/Line (depends on other payers)
Institutional or Professional (depends on other payers)</v>
      </c>
      <c r="J1652" s="617" t="str">
        <f t="shared" si="1582"/>
        <v>1115 Demonstration Waiver, Healthy Michigan, Block Grant, PA2</v>
      </c>
      <c r="K1652" s="617" t="s">
        <v>1988</v>
      </c>
      <c r="L1652" s="617" t="s">
        <v>257</v>
      </c>
      <c r="M1652" s="617" t="str">
        <f t="shared" si="1583"/>
        <v>Y4 - SAMHSA approved EBP for Co-occurring disorders</v>
      </c>
      <c r="N1652" s="617" t="str">
        <f t="shared" si="1584"/>
        <v>SFY 22 - HF for SUD is removed
HD - Pregnant/Parenting Women's Program
HH - Co-Occuring Mental Health and Substance Abuse</v>
      </c>
    </row>
    <row r="1653" spans="1:15" ht="29.45" customHeight="1">
      <c r="A1653" s="724" t="str">
        <f t="shared" si="1576"/>
        <v>H2035</v>
      </c>
      <c r="B1653" s="709" t="str">
        <f t="shared" si="1577"/>
        <v>Substance Abuse: Outpatient Care</v>
      </c>
      <c r="C1653" s="617"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3" s="617" t="str">
        <f t="shared" si="1579"/>
        <v>H2035 = Hour</v>
      </c>
      <c r="E1653" s="617"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3" s="217" t="s">
        <v>144</v>
      </c>
      <c r="G1653" s="217" t="s">
        <v>777</v>
      </c>
      <c r="H1653" s="217" t="s">
        <v>681</v>
      </c>
      <c r="I1653" s="617" t="str">
        <f t="shared" si="1581"/>
        <v>Series/Line (depends on other payers)
Institutional or Professional (depends on other payers)</v>
      </c>
      <c r="J1653" s="617" t="str">
        <f t="shared" si="1582"/>
        <v>1115 Demonstration Waiver, Healthy Michigan, Block Grant, PA2</v>
      </c>
      <c r="K1653" s="617" t="s">
        <v>1988</v>
      </c>
      <c r="L1653" s="617" t="s">
        <v>257</v>
      </c>
      <c r="M1653" s="617" t="str">
        <f t="shared" si="1583"/>
        <v>Y4 - SAMHSA approved EBP for Co-occurring disorders</v>
      </c>
      <c r="N1653" s="617" t="str">
        <f t="shared" si="1584"/>
        <v>SFY 22 - HF for SUD is removed
HD - Pregnant/Parenting Women's Program
HH - Co-Occuring Mental Health and Substance Abuse</v>
      </c>
    </row>
    <row r="1654" spans="1:15" ht="29.45" customHeight="1">
      <c r="A1654" s="724" t="str">
        <f t="shared" si="1576"/>
        <v>H2035</v>
      </c>
      <c r="B1654" s="709" t="str">
        <f t="shared" si="1577"/>
        <v>Substance Abuse: Outpatient Care</v>
      </c>
      <c r="C1654" s="617"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4" s="617" t="str">
        <f t="shared" si="1579"/>
        <v>H2035 = Hour</v>
      </c>
      <c r="E1654" s="617"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4" s="217" t="s">
        <v>155</v>
      </c>
      <c r="G1654" s="217" t="s">
        <v>777</v>
      </c>
      <c r="H1654" s="217" t="s">
        <v>681</v>
      </c>
      <c r="I1654" s="617" t="str">
        <f t="shared" si="1581"/>
        <v>Series/Line (depends on other payers)
Institutional or Professional (depends on other payers)</v>
      </c>
      <c r="J1654" s="617" t="str">
        <f t="shared" si="1582"/>
        <v>1115 Demonstration Waiver, Healthy Michigan, Block Grant, PA2</v>
      </c>
      <c r="K1654" s="617" t="s">
        <v>1988</v>
      </c>
      <c r="L1654" s="617" t="s">
        <v>257</v>
      </c>
      <c r="M1654" s="617" t="str">
        <f t="shared" si="1583"/>
        <v>Y4 - SAMHSA approved EBP for Co-occurring disorders</v>
      </c>
      <c r="N1654" s="617" t="str">
        <f t="shared" si="1584"/>
        <v>SFY 22 - HF for SUD is removed
HD - Pregnant/Parenting Women's Program
HH - Co-Occuring Mental Health and Substance Abuse</v>
      </c>
    </row>
    <row r="1655" spans="1:15" ht="29.45" customHeight="1">
      <c r="A1655" s="724" t="str">
        <f t="shared" si="1576"/>
        <v>H2035</v>
      </c>
      <c r="B1655" s="709" t="str">
        <f t="shared" si="1577"/>
        <v>Substance Abuse: Outpatient Care</v>
      </c>
      <c r="C1655" s="617"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5" s="617" t="str">
        <f t="shared" si="1579"/>
        <v>H2035 = Hour</v>
      </c>
      <c r="E1655" s="617"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5" s="217" t="s">
        <v>146</v>
      </c>
      <c r="G1655" s="217" t="s">
        <v>777</v>
      </c>
      <c r="H1655" s="217" t="s">
        <v>681</v>
      </c>
      <c r="I1655" s="617" t="str">
        <f t="shared" si="1581"/>
        <v>Series/Line (depends on other payers)
Institutional or Professional (depends on other payers)</v>
      </c>
      <c r="J1655" s="617" t="str">
        <f t="shared" si="1582"/>
        <v>1115 Demonstration Waiver, Healthy Michigan, Block Grant, PA2</v>
      </c>
      <c r="K1655" s="617" t="s">
        <v>1988</v>
      </c>
      <c r="L1655" s="617" t="s">
        <v>257</v>
      </c>
      <c r="M1655" s="617" t="str">
        <f t="shared" si="1583"/>
        <v>Y4 - SAMHSA approved EBP for Co-occurring disorders</v>
      </c>
      <c r="N1655" s="617" t="str">
        <f t="shared" si="1584"/>
        <v>SFY 22 - HF for SUD is removed
HD - Pregnant/Parenting Women's Program
HH - Co-Occuring Mental Health and Substance Abuse</v>
      </c>
    </row>
    <row r="1656" spans="1:15" ht="29.45" customHeight="1">
      <c r="A1656" s="724" t="str">
        <f t="shared" si="1576"/>
        <v>H2035</v>
      </c>
      <c r="B1656" s="709" t="str">
        <f t="shared" si="1577"/>
        <v>Substance Abuse: Outpatient Care</v>
      </c>
      <c r="C1656" s="617"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6" s="617" t="str">
        <f t="shared" si="1579"/>
        <v>H2035 = Hour</v>
      </c>
      <c r="E1656" s="617"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6" s="217" t="s">
        <v>672</v>
      </c>
      <c r="G1656" s="217" t="s">
        <v>769</v>
      </c>
      <c r="H1656" s="217" t="s">
        <v>681</v>
      </c>
      <c r="I1656" s="617" t="str">
        <f t="shared" si="1581"/>
        <v>Series/Line (depends on other payers)
Institutional or Professional (depends on other payers)</v>
      </c>
      <c r="J1656" s="617" t="str">
        <f t="shared" si="1582"/>
        <v>1115 Demonstration Waiver, Healthy Michigan, Block Grant, PA2</v>
      </c>
      <c r="K1656" s="617" t="s">
        <v>1988</v>
      </c>
      <c r="L1656" s="617" t="s">
        <v>257</v>
      </c>
      <c r="M1656" s="617" t="str">
        <f t="shared" si="1583"/>
        <v>Y4 - SAMHSA approved EBP for Co-occurring disorders</v>
      </c>
      <c r="N1656" s="617" t="str">
        <f t="shared" si="1584"/>
        <v>SFY 22 - HF for SUD is removed
HD - Pregnant/Parenting Women's Program
HH - Co-Occuring Mental Health and Substance Abuse</v>
      </c>
    </row>
    <row r="1657" spans="1:15" ht="29.45" customHeight="1" thickBot="1">
      <c r="A1657" s="725" t="str">
        <f t="shared" si="1576"/>
        <v>H2035</v>
      </c>
      <c r="B1657" s="802" t="str">
        <f t="shared" si="1577"/>
        <v>Substance Abuse: Outpatient Care</v>
      </c>
      <c r="C1657" s="618" t="str">
        <f t="shared" si="1578"/>
        <v>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v>
      </c>
      <c r="D1657" s="618" t="str">
        <f t="shared" si="1579"/>
        <v>H2035 = Hour</v>
      </c>
      <c r="E1657" s="618" t="str">
        <f t="shared" si="1580"/>
        <v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657" s="224" t="s">
        <v>808</v>
      </c>
      <c r="G1657" s="224" t="s">
        <v>772</v>
      </c>
      <c r="H1657" s="224" t="s">
        <v>681</v>
      </c>
      <c r="I1657" s="618" t="str">
        <f t="shared" si="1581"/>
        <v>Series/Line (depends on other payers)
Institutional or Professional (depends on other payers)</v>
      </c>
      <c r="J1657" s="618" t="str">
        <f t="shared" si="1582"/>
        <v>1115 Demonstration Waiver, Healthy Michigan, Block Grant, PA2</v>
      </c>
      <c r="K1657" s="618" t="s">
        <v>1988</v>
      </c>
      <c r="L1657" s="618" t="s">
        <v>257</v>
      </c>
      <c r="M1657" s="618" t="str">
        <f t="shared" si="1583"/>
        <v>Y4 - SAMHSA approved EBP for Co-occurring disorders</v>
      </c>
      <c r="N1657" s="618" t="str">
        <f t="shared" si="1584"/>
        <v>SFY 22 - HF for SUD is removed
HD - Pregnant/Parenting Women's Program
HH - Co-Occuring Mental Health and Substance Abuse</v>
      </c>
    </row>
    <row r="1658" spans="1:15" ht="364.5" customHeight="1" thickBot="1">
      <c r="A1658" s="474" t="s">
        <v>412</v>
      </c>
      <c r="B1658" s="165" t="s">
        <v>406</v>
      </c>
      <c r="C1658" s="166" t="s">
        <v>814</v>
      </c>
      <c r="D1658" s="166" t="s">
        <v>707</v>
      </c>
      <c r="E1658" s="560" t="s">
        <v>1991</v>
      </c>
      <c r="F1658" s="166" t="s">
        <v>815</v>
      </c>
      <c r="G1658" s="209" t="s">
        <v>1624</v>
      </c>
      <c r="H1658" s="320" t="s">
        <v>681</v>
      </c>
      <c r="I1658" s="166" t="s">
        <v>256</v>
      </c>
      <c r="J1658" s="166" t="s">
        <v>600</v>
      </c>
      <c r="K1658" s="166" t="s">
        <v>1988</v>
      </c>
      <c r="L1658" s="166" t="s">
        <v>257</v>
      </c>
      <c r="M1658" s="278" t="s">
        <v>1359</v>
      </c>
      <c r="N1658" s="278" t="s">
        <v>1370</v>
      </c>
    </row>
    <row r="1659" spans="1:15" ht="29.45" customHeight="1" thickBot="1">
      <c r="A1659" s="464" t="s">
        <v>1263</v>
      </c>
      <c r="B1659" s="407" t="s">
        <v>1260</v>
      </c>
      <c r="C1659" s="409" t="s">
        <v>1261</v>
      </c>
      <c r="D1659" s="409" t="s">
        <v>1262</v>
      </c>
      <c r="E1659" s="409" t="s">
        <v>328</v>
      </c>
      <c r="F1659" s="219" t="s">
        <v>897</v>
      </c>
      <c r="G1659" s="213" t="s">
        <v>1624</v>
      </c>
      <c r="H1659" s="32" t="s">
        <v>2014</v>
      </c>
      <c r="I1659" s="409" t="s">
        <v>154</v>
      </c>
      <c r="J1659" s="409" t="s">
        <v>134</v>
      </c>
      <c r="K1659" s="409" t="s">
        <v>1988</v>
      </c>
      <c r="L1659" s="409" t="s">
        <v>1264</v>
      </c>
      <c r="M1659" s="213" t="s">
        <v>1624</v>
      </c>
      <c r="N1659" s="507" t="s">
        <v>2214</v>
      </c>
    </row>
    <row r="1660" spans="1:15" ht="60" customHeight="1" thickBot="1">
      <c r="A1660" s="581" t="s">
        <v>1263</v>
      </c>
      <c r="B1660" s="582" t="s">
        <v>1260</v>
      </c>
      <c r="C1660" s="580" t="s">
        <v>1261</v>
      </c>
      <c r="D1660" s="580" t="s">
        <v>1262</v>
      </c>
      <c r="E1660" s="580" t="s">
        <v>328</v>
      </c>
      <c r="F1660" s="580" t="s">
        <v>897</v>
      </c>
      <c r="G1660" s="210" t="s">
        <v>1624</v>
      </c>
      <c r="H1660" s="583" t="s">
        <v>2014</v>
      </c>
      <c r="I1660" s="580" t="s">
        <v>154</v>
      </c>
      <c r="J1660" s="580" t="s">
        <v>134</v>
      </c>
      <c r="K1660" s="580" t="s">
        <v>1988</v>
      </c>
      <c r="L1660" s="580" t="s">
        <v>1264</v>
      </c>
      <c r="M1660" s="210" t="s">
        <v>1624</v>
      </c>
      <c r="N1660" s="590" t="s">
        <v>2279</v>
      </c>
    </row>
    <row r="1661" spans="1:15" ht="147.75" customHeight="1" thickBot="1">
      <c r="A1661" s="471" t="s">
        <v>452</v>
      </c>
      <c r="B1661" s="31" t="s">
        <v>217</v>
      </c>
      <c r="C1661" s="557" t="s">
        <v>2299</v>
      </c>
      <c r="D1661" s="32" t="s">
        <v>76</v>
      </c>
      <c r="E1661" s="557" t="s">
        <v>444</v>
      </c>
      <c r="F1661" s="557" t="s">
        <v>2294</v>
      </c>
      <c r="G1661" s="32"/>
      <c r="H1661" s="32" t="s">
        <v>217</v>
      </c>
      <c r="I1661" s="32" t="s">
        <v>154</v>
      </c>
      <c r="J1661" s="32" t="s">
        <v>135</v>
      </c>
      <c r="K1661" s="32" t="s">
        <v>1988</v>
      </c>
      <c r="L1661" s="32" t="s">
        <v>945</v>
      </c>
      <c r="M1661" s="260" t="s">
        <v>1624</v>
      </c>
      <c r="N1661" s="260" t="s">
        <v>1624</v>
      </c>
    </row>
    <row r="1662" spans="1:15" ht="174" customHeight="1" thickBot="1">
      <c r="A1662" s="471" t="s">
        <v>2292</v>
      </c>
      <c r="B1662" s="31" t="s">
        <v>217</v>
      </c>
      <c r="C1662" s="557" t="s">
        <v>856</v>
      </c>
      <c r="D1662" s="32" t="s">
        <v>853</v>
      </c>
      <c r="E1662" s="557" t="s">
        <v>2293</v>
      </c>
      <c r="F1662" s="557" t="s">
        <v>2294</v>
      </c>
      <c r="G1662" s="557"/>
      <c r="H1662" s="557" t="s">
        <v>217</v>
      </c>
      <c r="I1662" s="557" t="s">
        <v>113</v>
      </c>
      <c r="J1662" s="557" t="s">
        <v>134</v>
      </c>
      <c r="K1662" s="32"/>
      <c r="L1662" s="557" t="s">
        <v>852</v>
      </c>
      <c r="M1662" s="260"/>
      <c r="N1662" s="260"/>
    </row>
    <row r="1663" spans="1:15" ht="198.75" customHeight="1" thickBot="1">
      <c r="A1663" s="474" t="s">
        <v>2292</v>
      </c>
      <c r="B1663" s="165" t="s">
        <v>217</v>
      </c>
      <c r="C1663" s="560" t="s">
        <v>856</v>
      </c>
      <c r="D1663" s="166" t="s">
        <v>853</v>
      </c>
      <c r="E1663" s="560" t="s">
        <v>2293</v>
      </c>
      <c r="F1663" s="560" t="s">
        <v>2294</v>
      </c>
      <c r="G1663" s="560"/>
      <c r="H1663" s="560" t="s">
        <v>217</v>
      </c>
      <c r="I1663" s="560" t="s">
        <v>113</v>
      </c>
      <c r="J1663" s="560" t="s">
        <v>1204</v>
      </c>
      <c r="K1663" s="166"/>
      <c r="L1663" s="560" t="s">
        <v>852</v>
      </c>
      <c r="M1663" s="559"/>
      <c r="N1663" s="562" t="s">
        <v>719</v>
      </c>
    </row>
    <row r="1664" spans="1:15" ht="82.5" customHeight="1" thickBot="1">
      <c r="A1664" s="471" t="s">
        <v>536</v>
      </c>
      <c r="B1664" s="31" t="s">
        <v>535</v>
      </c>
      <c r="C1664" s="32" t="s">
        <v>881</v>
      </c>
      <c r="D1664" s="557" t="s">
        <v>58</v>
      </c>
      <c r="E1664" s="277" t="s">
        <v>1624</v>
      </c>
      <c r="F1664" s="212" t="s">
        <v>1624</v>
      </c>
      <c r="G1664" s="212" t="s">
        <v>1624</v>
      </c>
      <c r="H1664" s="196" t="s">
        <v>1875</v>
      </c>
      <c r="I1664" s="32" t="s">
        <v>470</v>
      </c>
      <c r="J1664" s="32" t="s">
        <v>537</v>
      </c>
      <c r="K1664" s="270" t="s">
        <v>1988</v>
      </c>
      <c r="L1664" s="558" t="s">
        <v>2297</v>
      </c>
      <c r="M1664" s="264" t="s">
        <v>1359</v>
      </c>
      <c r="N1664" s="264" t="s">
        <v>1865</v>
      </c>
    </row>
    <row r="1665" spans="1:14" ht="29.45" customHeight="1">
      <c r="A1665" s="636" t="s">
        <v>318</v>
      </c>
      <c r="B1665" s="639" t="s">
        <v>314</v>
      </c>
      <c r="C1665" s="609" t="s">
        <v>882</v>
      </c>
      <c r="D1665" s="609" t="s">
        <v>539</v>
      </c>
      <c r="E1665" s="609" t="s">
        <v>317</v>
      </c>
      <c r="F1665" s="227" t="s">
        <v>151</v>
      </c>
      <c r="G1665" s="227" t="s">
        <v>775</v>
      </c>
      <c r="H1665" s="227" t="s">
        <v>2014</v>
      </c>
      <c r="I1665" s="609" t="s">
        <v>154</v>
      </c>
      <c r="J1665" s="609" t="s">
        <v>510</v>
      </c>
      <c r="K1665" s="609" t="s">
        <v>1987</v>
      </c>
      <c r="L1665" s="609" t="s">
        <v>1982</v>
      </c>
      <c r="M1665" s="612" t="s">
        <v>1624</v>
      </c>
      <c r="N1665" s="612" t="s">
        <v>1362</v>
      </c>
    </row>
    <row r="1666" spans="1:14" ht="29.45" customHeight="1">
      <c r="A1666" s="637" t="str">
        <f t="shared" ref="A1666:A1702" si="1585">A1665</f>
        <v>S5110</v>
      </c>
      <c r="B1666" s="640" t="str">
        <f t="shared" ref="B1666:B1702" si="1586">B1665</f>
        <v>Family Training</v>
      </c>
      <c r="C1666" s="610" t="str">
        <f t="shared" ref="C1666:C1702" si="1587">C1665</f>
        <v>Family Psycho-education: skills workshop
S5110 – Family Psycho-Education: skills workshop
Note: Please use these codes only when implementing this Evidence Based Practice</v>
      </c>
      <c r="D1666" s="610" t="str">
        <f t="shared" ref="D1666:D1702" si="1588">D1665</f>
        <v>15 minutes</v>
      </c>
      <c r="E1666" s="610" t="str">
        <f t="shared" ref="E1666:E1702" si="1589">E1665</f>
        <v>Mental Health Professional or Qualified Mental Health Professional trained in the Michigan Family Psychoeducation curriculum and supervised by a Mental Health Professional.</v>
      </c>
      <c r="F1666" s="190" t="s">
        <v>626</v>
      </c>
      <c r="G1666" s="190" t="s">
        <v>764</v>
      </c>
      <c r="H1666" s="190" t="s">
        <v>2014</v>
      </c>
      <c r="I1666" s="610" t="str">
        <f t="shared" ref="I1666:L1690" si="1590">I1665</f>
        <v>Line
Professional</v>
      </c>
      <c r="J1666" s="610" t="str">
        <f t="shared" ref="J1666:L1689" si="1591">J1665</f>
        <v>Healthy Michigan, 1115/(i)SPA</v>
      </c>
      <c r="K1666" s="610" t="s">
        <v>1987</v>
      </c>
      <c r="L1666" s="610" t="s">
        <v>1982</v>
      </c>
      <c r="M1666" s="610" t="str">
        <f t="shared" ref="M1666:M1702" si="1592">M1665</f>
        <v xml:space="preserve"> </v>
      </c>
      <c r="N1666" s="610" t="str">
        <f t="shared" ref="N1666:N1702" si="1593">N1665</f>
        <v>HS -  Family/couple without client present</v>
      </c>
    </row>
    <row r="1667" spans="1:14" ht="29.45" customHeight="1">
      <c r="A1667" s="637" t="str">
        <f t="shared" si="1585"/>
        <v>S5110</v>
      </c>
      <c r="B1667" s="640" t="str">
        <f t="shared" si="1586"/>
        <v>Family Training</v>
      </c>
      <c r="C1667" s="610" t="str">
        <f t="shared" si="1587"/>
        <v>Family Psycho-education: skills workshop
S5110 – Family Psycho-Education: skills workshop
Note: Please use these codes only when implementing this Evidence Based Practice</v>
      </c>
      <c r="D1667" s="610" t="str">
        <f t="shared" si="1588"/>
        <v>15 minutes</v>
      </c>
      <c r="E1667" s="610" t="str">
        <f t="shared" si="1589"/>
        <v>Mental Health Professional or Qualified Mental Health Professional trained in the Michigan Family Psychoeducation curriculum and supervised by a Mental Health Professional.</v>
      </c>
      <c r="F1667" s="190" t="s">
        <v>140</v>
      </c>
      <c r="G1667" s="190" t="s">
        <v>771</v>
      </c>
      <c r="H1667" s="190" t="s">
        <v>681</v>
      </c>
      <c r="I1667" s="610" t="str">
        <f t="shared" si="1590"/>
        <v>Line
Professional</v>
      </c>
      <c r="J1667" s="610" t="str">
        <f t="shared" si="1591"/>
        <v>Healthy Michigan, 1115/(i)SPA</v>
      </c>
      <c r="K1667" s="610" t="s">
        <v>1987</v>
      </c>
      <c r="L1667" s="610" t="s">
        <v>1982</v>
      </c>
      <c r="M1667" s="610" t="str">
        <f t="shared" si="1592"/>
        <v xml:space="preserve"> </v>
      </c>
      <c r="N1667" s="610" t="str">
        <f t="shared" si="1593"/>
        <v>HS -  Family/couple without client present</v>
      </c>
    </row>
    <row r="1668" spans="1:14" ht="29.45" customHeight="1">
      <c r="A1668" s="637" t="str">
        <f t="shared" si="1585"/>
        <v>S5110</v>
      </c>
      <c r="B1668" s="640" t="str">
        <f t="shared" si="1586"/>
        <v>Family Training</v>
      </c>
      <c r="C1668" s="610" t="str">
        <f t="shared" si="1587"/>
        <v>Family Psycho-education: skills workshop
S5110 – Family Psycho-Education: skills workshop
Note: Please use these codes only when implementing this Evidence Based Practice</v>
      </c>
      <c r="D1668" s="610" t="str">
        <f t="shared" si="1588"/>
        <v>15 minutes</v>
      </c>
      <c r="E1668" s="610" t="str">
        <f t="shared" si="1589"/>
        <v>Mental Health Professional or Qualified Mental Health Professional trained in the Michigan Family Psychoeducation curriculum and supervised by a Mental Health Professional.</v>
      </c>
      <c r="F1668" s="190" t="s">
        <v>638</v>
      </c>
      <c r="G1668" s="190" t="s">
        <v>766</v>
      </c>
      <c r="H1668" s="190" t="s">
        <v>681</v>
      </c>
      <c r="I1668" s="610" t="str">
        <f t="shared" si="1590"/>
        <v>Line
Professional</v>
      </c>
      <c r="J1668" s="610" t="str">
        <f t="shared" si="1591"/>
        <v>Healthy Michigan, 1115/(i)SPA</v>
      </c>
      <c r="K1668" s="610" t="s">
        <v>1987</v>
      </c>
      <c r="L1668" s="610" t="s">
        <v>1982</v>
      </c>
      <c r="M1668" s="610" t="str">
        <f t="shared" si="1592"/>
        <v xml:space="preserve"> </v>
      </c>
      <c r="N1668" s="610" t="str">
        <f t="shared" si="1593"/>
        <v>HS -  Family/couple without client present</v>
      </c>
    </row>
    <row r="1669" spans="1:14" ht="29.45" customHeight="1">
      <c r="A1669" s="637" t="str">
        <f t="shared" si="1585"/>
        <v>S5110</v>
      </c>
      <c r="B1669" s="640" t="str">
        <f t="shared" si="1586"/>
        <v>Family Training</v>
      </c>
      <c r="C1669" s="610" t="str">
        <f t="shared" si="1587"/>
        <v>Family Psycho-education: skills workshop
S5110 – Family Psycho-Education: skills workshop
Note: Please use these codes only when implementing this Evidence Based Practice</v>
      </c>
      <c r="D1669" s="610" t="str">
        <f t="shared" si="1588"/>
        <v>15 minutes</v>
      </c>
      <c r="E1669" s="610" t="str">
        <f t="shared" si="1589"/>
        <v>Mental Health Professional or Qualified Mental Health Professional trained in the Michigan Family Psychoeducation curriculum and supervised by a Mental Health Professional.</v>
      </c>
      <c r="F1669" s="190" t="s">
        <v>643</v>
      </c>
      <c r="G1669" s="190" t="s">
        <v>766</v>
      </c>
      <c r="H1669" s="190" t="s">
        <v>723</v>
      </c>
      <c r="I1669" s="610" t="str">
        <f t="shared" si="1590"/>
        <v>Line
Professional</v>
      </c>
      <c r="J1669" s="610" t="str">
        <f t="shared" si="1591"/>
        <v>Healthy Michigan, 1115/(i)SPA</v>
      </c>
      <c r="K1669" s="610" t="s">
        <v>1987</v>
      </c>
      <c r="L1669" s="610" t="s">
        <v>1982</v>
      </c>
      <c r="M1669" s="610" t="str">
        <f t="shared" si="1592"/>
        <v xml:space="preserve"> </v>
      </c>
      <c r="N1669" s="610" t="str">
        <f t="shared" si="1593"/>
        <v>HS -  Family/couple without client present</v>
      </c>
    </row>
    <row r="1670" spans="1:14" ht="29.45" customHeight="1">
      <c r="A1670" s="637" t="str">
        <f t="shared" ref="A1670:A1671" si="1594">A1669</f>
        <v>S5110</v>
      </c>
      <c r="B1670" s="640" t="str">
        <f t="shared" ref="B1670:B1671" si="1595">B1669</f>
        <v>Family Training</v>
      </c>
      <c r="C1670" s="610" t="str">
        <f t="shared" ref="C1670:C1671" si="1596">C1669</f>
        <v>Family Psycho-education: skills workshop
S5110 – Family Psycho-Education: skills workshop
Note: Please use these codes only when implementing this Evidence Based Practice</v>
      </c>
      <c r="D1670" s="610" t="str">
        <f t="shared" ref="D1670:D1671" si="1597">D1669</f>
        <v>15 minutes</v>
      </c>
      <c r="E1670" s="610" t="str">
        <f t="shared" ref="E1670:E1671" si="1598">E1669</f>
        <v>Mental Health Professional or Qualified Mental Health Professional trained in the Michigan Family Psychoeducation curriculum and supervised by a Mental Health Professional.</v>
      </c>
      <c r="F1670" s="392" t="s">
        <v>643</v>
      </c>
      <c r="G1670" s="392" t="s">
        <v>770</v>
      </c>
      <c r="H1670" s="392" t="s">
        <v>723</v>
      </c>
      <c r="I1670" s="610" t="str">
        <f t="shared" ref="I1670:I1671" si="1599">I1669</f>
        <v>Line
Professional</v>
      </c>
      <c r="J1670" s="610" t="str">
        <f t="shared" ref="J1670:J1671" si="1600">J1669</f>
        <v>Healthy Michigan, 1115/(i)SPA</v>
      </c>
      <c r="K1670" s="610" t="str">
        <f t="shared" ref="K1670:K1671" si="1601">K1669</f>
        <v>CCBHC Reporting Service</v>
      </c>
      <c r="L1670" s="610" t="str">
        <f t="shared" ref="L1670:L1671" si="1602">L1669</f>
        <v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v>
      </c>
      <c r="M1670" s="610" t="str">
        <f t="shared" ref="M1670:M1671" si="1603">M1669</f>
        <v xml:space="preserve"> </v>
      </c>
      <c r="N1670" s="610" t="str">
        <f t="shared" ref="N1670:N1671" si="1604">N1669</f>
        <v>HS -  Family/couple without client present</v>
      </c>
    </row>
    <row r="1671" spans="1:14" ht="29.45" customHeight="1">
      <c r="A1671" s="637" t="str">
        <f t="shared" si="1594"/>
        <v>S5110</v>
      </c>
      <c r="B1671" s="640" t="str">
        <f t="shared" si="1595"/>
        <v>Family Training</v>
      </c>
      <c r="C1671" s="610" t="str">
        <f t="shared" si="1596"/>
        <v>Family Psycho-education: skills workshop
S5110 – Family Psycho-Education: skills workshop
Note: Please use these codes only when implementing this Evidence Based Practice</v>
      </c>
      <c r="D1671" s="610" t="str">
        <f t="shared" si="1597"/>
        <v>15 minutes</v>
      </c>
      <c r="E1671" s="610" t="str">
        <f t="shared" si="1598"/>
        <v>Mental Health Professional or Qualified Mental Health Professional trained in the Michigan Family Psychoeducation curriculum and supervised by a Mental Health Professional.</v>
      </c>
      <c r="F1671" s="392" t="s">
        <v>642</v>
      </c>
      <c r="G1671" s="392" t="s">
        <v>770</v>
      </c>
      <c r="H1671" s="392" t="s">
        <v>723</v>
      </c>
      <c r="I1671" s="610" t="str">
        <f t="shared" si="1599"/>
        <v>Line
Professional</v>
      </c>
      <c r="J1671" s="610" t="str">
        <f t="shared" si="1600"/>
        <v>Healthy Michigan, 1115/(i)SPA</v>
      </c>
      <c r="K1671" s="610" t="str">
        <f t="shared" si="1601"/>
        <v>CCBHC Reporting Service</v>
      </c>
      <c r="L1671" s="610" t="str">
        <f t="shared" si="1602"/>
        <v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v>
      </c>
      <c r="M1671" s="610" t="str">
        <f t="shared" si="1603"/>
        <v xml:space="preserve"> </v>
      </c>
      <c r="N1671" s="610" t="str">
        <f t="shared" si="1604"/>
        <v>HS -  Family/couple without client present</v>
      </c>
    </row>
    <row r="1672" spans="1:14" ht="29.45" customHeight="1">
      <c r="A1672" s="637" t="str">
        <f>A1669</f>
        <v>S5110</v>
      </c>
      <c r="B1672" s="640" t="str">
        <f>B1669</f>
        <v>Family Training</v>
      </c>
      <c r="C1672" s="610" t="str">
        <f>C1669</f>
        <v>Family Psycho-education: skills workshop
S5110 – Family Psycho-Education: skills workshop
Note: Please use these codes only when implementing this Evidence Based Practice</v>
      </c>
      <c r="D1672" s="610" t="str">
        <f>D1669</f>
        <v>15 minutes</v>
      </c>
      <c r="E1672" s="610" t="str">
        <f>E1669</f>
        <v>Mental Health Professional or Qualified Mental Health Professional trained in the Michigan Family Psychoeducation curriculum and supervised by a Mental Health Professional.</v>
      </c>
      <c r="F1672" s="190" t="s">
        <v>642</v>
      </c>
      <c r="G1672" s="190" t="s">
        <v>766</v>
      </c>
      <c r="H1672" s="190" t="s">
        <v>723</v>
      </c>
      <c r="I1672" s="610" t="str">
        <f>I1669</f>
        <v>Line
Professional</v>
      </c>
      <c r="J1672" s="610" t="str">
        <f>J1669</f>
        <v>Healthy Michigan, 1115/(i)SPA</v>
      </c>
      <c r="K1672" s="610" t="s">
        <v>1987</v>
      </c>
      <c r="L1672" s="610" t="s">
        <v>1982</v>
      </c>
      <c r="M1672" s="610" t="str">
        <f>M1669</f>
        <v xml:space="preserve"> </v>
      </c>
      <c r="N1672" s="610" t="str">
        <f>N1669</f>
        <v>HS -  Family/couple without client present</v>
      </c>
    </row>
    <row r="1673" spans="1:14" ht="29.45" customHeight="1">
      <c r="A1673" s="637" t="str">
        <f t="shared" si="1585"/>
        <v>S5110</v>
      </c>
      <c r="B1673" s="640" t="str">
        <f t="shared" si="1586"/>
        <v>Family Training</v>
      </c>
      <c r="C1673" s="610" t="str">
        <f t="shared" si="1587"/>
        <v>Family Psycho-education: skills workshop
S5110 – Family Psycho-Education: skills workshop
Note: Please use these codes only when implementing this Evidence Based Practice</v>
      </c>
      <c r="D1673" s="610" t="str">
        <f t="shared" si="1588"/>
        <v>15 minutes</v>
      </c>
      <c r="E1673" s="610" t="str">
        <f t="shared" si="1589"/>
        <v>Mental Health Professional or Qualified Mental Health Professional trained in the Michigan Family Psychoeducation curriculum and supervised by a Mental Health Professional.</v>
      </c>
      <c r="F1673" s="190" t="s">
        <v>636</v>
      </c>
      <c r="G1673" s="190" t="s">
        <v>766</v>
      </c>
      <c r="H1673" s="190" t="s">
        <v>681</v>
      </c>
      <c r="I1673" s="610" t="str">
        <f t="shared" si="1590"/>
        <v>Line
Professional</v>
      </c>
      <c r="J1673" s="610" t="str">
        <f t="shared" si="1591"/>
        <v>Healthy Michigan, 1115/(i)SPA</v>
      </c>
      <c r="K1673" s="610" t="s">
        <v>1987</v>
      </c>
      <c r="L1673" s="610" t="s">
        <v>1982</v>
      </c>
      <c r="M1673" s="610" t="str">
        <f t="shared" si="1592"/>
        <v xml:space="preserve"> </v>
      </c>
      <c r="N1673" s="610" t="str">
        <f t="shared" si="1593"/>
        <v>HS -  Family/couple without client present</v>
      </c>
    </row>
    <row r="1674" spans="1:14" ht="29.45" customHeight="1">
      <c r="A1674" s="637" t="str">
        <f t="shared" si="1585"/>
        <v>S5110</v>
      </c>
      <c r="B1674" s="640" t="str">
        <f t="shared" si="1586"/>
        <v>Family Training</v>
      </c>
      <c r="C1674" s="610" t="str">
        <f t="shared" si="1587"/>
        <v>Family Psycho-education: skills workshop
S5110 – Family Psycho-Education: skills workshop
Note: Please use these codes only when implementing this Evidence Based Practice</v>
      </c>
      <c r="D1674" s="610" t="str">
        <f t="shared" si="1588"/>
        <v>15 minutes</v>
      </c>
      <c r="E1674" s="610" t="str">
        <f t="shared" si="1589"/>
        <v>Mental Health Professional or Qualified Mental Health Professional trained in the Michigan Family Psychoeducation curriculum and supervised by a Mental Health Professional.</v>
      </c>
      <c r="F1674" s="190" t="s">
        <v>644</v>
      </c>
      <c r="G1674" s="190" t="s">
        <v>766</v>
      </c>
      <c r="H1674" s="190" t="s">
        <v>681</v>
      </c>
      <c r="I1674" s="610" t="str">
        <f t="shared" si="1590"/>
        <v>Line
Professional</v>
      </c>
      <c r="J1674" s="610" t="str">
        <f t="shared" si="1591"/>
        <v>Healthy Michigan, 1115/(i)SPA</v>
      </c>
      <c r="K1674" s="610" t="s">
        <v>1987</v>
      </c>
      <c r="L1674" s="610" t="s">
        <v>1982</v>
      </c>
      <c r="M1674" s="610" t="str">
        <f t="shared" si="1592"/>
        <v xml:space="preserve"> </v>
      </c>
      <c r="N1674" s="610" t="str">
        <f t="shared" si="1593"/>
        <v>HS -  Family/couple without client present</v>
      </c>
    </row>
    <row r="1675" spans="1:14" ht="29.45" customHeight="1">
      <c r="A1675" s="637" t="str">
        <f t="shared" si="1585"/>
        <v>S5110</v>
      </c>
      <c r="B1675" s="640" t="str">
        <f t="shared" si="1586"/>
        <v>Family Training</v>
      </c>
      <c r="C1675" s="610" t="str">
        <f t="shared" si="1587"/>
        <v>Family Psycho-education: skills workshop
S5110 – Family Psycho-Education: skills workshop
Note: Please use these codes only when implementing this Evidence Based Practice</v>
      </c>
      <c r="D1675" s="610" t="str">
        <f t="shared" si="1588"/>
        <v>15 minutes</v>
      </c>
      <c r="E1675" s="610" t="str">
        <f t="shared" si="1589"/>
        <v>Mental Health Professional or Qualified Mental Health Professional trained in the Michigan Family Psychoeducation curriculum and supervised by a Mental Health Professional.</v>
      </c>
      <c r="F1675" s="190" t="s">
        <v>639</v>
      </c>
      <c r="G1675" s="190" t="s">
        <v>766</v>
      </c>
      <c r="H1675" s="190" t="s">
        <v>681</v>
      </c>
      <c r="I1675" s="610" t="str">
        <f t="shared" si="1590"/>
        <v>Line
Professional</v>
      </c>
      <c r="J1675" s="610" t="str">
        <f t="shared" si="1591"/>
        <v>Healthy Michigan, 1115/(i)SPA</v>
      </c>
      <c r="K1675" s="610" t="s">
        <v>1987</v>
      </c>
      <c r="L1675" s="610" t="s">
        <v>1982</v>
      </c>
      <c r="M1675" s="610" t="str">
        <f t="shared" si="1592"/>
        <v xml:space="preserve"> </v>
      </c>
      <c r="N1675" s="610" t="str">
        <f t="shared" si="1593"/>
        <v>HS -  Family/couple without client present</v>
      </c>
    </row>
    <row r="1676" spans="1:14" ht="29.45" customHeight="1">
      <c r="A1676" s="637" t="str">
        <f t="shared" si="1585"/>
        <v>S5110</v>
      </c>
      <c r="B1676" s="640" t="str">
        <f t="shared" si="1586"/>
        <v>Family Training</v>
      </c>
      <c r="C1676" s="610" t="str">
        <f t="shared" si="1587"/>
        <v>Family Psycho-education: skills workshop
S5110 – Family Psycho-Education: skills workshop
Note: Please use these codes only when implementing this Evidence Based Practice</v>
      </c>
      <c r="D1676" s="610" t="str">
        <f t="shared" si="1588"/>
        <v>15 minutes</v>
      </c>
      <c r="E1676" s="610" t="str">
        <f t="shared" si="1589"/>
        <v>Mental Health Professional or Qualified Mental Health Professional trained in the Michigan Family Psychoeducation curriculum and supervised by a Mental Health Professional.</v>
      </c>
      <c r="F1676" s="190" t="s">
        <v>789</v>
      </c>
      <c r="G1676" s="190" t="s">
        <v>770</v>
      </c>
      <c r="H1676" s="190" t="s">
        <v>723</v>
      </c>
      <c r="I1676" s="610" t="str">
        <f t="shared" si="1590"/>
        <v>Line
Professional</v>
      </c>
      <c r="J1676" s="610" t="str">
        <f t="shared" si="1591"/>
        <v>Healthy Michigan, 1115/(i)SPA</v>
      </c>
      <c r="K1676" s="610" t="s">
        <v>1987</v>
      </c>
      <c r="L1676" s="610" t="s">
        <v>1982</v>
      </c>
      <c r="M1676" s="610" t="str">
        <f t="shared" si="1592"/>
        <v xml:space="preserve"> </v>
      </c>
      <c r="N1676" s="610" t="str">
        <f t="shared" si="1593"/>
        <v>HS -  Family/couple without client present</v>
      </c>
    </row>
    <row r="1677" spans="1:14" ht="29.45" customHeight="1">
      <c r="A1677" s="637" t="str">
        <f t="shared" si="1585"/>
        <v>S5110</v>
      </c>
      <c r="B1677" s="640" t="str">
        <f t="shared" si="1586"/>
        <v>Family Training</v>
      </c>
      <c r="C1677" s="610" t="str">
        <f t="shared" si="1587"/>
        <v>Family Psycho-education: skills workshop
S5110 – Family Psycho-Education: skills workshop
Note: Please use these codes only when implementing this Evidence Based Practice</v>
      </c>
      <c r="D1677" s="610" t="str">
        <f t="shared" si="1588"/>
        <v>15 minutes</v>
      </c>
      <c r="E1677" s="610" t="str">
        <f t="shared" si="1589"/>
        <v>Mental Health Professional or Qualified Mental Health Professional trained in the Michigan Family Psychoeducation curriculum and supervised by a Mental Health Professional.</v>
      </c>
      <c r="F1677" s="190" t="s">
        <v>645</v>
      </c>
      <c r="G1677" s="190" t="s">
        <v>770</v>
      </c>
      <c r="H1677" s="190" t="s">
        <v>723</v>
      </c>
      <c r="I1677" s="610" t="str">
        <f t="shared" si="1590"/>
        <v>Line
Professional</v>
      </c>
      <c r="J1677" s="610" t="str">
        <f t="shared" si="1591"/>
        <v>Healthy Michigan, 1115/(i)SPA</v>
      </c>
      <c r="K1677" s="610" t="s">
        <v>1987</v>
      </c>
      <c r="L1677" s="610" t="s">
        <v>1982</v>
      </c>
      <c r="M1677" s="610" t="str">
        <f t="shared" si="1592"/>
        <v xml:space="preserve"> </v>
      </c>
      <c r="N1677" s="610" t="str">
        <f t="shared" si="1593"/>
        <v>HS -  Family/couple without client present</v>
      </c>
    </row>
    <row r="1678" spans="1:14" ht="29.45" customHeight="1">
      <c r="A1678" s="637" t="str">
        <f t="shared" si="1585"/>
        <v>S5110</v>
      </c>
      <c r="B1678" s="640" t="str">
        <f t="shared" si="1586"/>
        <v>Family Training</v>
      </c>
      <c r="C1678" s="610" t="str">
        <f t="shared" si="1587"/>
        <v>Family Psycho-education: skills workshop
S5110 – Family Psycho-Education: skills workshop
Note: Please use these codes only when implementing this Evidence Based Practice</v>
      </c>
      <c r="D1678" s="610" t="str">
        <f t="shared" si="1588"/>
        <v>15 minutes</v>
      </c>
      <c r="E1678" s="610" t="str">
        <f t="shared" si="1589"/>
        <v>Mental Health Professional or Qualified Mental Health Professional trained in the Michigan Family Psychoeducation curriculum and supervised by a Mental Health Professional.</v>
      </c>
      <c r="F1678" s="190" t="s">
        <v>944</v>
      </c>
      <c r="G1678" s="190" t="s">
        <v>770</v>
      </c>
      <c r="H1678" s="190" t="s">
        <v>681</v>
      </c>
      <c r="I1678" s="610" t="str">
        <f t="shared" si="1590"/>
        <v>Line
Professional</v>
      </c>
      <c r="J1678" s="610" t="str">
        <f t="shared" si="1591"/>
        <v>Healthy Michigan, 1115/(i)SPA</v>
      </c>
      <c r="K1678" s="610" t="s">
        <v>1987</v>
      </c>
      <c r="L1678" s="610" t="s">
        <v>1982</v>
      </c>
      <c r="M1678" s="610" t="str">
        <f t="shared" si="1592"/>
        <v xml:space="preserve"> </v>
      </c>
      <c r="N1678" s="610" t="str">
        <f t="shared" si="1593"/>
        <v>HS -  Family/couple without client present</v>
      </c>
    </row>
    <row r="1679" spans="1:14" ht="29.45" customHeight="1">
      <c r="A1679" s="637" t="str">
        <f t="shared" si="1585"/>
        <v>S5110</v>
      </c>
      <c r="B1679" s="640" t="str">
        <f t="shared" si="1586"/>
        <v>Family Training</v>
      </c>
      <c r="C1679" s="610" t="str">
        <f t="shared" si="1587"/>
        <v>Family Psycho-education: skills workshop
S5110 – Family Psycho-Education: skills workshop
Note: Please use these codes only when implementing this Evidence Based Practice</v>
      </c>
      <c r="D1679" s="610" t="str">
        <f t="shared" si="1588"/>
        <v>15 minutes</v>
      </c>
      <c r="E1679" s="610" t="str">
        <f t="shared" si="1589"/>
        <v>Mental Health Professional or Qualified Mental Health Professional trained in the Michigan Family Psychoeducation curriculum and supervised by a Mental Health Professional.</v>
      </c>
      <c r="F1679" s="190" t="s">
        <v>149</v>
      </c>
      <c r="G1679" s="190" t="s">
        <v>770</v>
      </c>
      <c r="H1679" s="190" t="s">
        <v>681</v>
      </c>
      <c r="I1679" s="610" t="str">
        <f t="shared" si="1590"/>
        <v>Line
Professional</v>
      </c>
      <c r="J1679" s="610" t="str">
        <f t="shared" si="1591"/>
        <v>Healthy Michigan, 1115/(i)SPA</v>
      </c>
      <c r="K1679" s="610" t="s">
        <v>1987</v>
      </c>
      <c r="L1679" s="610" t="s">
        <v>1982</v>
      </c>
      <c r="M1679" s="610" t="str">
        <f t="shared" si="1592"/>
        <v xml:space="preserve"> </v>
      </c>
      <c r="N1679" s="610" t="str">
        <f t="shared" si="1593"/>
        <v>HS -  Family/couple without client present</v>
      </c>
    </row>
    <row r="1680" spans="1:14" ht="29.45" customHeight="1">
      <c r="A1680" s="637" t="str">
        <f t="shared" si="1585"/>
        <v>S5110</v>
      </c>
      <c r="B1680" s="640" t="str">
        <f t="shared" si="1586"/>
        <v>Family Training</v>
      </c>
      <c r="C1680" s="610" t="str">
        <f t="shared" si="1587"/>
        <v>Family Psycho-education: skills workshop
S5110 – Family Psycho-Education: skills workshop
Note: Please use these codes only when implementing this Evidence Based Practice</v>
      </c>
      <c r="D1680" s="610" t="str">
        <f t="shared" si="1588"/>
        <v>15 minutes</v>
      </c>
      <c r="E1680" s="610" t="str">
        <f t="shared" si="1589"/>
        <v>Mental Health Professional or Qualified Mental Health Professional trained in the Michigan Family Psychoeducation curriculum and supervised by a Mental Health Professional.</v>
      </c>
      <c r="F1680" s="190" t="s">
        <v>150</v>
      </c>
      <c r="G1680" s="190" t="s">
        <v>770</v>
      </c>
      <c r="H1680" s="190" t="s">
        <v>681</v>
      </c>
      <c r="I1680" s="610" t="str">
        <f t="shared" si="1590"/>
        <v>Line
Professional</v>
      </c>
      <c r="J1680" s="610" t="str">
        <f t="shared" si="1591"/>
        <v>Healthy Michigan, 1115/(i)SPA</v>
      </c>
      <c r="K1680" s="610" t="s">
        <v>1987</v>
      </c>
      <c r="L1680" s="610" t="s">
        <v>1982</v>
      </c>
      <c r="M1680" s="610" t="str">
        <f t="shared" si="1592"/>
        <v xml:space="preserve"> </v>
      </c>
      <c r="N1680" s="610" t="str">
        <f t="shared" si="1593"/>
        <v>HS -  Family/couple without client present</v>
      </c>
    </row>
    <row r="1681" spans="1:14" ht="29.45" customHeight="1">
      <c r="A1681" s="637" t="str">
        <f t="shared" si="1585"/>
        <v>S5110</v>
      </c>
      <c r="B1681" s="640" t="str">
        <f t="shared" si="1586"/>
        <v>Family Training</v>
      </c>
      <c r="C1681" s="610" t="str">
        <f t="shared" si="1587"/>
        <v>Family Psycho-education: skills workshop
S5110 – Family Psycho-Education: skills workshop
Note: Please use these codes only when implementing this Evidence Based Practice</v>
      </c>
      <c r="D1681" s="610" t="str">
        <f t="shared" si="1588"/>
        <v>15 minutes</v>
      </c>
      <c r="E1681" s="610" t="str">
        <f t="shared" si="1589"/>
        <v>Mental Health Professional or Qualified Mental Health Professional trained in the Michigan Family Psychoeducation curriculum and supervised by a Mental Health Professional.</v>
      </c>
      <c r="F1681" s="190" t="s">
        <v>140</v>
      </c>
      <c r="G1681" s="190" t="s">
        <v>768</v>
      </c>
      <c r="H1681" s="190" t="s">
        <v>681</v>
      </c>
      <c r="I1681" s="610" t="str">
        <f t="shared" si="1590"/>
        <v>Line
Professional</v>
      </c>
      <c r="J1681" s="610" t="str">
        <f t="shared" si="1591"/>
        <v>Healthy Michigan, 1115/(i)SPA</v>
      </c>
      <c r="K1681" s="610" t="s">
        <v>1987</v>
      </c>
      <c r="L1681" s="610" t="s">
        <v>1982</v>
      </c>
      <c r="M1681" s="610" t="str">
        <f t="shared" si="1592"/>
        <v xml:space="preserve"> </v>
      </c>
      <c r="N1681" s="610" t="str">
        <f t="shared" si="1593"/>
        <v>HS -  Family/couple without client present</v>
      </c>
    </row>
    <row r="1682" spans="1:14" ht="29.45" customHeight="1">
      <c r="A1682" s="637" t="str">
        <f t="shared" si="1585"/>
        <v>S5110</v>
      </c>
      <c r="B1682" s="640" t="str">
        <f t="shared" si="1586"/>
        <v>Family Training</v>
      </c>
      <c r="C1682" s="610" t="str">
        <f t="shared" si="1587"/>
        <v>Family Psycho-education: skills workshop
S5110 – Family Psycho-Education: skills workshop
Note: Please use these codes only when implementing this Evidence Based Practice</v>
      </c>
      <c r="D1682" s="610" t="str">
        <f t="shared" si="1588"/>
        <v>15 minutes</v>
      </c>
      <c r="E1682" s="610" t="str">
        <f t="shared" si="1589"/>
        <v>Mental Health Professional or Qualified Mental Health Professional trained in the Michigan Family Psychoeducation curriculum and supervised by a Mental Health Professional.</v>
      </c>
      <c r="F1682" s="190" t="s">
        <v>146</v>
      </c>
      <c r="G1682" s="190" t="s">
        <v>777</v>
      </c>
      <c r="H1682" s="190" t="s">
        <v>2014</v>
      </c>
      <c r="I1682" s="610" t="str">
        <f t="shared" si="1590"/>
        <v>Line
Professional</v>
      </c>
      <c r="J1682" s="610" t="str">
        <f t="shared" si="1591"/>
        <v>Healthy Michigan, 1115/(i)SPA</v>
      </c>
      <c r="K1682" s="610" t="s">
        <v>1987</v>
      </c>
      <c r="L1682" s="610" t="s">
        <v>1982</v>
      </c>
      <c r="M1682" s="610" t="str">
        <f t="shared" si="1592"/>
        <v xml:space="preserve"> </v>
      </c>
      <c r="N1682" s="610" t="str">
        <f t="shared" si="1593"/>
        <v>HS -  Family/couple without client present</v>
      </c>
    </row>
    <row r="1683" spans="1:14" ht="29.45" customHeight="1" thickBot="1">
      <c r="A1683" s="638" t="str">
        <f t="shared" si="1585"/>
        <v>S5110</v>
      </c>
      <c r="B1683" s="641" t="str">
        <f t="shared" si="1586"/>
        <v>Family Training</v>
      </c>
      <c r="C1683" s="611" t="str">
        <f t="shared" si="1587"/>
        <v>Family Psycho-education: skills workshop
S5110 – Family Psycho-Education: skills workshop
Note: Please use these codes only when implementing this Evidence Based Practice</v>
      </c>
      <c r="D1683" s="611" t="str">
        <f t="shared" si="1588"/>
        <v>15 minutes</v>
      </c>
      <c r="E1683" s="611" t="str">
        <f t="shared" si="1589"/>
        <v>Mental Health Professional or Qualified Mental Health Professional trained in the Michigan Family Psychoeducation curriculum and supervised by a Mental Health Professional.</v>
      </c>
      <c r="F1683" s="219" t="s">
        <v>672</v>
      </c>
      <c r="G1683" s="219" t="s">
        <v>769</v>
      </c>
      <c r="H1683" s="219" t="s">
        <v>2014</v>
      </c>
      <c r="I1683" s="611" t="str">
        <f t="shared" si="1590"/>
        <v>Line
Professional</v>
      </c>
      <c r="J1683" s="611" t="str">
        <f t="shared" si="1591"/>
        <v>Healthy Michigan, 1115/(i)SPA</v>
      </c>
      <c r="K1683" s="611" t="s">
        <v>1987</v>
      </c>
      <c r="L1683" s="611" t="s">
        <v>1982</v>
      </c>
      <c r="M1683" s="611" t="str">
        <f t="shared" si="1592"/>
        <v xml:space="preserve"> </v>
      </c>
      <c r="N1683" s="611" t="str">
        <f t="shared" si="1593"/>
        <v>HS -  Family/couple without client present</v>
      </c>
    </row>
    <row r="1684" spans="1:14" ht="29.45" customHeight="1">
      <c r="A1684" s="642" t="s">
        <v>318</v>
      </c>
      <c r="B1684" s="645" t="s">
        <v>314</v>
      </c>
      <c r="C1684" s="605" t="s">
        <v>882</v>
      </c>
      <c r="D1684" s="605" t="s">
        <v>539</v>
      </c>
      <c r="E1684" s="605" t="s">
        <v>317</v>
      </c>
      <c r="F1684" s="478" t="s">
        <v>151</v>
      </c>
      <c r="G1684" s="478" t="s">
        <v>775</v>
      </c>
      <c r="H1684" s="478" t="s">
        <v>2014</v>
      </c>
      <c r="I1684" s="605" t="s">
        <v>154</v>
      </c>
      <c r="J1684" s="608" t="s">
        <v>59</v>
      </c>
      <c r="K1684" s="605" t="s">
        <v>1987</v>
      </c>
      <c r="L1684" s="605" t="s">
        <v>1982</v>
      </c>
      <c r="M1684" s="630" t="s">
        <v>1624</v>
      </c>
      <c r="N1684" s="630" t="s">
        <v>1362</v>
      </c>
    </row>
    <row r="1685" spans="1:14" ht="29.45" customHeight="1">
      <c r="A1685" s="643" t="str">
        <f t="shared" si="1585"/>
        <v>S5110</v>
      </c>
      <c r="B1685" s="646" t="str">
        <f t="shared" si="1586"/>
        <v>Family Training</v>
      </c>
      <c r="C1685" s="606" t="str">
        <f t="shared" si="1587"/>
        <v>Family Psycho-education: skills workshop
S5110 – Family Psycho-Education: skills workshop
Note: Please use these codes only when implementing this Evidence Based Practice</v>
      </c>
      <c r="D1685" s="606" t="str">
        <f t="shared" si="1588"/>
        <v>15 minutes</v>
      </c>
      <c r="E1685" s="606" t="str">
        <f t="shared" si="1589"/>
        <v>Mental Health Professional or Qualified Mental Health Professional trained in the Michigan Family Psychoeducation curriculum and supervised by a Mental Health Professional.</v>
      </c>
      <c r="F1685" s="479" t="s">
        <v>626</v>
      </c>
      <c r="G1685" s="479" t="s">
        <v>764</v>
      </c>
      <c r="H1685" s="479" t="s">
        <v>2014</v>
      </c>
      <c r="I1685" s="606" t="str">
        <f t="shared" si="1590"/>
        <v>Line
Professional</v>
      </c>
      <c r="J1685" s="606" t="str">
        <f t="shared" si="1591"/>
        <v>SEDW &amp; Child Waiver</v>
      </c>
      <c r="K1685" s="606" t="s">
        <v>1987</v>
      </c>
      <c r="L1685" s="606" t="s">
        <v>1982</v>
      </c>
      <c r="M1685" s="606" t="str">
        <f t="shared" si="1592"/>
        <v xml:space="preserve"> </v>
      </c>
      <c r="N1685" s="606" t="str">
        <f t="shared" si="1593"/>
        <v>HS -  Family/couple without client present</v>
      </c>
    </row>
    <row r="1686" spans="1:14" ht="29.45" customHeight="1">
      <c r="A1686" s="643" t="str">
        <f t="shared" si="1585"/>
        <v>S5110</v>
      </c>
      <c r="B1686" s="646" t="str">
        <f t="shared" si="1586"/>
        <v>Family Training</v>
      </c>
      <c r="C1686" s="606" t="str">
        <f t="shared" si="1587"/>
        <v>Family Psycho-education: skills workshop
S5110 – Family Psycho-Education: skills workshop
Note: Please use these codes only when implementing this Evidence Based Practice</v>
      </c>
      <c r="D1686" s="606" t="str">
        <f t="shared" si="1588"/>
        <v>15 minutes</v>
      </c>
      <c r="E1686" s="606" t="str">
        <f t="shared" si="1589"/>
        <v>Mental Health Professional or Qualified Mental Health Professional trained in the Michigan Family Psychoeducation curriculum and supervised by a Mental Health Professional.</v>
      </c>
      <c r="F1686" s="479" t="s">
        <v>140</v>
      </c>
      <c r="G1686" s="479" t="s">
        <v>771</v>
      </c>
      <c r="H1686" s="479" t="s">
        <v>681</v>
      </c>
      <c r="I1686" s="606" t="str">
        <f t="shared" si="1590"/>
        <v>Line
Professional</v>
      </c>
      <c r="J1686" s="606" t="str">
        <f t="shared" si="1591"/>
        <v>SEDW &amp; Child Waiver</v>
      </c>
      <c r="K1686" s="606" t="s">
        <v>1987</v>
      </c>
      <c r="L1686" s="606" t="s">
        <v>1982</v>
      </c>
      <c r="M1686" s="606" t="str">
        <f t="shared" si="1592"/>
        <v xml:space="preserve"> </v>
      </c>
      <c r="N1686" s="606" t="str">
        <f t="shared" si="1593"/>
        <v>HS -  Family/couple without client present</v>
      </c>
    </row>
    <row r="1687" spans="1:14" ht="29.45" customHeight="1">
      <c r="A1687" s="643" t="str">
        <f t="shared" si="1585"/>
        <v>S5110</v>
      </c>
      <c r="B1687" s="646" t="str">
        <f t="shared" si="1586"/>
        <v>Family Training</v>
      </c>
      <c r="C1687" s="606" t="str">
        <f t="shared" si="1587"/>
        <v>Family Psycho-education: skills workshop
S5110 – Family Psycho-Education: skills workshop
Note: Please use these codes only when implementing this Evidence Based Practice</v>
      </c>
      <c r="D1687" s="606" t="str">
        <f t="shared" si="1588"/>
        <v>15 minutes</v>
      </c>
      <c r="E1687" s="606" t="str">
        <f t="shared" si="1589"/>
        <v>Mental Health Professional or Qualified Mental Health Professional trained in the Michigan Family Psychoeducation curriculum and supervised by a Mental Health Professional.</v>
      </c>
      <c r="F1687" s="479" t="s">
        <v>638</v>
      </c>
      <c r="G1687" s="479" t="s">
        <v>766</v>
      </c>
      <c r="H1687" s="479" t="s">
        <v>681</v>
      </c>
      <c r="I1687" s="606" t="str">
        <f t="shared" si="1590"/>
        <v>Line
Professional</v>
      </c>
      <c r="J1687" s="606" t="str">
        <f t="shared" si="1591"/>
        <v>SEDW &amp; Child Waiver</v>
      </c>
      <c r="K1687" s="606" t="s">
        <v>1987</v>
      </c>
      <c r="L1687" s="606" t="s">
        <v>1982</v>
      </c>
      <c r="M1687" s="606" t="str">
        <f t="shared" si="1592"/>
        <v xml:space="preserve"> </v>
      </c>
      <c r="N1687" s="606" t="str">
        <f t="shared" si="1593"/>
        <v>HS -  Family/couple without client present</v>
      </c>
    </row>
    <row r="1688" spans="1:14" ht="29.45" customHeight="1">
      <c r="A1688" s="643" t="str">
        <f t="shared" si="1585"/>
        <v>S5110</v>
      </c>
      <c r="B1688" s="646" t="str">
        <f t="shared" si="1586"/>
        <v>Family Training</v>
      </c>
      <c r="C1688" s="606" t="str">
        <f t="shared" si="1587"/>
        <v>Family Psycho-education: skills workshop
S5110 – Family Psycho-Education: skills workshop
Note: Please use these codes only when implementing this Evidence Based Practice</v>
      </c>
      <c r="D1688" s="606" t="str">
        <f t="shared" si="1588"/>
        <v>15 minutes</v>
      </c>
      <c r="E1688" s="606" t="str">
        <f t="shared" si="1589"/>
        <v>Mental Health Professional or Qualified Mental Health Professional trained in the Michigan Family Psychoeducation curriculum and supervised by a Mental Health Professional.</v>
      </c>
      <c r="F1688" s="479" t="s">
        <v>643</v>
      </c>
      <c r="G1688" s="479" t="s">
        <v>766</v>
      </c>
      <c r="H1688" s="479" t="s">
        <v>723</v>
      </c>
      <c r="I1688" s="606" t="str">
        <f t="shared" si="1590"/>
        <v>Line
Professional</v>
      </c>
      <c r="J1688" s="606" t="str">
        <f t="shared" si="1591"/>
        <v>SEDW &amp; Child Waiver</v>
      </c>
      <c r="K1688" s="606" t="s">
        <v>1987</v>
      </c>
      <c r="L1688" s="606" t="s">
        <v>1982</v>
      </c>
      <c r="M1688" s="606" t="str">
        <f t="shared" si="1592"/>
        <v xml:space="preserve"> </v>
      </c>
      <c r="N1688" s="606" t="str">
        <f t="shared" si="1593"/>
        <v>HS -  Family/couple without client present</v>
      </c>
    </row>
    <row r="1689" spans="1:14" ht="29.45" customHeight="1">
      <c r="A1689" s="643" t="str">
        <f t="shared" si="1585"/>
        <v>S5110</v>
      </c>
      <c r="B1689" s="646" t="str">
        <f t="shared" si="1586"/>
        <v>Family Training</v>
      </c>
      <c r="C1689" s="606" t="str">
        <f t="shared" si="1587"/>
        <v>Family Psycho-education: skills workshop
S5110 – Family Psycho-Education: skills workshop
Note: Please use these codes only when implementing this Evidence Based Practice</v>
      </c>
      <c r="D1689" s="606" t="str">
        <f t="shared" si="1588"/>
        <v>15 minutes</v>
      </c>
      <c r="E1689" s="606" t="str">
        <f t="shared" si="1589"/>
        <v>Mental Health Professional or Qualified Mental Health Professional trained in the Michigan Family Psychoeducation curriculum and supervised by a Mental Health Professional.</v>
      </c>
      <c r="F1689" s="479" t="s">
        <v>643</v>
      </c>
      <c r="G1689" s="479" t="s">
        <v>770</v>
      </c>
      <c r="H1689" s="479" t="s">
        <v>723</v>
      </c>
      <c r="I1689" s="606" t="str">
        <f t="shared" si="1590"/>
        <v>Line
Professional</v>
      </c>
      <c r="J1689" s="606" t="str">
        <f t="shared" si="1591"/>
        <v>SEDW &amp; Child Waiver</v>
      </c>
      <c r="K1689" s="606" t="str">
        <f t="shared" si="1591"/>
        <v>CCBHC Reporting Service</v>
      </c>
      <c r="L1689" s="606" t="str">
        <f t="shared" si="1591"/>
        <v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v>
      </c>
      <c r="M1689" s="606" t="str">
        <f t="shared" si="1592"/>
        <v xml:space="preserve"> </v>
      </c>
      <c r="N1689" s="606" t="str">
        <f t="shared" si="1593"/>
        <v>HS -  Family/couple without client present</v>
      </c>
    </row>
    <row r="1690" spans="1:14" ht="29.45" customHeight="1">
      <c r="A1690" s="643" t="str">
        <f t="shared" si="1585"/>
        <v>S5110</v>
      </c>
      <c r="B1690" s="646" t="str">
        <f t="shared" si="1586"/>
        <v>Family Training</v>
      </c>
      <c r="C1690" s="606" t="str">
        <f t="shared" si="1587"/>
        <v>Family Psycho-education: skills workshop
S5110 – Family Psycho-Education: skills workshop
Note: Please use these codes only when implementing this Evidence Based Practice</v>
      </c>
      <c r="D1690" s="606" t="str">
        <f t="shared" si="1588"/>
        <v>15 minutes</v>
      </c>
      <c r="E1690" s="606" t="str">
        <f t="shared" si="1589"/>
        <v>Mental Health Professional or Qualified Mental Health Professional trained in the Michigan Family Psychoeducation curriculum and supervised by a Mental Health Professional.</v>
      </c>
      <c r="F1690" s="479" t="s">
        <v>642</v>
      </c>
      <c r="G1690" s="479" t="s">
        <v>770</v>
      </c>
      <c r="H1690" s="479" t="s">
        <v>723</v>
      </c>
      <c r="I1690" s="606" t="str">
        <f t="shared" si="1590"/>
        <v>Line
Professional</v>
      </c>
      <c r="J1690" s="606" t="str">
        <f t="shared" si="1590"/>
        <v>SEDW &amp; Child Waiver</v>
      </c>
      <c r="K1690" s="606" t="str">
        <f t="shared" si="1590"/>
        <v>CCBHC Reporting Service</v>
      </c>
      <c r="L1690" s="606" t="str">
        <f t="shared" si="1590"/>
        <v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v>
      </c>
      <c r="M1690" s="606" t="str">
        <f t="shared" si="1592"/>
        <v xml:space="preserve"> </v>
      </c>
      <c r="N1690" s="606" t="str">
        <f t="shared" si="1593"/>
        <v>HS -  Family/couple without client present</v>
      </c>
    </row>
    <row r="1691" spans="1:14" ht="29.45" customHeight="1">
      <c r="A1691" s="643" t="str">
        <f>A1688</f>
        <v>S5110</v>
      </c>
      <c r="B1691" s="646" t="str">
        <f>B1688</f>
        <v>Family Training</v>
      </c>
      <c r="C1691" s="606" t="str">
        <f>C1688</f>
        <v>Family Psycho-education: skills workshop
S5110 – Family Psycho-Education: skills workshop
Note: Please use these codes only when implementing this Evidence Based Practice</v>
      </c>
      <c r="D1691" s="606" t="str">
        <f>D1688</f>
        <v>15 minutes</v>
      </c>
      <c r="E1691" s="606" t="str">
        <f>E1688</f>
        <v>Mental Health Professional or Qualified Mental Health Professional trained in the Michigan Family Psychoeducation curriculum and supervised by a Mental Health Professional.</v>
      </c>
      <c r="F1691" s="479" t="s">
        <v>642</v>
      </c>
      <c r="G1691" s="479" t="s">
        <v>766</v>
      </c>
      <c r="H1691" s="479" t="s">
        <v>723</v>
      </c>
      <c r="I1691" s="606" t="str">
        <f>I1688</f>
        <v>Line
Professional</v>
      </c>
      <c r="J1691" s="606" t="str">
        <f>J1688</f>
        <v>SEDW &amp; Child Waiver</v>
      </c>
      <c r="K1691" s="606" t="s">
        <v>1987</v>
      </c>
      <c r="L1691" s="606" t="s">
        <v>1982</v>
      </c>
      <c r="M1691" s="606" t="str">
        <f>M1688</f>
        <v xml:space="preserve"> </v>
      </c>
      <c r="N1691" s="606" t="str">
        <f>N1688</f>
        <v>HS -  Family/couple without client present</v>
      </c>
    </row>
    <row r="1692" spans="1:14" ht="29.45" customHeight="1">
      <c r="A1692" s="643" t="str">
        <f t="shared" si="1585"/>
        <v>S5110</v>
      </c>
      <c r="B1692" s="646" t="str">
        <f t="shared" si="1586"/>
        <v>Family Training</v>
      </c>
      <c r="C1692" s="606" t="str">
        <f t="shared" si="1587"/>
        <v>Family Psycho-education: skills workshop
S5110 – Family Psycho-Education: skills workshop
Note: Please use these codes only when implementing this Evidence Based Practice</v>
      </c>
      <c r="D1692" s="606" t="str">
        <f t="shared" si="1588"/>
        <v>15 minutes</v>
      </c>
      <c r="E1692" s="606" t="str">
        <f t="shared" si="1589"/>
        <v>Mental Health Professional or Qualified Mental Health Professional trained in the Michigan Family Psychoeducation curriculum and supervised by a Mental Health Professional.</v>
      </c>
      <c r="F1692" s="479" t="s">
        <v>636</v>
      </c>
      <c r="G1692" s="479" t="s">
        <v>766</v>
      </c>
      <c r="H1692" s="479" t="s">
        <v>681</v>
      </c>
      <c r="I1692" s="606" t="str">
        <f t="shared" ref="I1692:J1702" si="1605">I1691</f>
        <v>Line
Professional</v>
      </c>
      <c r="J1692" s="606" t="str">
        <f t="shared" si="1605"/>
        <v>SEDW &amp; Child Waiver</v>
      </c>
      <c r="K1692" s="606" t="s">
        <v>1987</v>
      </c>
      <c r="L1692" s="606" t="s">
        <v>1982</v>
      </c>
      <c r="M1692" s="606" t="str">
        <f t="shared" si="1592"/>
        <v xml:space="preserve"> </v>
      </c>
      <c r="N1692" s="606" t="str">
        <f t="shared" si="1593"/>
        <v>HS -  Family/couple without client present</v>
      </c>
    </row>
    <row r="1693" spans="1:14" ht="34.35" customHeight="1">
      <c r="A1693" s="643" t="str">
        <f t="shared" si="1585"/>
        <v>S5110</v>
      </c>
      <c r="B1693" s="646" t="str">
        <f t="shared" si="1586"/>
        <v>Family Training</v>
      </c>
      <c r="C1693" s="606" t="str">
        <f t="shared" si="1587"/>
        <v>Family Psycho-education: skills workshop
S5110 – Family Psycho-Education: skills workshop
Note: Please use these codes only when implementing this Evidence Based Practice</v>
      </c>
      <c r="D1693" s="606" t="str">
        <f t="shared" si="1588"/>
        <v>15 minutes</v>
      </c>
      <c r="E1693" s="606" t="str">
        <f t="shared" si="1589"/>
        <v>Mental Health Professional or Qualified Mental Health Professional trained in the Michigan Family Psychoeducation curriculum and supervised by a Mental Health Professional.</v>
      </c>
      <c r="F1693" s="479" t="s">
        <v>644</v>
      </c>
      <c r="G1693" s="479" t="s">
        <v>766</v>
      </c>
      <c r="H1693" s="479" t="s">
        <v>681</v>
      </c>
      <c r="I1693" s="606" t="str">
        <f t="shared" si="1605"/>
        <v>Line
Professional</v>
      </c>
      <c r="J1693" s="606" t="str">
        <f t="shared" si="1605"/>
        <v>SEDW &amp; Child Waiver</v>
      </c>
      <c r="K1693" s="606" t="s">
        <v>1987</v>
      </c>
      <c r="L1693" s="606" t="s">
        <v>1982</v>
      </c>
      <c r="M1693" s="606" t="str">
        <f t="shared" si="1592"/>
        <v xml:space="preserve"> </v>
      </c>
      <c r="N1693" s="606" t="str">
        <f t="shared" si="1593"/>
        <v>HS -  Family/couple without client present</v>
      </c>
    </row>
    <row r="1694" spans="1:14" ht="34.35" customHeight="1">
      <c r="A1694" s="643" t="str">
        <f t="shared" si="1585"/>
        <v>S5110</v>
      </c>
      <c r="B1694" s="646" t="str">
        <f t="shared" si="1586"/>
        <v>Family Training</v>
      </c>
      <c r="C1694" s="606" t="str">
        <f t="shared" si="1587"/>
        <v>Family Psycho-education: skills workshop
S5110 – Family Psycho-Education: skills workshop
Note: Please use these codes only when implementing this Evidence Based Practice</v>
      </c>
      <c r="D1694" s="606" t="str">
        <f t="shared" si="1588"/>
        <v>15 minutes</v>
      </c>
      <c r="E1694" s="606" t="str">
        <f t="shared" si="1589"/>
        <v>Mental Health Professional or Qualified Mental Health Professional trained in the Michigan Family Psychoeducation curriculum and supervised by a Mental Health Professional.</v>
      </c>
      <c r="F1694" s="479" t="s">
        <v>639</v>
      </c>
      <c r="G1694" s="479" t="s">
        <v>766</v>
      </c>
      <c r="H1694" s="479" t="s">
        <v>681</v>
      </c>
      <c r="I1694" s="606" t="str">
        <f t="shared" si="1605"/>
        <v>Line
Professional</v>
      </c>
      <c r="J1694" s="606" t="str">
        <f t="shared" si="1605"/>
        <v>SEDW &amp; Child Waiver</v>
      </c>
      <c r="K1694" s="606" t="s">
        <v>1987</v>
      </c>
      <c r="L1694" s="606" t="s">
        <v>1982</v>
      </c>
      <c r="M1694" s="606" t="str">
        <f t="shared" si="1592"/>
        <v xml:space="preserve"> </v>
      </c>
      <c r="N1694" s="606" t="str">
        <f t="shared" si="1593"/>
        <v>HS -  Family/couple without client present</v>
      </c>
    </row>
    <row r="1695" spans="1:14" ht="34.35" customHeight="1">
      <c r="A1695" s="643" t="str">
        <f t="shared" si="1585"/>
        <v>S5110</v>
      </c>
      <c r="B1695" s="646" t="str">
        <f t="shared" si="1586"/>
        <v>Family Training</v>
      </c>
      <c r="C1695" s="606" t="str">
        <f t="shared" si="1587"/>
        <v>Family Psycho-education: skills workshop
S5110 – Family Psycho-Education: skills workshop
Note: Please use these codes only when implementing this Evidence Based Practice</v>
      </c>
      <c r="D1695" s="606" t="str">
        <f t="shared" si="1588"/>
        <v>15 minutes</v>
      </c>
      <c r="E1695" s="606" t="str">
        <f t="shared" si="1589"/>
        <v>Mental Health Professional or Qualified Mental Health Professional trained in the Michigan Family Psychoeducation curriculum and supervised by a Mental Health Professional.</v>
      </c>
      <c r="F1695" s="479" t="s">
        <v>789</v>
      </c>
      <c r="G1695" s="479" t="s">
        <v>770</v>
      </c>
      <c r="H1695" s="479" t="s">
        <v>723</v>
      </c>
      <c r="I1695" s="606" t="str">
        <f t="shared" si="1605"/>
        <v>Line
Professional</v>
      </c>
      <c r="J1695" s="606" t="str">
        <f t="shared" si="1605"/>
        <v>SEDW &amp; Child Waiver</v>
      </c>
      <c r="K1695" s="606" t="s">
        <v>1987</v>
      </c>
      <c r="L1695" s="606" t="s">
        <v>1982</v>
      </c>
      <c r="M1695" s="606" t="str">
        <f t="shared" si="1592"/>
        <v xml:space="preserve"> </v>
      </c>
      <c r="N1695" s="606" t="str">
        <f t="shared" si="1593"/>
        <v>HS -  Family/couple without client present</v>
      </c>
    </row>
    <row r="1696" spans="1:14" ht="34.35" customHeight="1">
      <c r="A1696" s="643" t="str">
        <f t="shared" si="1585"/>
        <v>S5110</v>
      </c>
      <c r="B1696" s="646" t="str">
        <f t="shared" si="1586"/>
        <v>Family Training</v>
      </c>
      <c r="C1696" s="606" t="str">
        <f t="shared" si="1587"/>
        <v>Family Psycho-education: skills workshop
S5110 – Family Psycho-Education: skills workshop
Note: Please use these codes only when implementing this Evidence Based Practice</v>
      </c>
      <c r="D1696" s="606" t="str">
        <f t="shared" si="1588"/>
        <v>15 minutes</v>
      </c>
      <c r="E1696" s="606" t="str">
        <f t="shared" si="1589"/>
        <v>Mental Health Professional or Qualified Mental Health Professional trained in the Michigan Family Psychoeducation curriculum and supervised by a Mental Health Professional.</v>
      </c>
      <c r="F1696" s="479" t="s">
        <v>645</v>
      </c>
      <c r="G1696" s="479" t="s">
        <v>770</v>
      </c>
      <c r="H1696" s="479" t="s">
        <v>723</v>
      </c>
      <c r="I1696" s="606" t="str">
        <f t="shared" si="1605"/>
        <v>Line
Professional</v>
      </c>
      <c r="J1696" s="606" t="str">
        <f t="shared" si="1605"/>
        <v>SEDW &amp; Child Waiver</v>
      </c>
      <c r="K1696" s="606" t="s">
        <v>1987</v>
      </c>
      <c r="L1696" s="606" t="s">
        <v>1982</v>
      </c>
      <c r="M1696" s="606" t="str">
        <f t="shared" si="1592"/>
        <v xml:space="preserve"> </v>
      </c>
      <c r="N1696" s="606" t="str">
        <f t="shared" si="1593"/>
        <v>HS -  Family/couple without client present</v>
      </c>
    </row>
    <row r="1697" spans="1:14" ht="34.35" customHeight="1">
      <c r="A1697" s="643" t="str">
        <f t="shared" si="1585"/>
        <v>S5110</v>
      </c>
      <c r="B1697" s="646" t="str">
        <f t="shared" si="1586"/>
        <v>Family Training</v>
      </c>
      <c r="C1697" s="606" t="str">
        <f t="shared" si="1587"/>
        <v>Family Psycho-education: skills workshop
S5110 – Family Psycho-Education: skills workshop
Note: Please use these codes only when implementing this Evidence Based Practice</v>
      </c>
      <c r="D1697" s="606" t="str">
        <f t="shared" si="1588"/>
        <v>15 minutes</v>
      </c>
      <c r="E1697" s="606" t="str">
        <f t="shared" si="1589"/>
        <v>Mental Health Professional or Qualified Mental Health Professional trained in the Michigan Family Psychoeducation curriculum and supervised by a Mental Health Professional.</v>
      </c>
      <c r="F1697" s="479" t="s">
        <v>944</v>
      </c>
      <c r="G1697" s="479" t="s">
        <v>770</v>
      </c>
      <c r="H1697" s="479" t="s">
        <v>681</v>
      </c>
      <c r="I1697" s="606" t="str">
        <f t="shared" si="1605"/>
        <v>Line
Professional</v>
      </c>
      <c r="J1697" s="606" t="str">
        <f t="shared" si="1605"/>
        <v>SEDW &amp; Child Waiver</v>
      </c>
      <c r="K1697" s="606" t="s">
        <v>1987</v>
      </c>
      <c r="L1697" s="606" t="s">
        <v>1982</v>
      </c>
      <c r="M1697" s="606" t="str">
        <f t="shared" si="1592"/>
        <v xml:space="preserve"> </v>
      </c>
      <c r="N1697" s="606" t="str">
        <f t="shared" si="1593"/>
        <v>HS -  Family/couple without client present</v>
      </c>
    </row>
    <row r="1698" spans="1:14" ht="34.35" customHeight="1">
      <c r="A1698" s="643" t="str">
        <f t="shared" si="1585"/>
        <v>S5110</v>
      </c>
      <c r="B1698" s="646" t="str">
        <f t="shared" si="1586"/>
        <v>Family Training</v>
      </c>
      <c r="C1698" s="606" t="str">
        <f t="shared" si="1587"/>
        <v>Family Psycho-education: skills workshop
S5110 – Family Psycho-Education: skills workshop
Note: Please use these codes only when implementing this Evidence Based Practice</v>
      </c>
      <c r="D1698" s="606" t="str">
        <f t="shared" si="1588"/>
        <v>15 minutes</v>
      </c>
      <c r="E1698" s="606" t="str">
        <f t="shared" si="1589"/>
        <v>Mental Health Professional or Qualified Mental Health Professional trained in the Michigan Family Psychoeducation curriculum and supervised by a Mental Health Professional.</v>
      </c>
      <c r="F1698" s="479" t="s">
        <v>149</v>
      </c>
      <c r="G1698" s="479" t="s">
        <v>770</v>
      </c>
      <c r="H1698" s="479" t="s">
        <v>681</v>
      </c>
      <c r="I1698" s="606" t="str">
        <f t="shared" si="1605"/>
        <v>Line
Professional</v>
      </c>
      <c r="J1698" s="606" t="str">
        <f t="shared" si="1605"/>
        <v>SEDW &amp; Child Waiver</v>
      </c>
      <c r="K1698" s="606" t="s">
        <v>1987</v>
      </c>
      <c r="L1698" s="606" t="s">
        <v>1982</v>
      </c>
      <c r="M1698" s="606" t="str">
        <f t="shared" si="1592"/>
        <v xml:space="preserve"> </v>
      </c>
      <c r="N1698" s="606" t="str">
        <f t="shared" si="1593"/>
        <v>HS -  Family/couple without client present</v>
      </c>
    </row>
    <row r="1699" spans="1:14" ht="34.35" customHeight="1">
      <c r="A1699" s="643" t="str">
        <f t="shared" si="1585"/>
        <v>S5110</v>
      </c>
      <c r="B1699" s="646" t="str">
        <f t="shared" si="1586"/>
        <v>Family Training</v>
      </c>
      <c r="C1699" s="606" t="str">
        <f t="shared" si="1587"/>
        <v>Family Psycho-education: skills workshop
S5110 – Family Psycho-Education: skills workshop
Note: Please use these codes only when implementing this Evidence Based Practice</v>
      </c>
      <c r="D1699" s="606" t="str">
        <f t="shared" si="1588"/>
        <v>15 minutes</v>
      </c>
      <c r="E1699" s="606" t="str">
        <f t="shared" si="1589"/>
        <v>Mental Health Professional or Qualified Mental Health Professional trained in the Michigan Family Psychoeducation curriculum and supervised by a Mental Health Professional.</v>
      </c>
      <c r="F1699" s="479" t="s">
        <v>150</v>
      </c>
      <c r="G1699" s="479" t="s">
        <v>770</v>
      </c>
      <c r="H1699" s="479" t="s">
        <v>681</v>
      </c>
      <c r="I1699" s="606" t="str">
        <f t="shared" si="1605"/>
        <v>Line
Professional</v>
      </c>
      <c r="J1699" s="606" t="str">
        <f t="shared" si="1605"/>
        <v>SEDW &amp; Child Waiver</v>
      </c>
      <c r="K1699" s="606" t="s">
        <v>1987</v>
      </c>
      <c r="L1699" s="606" t="s">
        <v>1982</v>
      </c>
      <c r="M1699" s="606" t="str">
        <f t="shared" si="1592"/>
        <v xml:space="preserve"> </v>
      </c>
      <c r="N1699" s="606" t="str">
        <f t="shared" si="1593"/>
        <v>HS -  Family/couple without client present</v>
      </c>
    </row>
    <row r="1700" spans="1:14" ht="34.35" customHeight="1">
      <c r="A1700" s="643" t="str">
        <f t="shared" si="1585"/>
        <v>S5110</v>
      </c>
      <c r="B1700" s="646" t="str">
        <f t="shared" si="1586"/>
        <v>Family Training</v>
      </c>
      <c r="C1700" s="606" t="str">
        <f t="shared" si="1587"/>
        <v>Family Psycho-education: skills workshop
S5110 – Family Psycho-Education: skills workshop
Note: Please use these codes only when implementing this Evidence Based Practice</v>
      </c>
      <c r="D1700" s="606" t="str">
        <f t="shared" si="1588"/>
        <v>15 minutes</v>
      </c>
      <c r="E1700" s="606" t="str">
        <f t="shared" si="1589"/>
        <v>Mental Health Professional or Qualified Mental Health Professional trained in the Michigan Family Psychoeducation curriculum and supervised by a Mental Health Professional.</v>
      </c>
      <c r="F1700" s="479" t="s">
        <v>140</v>
      </c>
      <c r="G1700" s="479" t="s">
        <v>768</v>
      </c>
      <c r="H1700" s="479" t="s">
        <v>681</v>
      </c>
      <c r="I1700" s="606" t="str">
        <f t="shared" si="1605"/>
        <v>Line
Professional</v>
      </c>
      <c r="J1700" s="606" t="str">
        <f t="shared" si="1605"/>
        <v>SEDW &amp; Child Waiver</v>
      </c>
      <c r="K1700" s="606" t="s">
        <v>1987</v>
      </c>
      <c r="L1700" s="606" t="s">
        <v>1982</v>
      </c>
      <c r="M1700" s="606" t="str">
        <f t="shared" si="1592"/>
        <v xml:space="preserve"> </v>
      </c>
      <c r="N1700" s="606" t="str">
        <f t="shared" si="1593"/>
        <v>HS -  Family/couple without client present</v>
      </c>
    </row>
    <row r="1701" spans="1:14" ht="34.35" customHeight="1">
      <c r="A1701" s="643" t="str">
        <f t="shared" si="1585"/>
        <v>S5110</v>
      </c>
      <c r="B1701" s="646" t="str">
        <f t="shared" si="1586"/>
        <v>Family Training</v>
      </c>
      <c r="C1701" s="606" t="str">
        <f t="shared" si="1587"/>
        <v>Family Psycho-education: skills workshop
S5110 – Family Psycho-Education: skills workshop
Note: Please use these codes only when implementing this Evidence Based Practice</v>
      </c>
      <c r="D1701" s="606" t="str">
        <f t="shared" si="1588"/>
        <v>15 minutes</v>
      </c>
      <c r="E1701" s="606" t="str">
        <f t="shared" si="1589"/>
        <v>Mental Health Professional or Qualified Mental Health Professional trained in the Michigan Family Psychoeducation curriculum and supervised by a Mental Health Professional.</v>
      </c>
      <c r="F1701" s="479" t="s">
        <v>146</v>
      </c>
      <c r="G1701" s="479" t="s">
        <v>777</v>
      </c>
      <c r="H1701" s="479" t="s">
        <v>2014</v>
      </c>
      <c r="I1701" s="606" t="str">
        <f t="shared" si="1605"/>
        <v>Line
Professional</v>
      </c>
      <c r="J1701" s="606" t="str">
        <f t="shared" si="1605"/>
        <v>SEDW &amp; Child Waiver</v>
      </c>
      <c r="K1701" s="606" t="s">
        <v>1987</v>
      </c>
      <c r="L1701" s="606" t="s">
        <v>1982</v>
      </c>
      <c r="M1701" s="606" t="str">
        <f t="shared" si="1592"/>
        <v xml:space="preserve"> </v>
      </c>
      <c r="N1701" s="606" t="str">
        <f t="shared" si="1593"/>
        <v>HS -  Family/couple without client present</v>
      </c>
    </row>
    <row r="1702" spans="1:14" ht="34.35" customHeight="1" thickBot="1">
      <c r="A1702" s="644" t="str">
        <f t="shared" si="1585"/>
        <v>S5110</v>
      </c>
      <c r="B1702" s="647" t="str">
        <f t="shared" si="1586"/>
        <v>Family Training</v>
      </c>
      <c r="C1702" s="607" t="str">
        <f t="shared" si="1587"/>
        <v>Family Psycho-education: skills workshop
S5110 – Family Psycho-Education: skills workshop
Note: Please use these codes only when implementing this Evidence Based Practice</v>
      </c>
      <c r="D1702" s="607" t="str">
        <f t="shared" si="1588"/>
        <v>15 minutes</v>
      </c>
      <c r="E1702" s="607" t="str">
        <f t="shared" si="1589"/>
        <v>Mental Health Professional or Qualified Mental Health Professional trained in the Michigan Family Psychoeducation curriculum and supervised by a Mental Health Professional.</v>
      </c>
      <c r="F1702" s="533" t="s">
        <v>672</v>
      </c>
      <c r="G1702" s="533" t="s">
        <v>769</v>
      </c>
      <c r="H1702" s="533" t="s">
        <v>2014</v>
      </c>
      <c r="I1702" s="607" t="str">
        <f t="shared" si="1605"/>
        <v>Line
Professional</v>
      </c>
      <c r="J1702" s="607" t="str">
        <f t="shared" si="1605"/>
        <v>SEDW &amp; Child Waiver</v>
      </c>
      <c r="K1702" s="607" t="s">
        <v>1987</v>
      </c>
      <c r="L1702" s="607" t="s">
        <v>1982</v>
      </c>
      <c r="M1702" s="607" t="str">
        <f t="shared" si="1592"/>
        <v xml:space="preserve"> </v>
      </c>
      <c r="N1702" s="607" t="str">
        <f t="shared" si="1593"/>
        <v>HS -  Family/couple without client present</v>
      </c>
    </row>
    <row r="1703" spans="1:14" ht="34.35" customHeight="1">
      <c r="A1703" s="636" t="s">
        <v>77</v>
      </c>
      <c r="B1703" s="639" t="s">
        <v>314</v>
      </c>
      <c r="C1703" s="609" t="s">
        <v>884</v>
      </c>
      <c r="D1703" s="609" t="s">
        <v>506</v>
      </c>
      <c r="E1703" s="609" t="s">
        <v>315</v>
      </c>
      <c r="F1703" s="452" t="s">
        <v>151</v>
      </c>
      <c r="G1703" s="452" t="s">
        <v>775</v>
      </c>
      <c r="H1703" s="452" t="s">
        <v>2014</v>
      </c>
      <c r="I1703" s="609" t="s">
        <v>154</v>
      </c>
      <c r="J1703" s="609" t="s">
        <v>507</v>
      </c>
      <c r="K1703" s="609" t="s">
        <v>1987</v>
      </c>
      <c r="L1703" s="609" t="s">
        <v>1983</v>
      </c>
      <c r="M1703" s="609" t="s">
        <v>1857</v>
      </c>
      <c r="N1703" s="609" t="s">
        <v>2261</v>
      </c>
    </row>
    <row r="1704" spans="1:14" ht="34.35" customHeight="1">
      <c r="A1704" s="637" t="str">
        <f t="shared" ref="A1704:A1724" si="1606">A1703</f>
        <v>S5111</v>
      </c>
      <c r="B1704" s="640" t="str">
        <f t="shared" ref="B1704:B1724" si="1607">B1703</f>
        <v>Family Training</v>
      </c>
      <c r="C1704" s="610" t="str">
        <f t="shared" ref="C1704:C1724" si="1608">C1703</f>
        <v>Home care training, family per session</v>
      </c>
      <c r="D1704" s="610" t="str">
        <f t="shared" ref="D1704:D1724" si="1609">D1703</f>
        <v>Encounter
DT=2/day</v>
      </c>
      <c r="E1704" s="610" t="str">
        <f t="shared" ref="E1704:E1724" si="1610">E1703</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04" s="447" t="s">
        <v>626</v>
      </c>
      <c r="G1704" s="447" t="s">
        <v>764</v>
      </c>
      <c r="H1704" s="447" t="s">
        <v>2014</v>
      </c>
      <c r="I1704" s="610" t="str">
        <f t="shared" ref="I1704:I1724" si="1611">I1703</f>
        <v>Line
Professional</v>
      </c>
      <c r="J1704" s="610" t="str">
        <f t="shared" ref="J1704:J1724" si="1612">J1703</f>
        <v>Healthy Michigan, Habilitation Supports Waiver, EPSDT, 1115/(i)SPA</v>
      </c>
      <c r="K1704" s="610" t="s">
        <v>1987</v>
      </c>
      <c r="L1704" s="610" t="s">
        <v>1983</v>
      </c>
      <c r="M1704" s="610" t="str">
        <f t="shared" ref="M1704:M1724" si="1613">M1703</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04" s="610" t="str">
        <f t="shared" ref="N1704:N1724" si="1614">N1703</f>
        <v>HH - Co-Occuring Mental Health and Substance Abuse
HS - Family/couple without client present
U7 - Self Determination
GT - telemedicine through 12/31/2021</v>
      </c>
    </row>
    <row r="1705" spans="1:14" ht="34.35" customHeight="1">
      <c r="A1705" s="637" t="str">
        <f t="shared" si="1606"/>
        <v>S5111</v>
      </c>
      <c r="B1705" s="640" t="str">
        <f t="shared" si="1607"/>
        <v>Family Training</v>
      </c>
      <c r="C1705" s="610" t="str">
        <f t="shared" si="1608"/>
        <v>Home care training, family per session</v>
      </c>
      <c r="D1705" s="610" t="str">
        <f t="shared" si="1609"/>
        <v>Encounter
DT=2/day</v>
      </c>
      <c r="E1705" s="610"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05" s="447" t="s">
        <v>140</v>
      </c>
      <c r="G1705" s="447" t="s">
        <v>771</v>
      </c>
      <c r="H1705" s="447" t="s">
        <v>681</v>
      </c>
      <c r="I1705" s="610" t="str">
        <f t="shared" si="1611"/>
        <v>Line
Professional</v>
      </c>
      <c r="J1705" s="610" t="str">
        <f t="shared" si="1612"/>
        <v>Healthy Michigan, Habilitation Supports Waiver, EPSDT, 1115/(i)SPA</v>
      </c>
      <c r="K1705" s="610" t="s">
        <v>1987</v>
      </c>
      <c r="L1705" s="610" t="s">
        <v>1983</v>
      </c>
      <c r="M1705" s="610"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05" s="610" t="str">
        <f t="shared" si="1614"/>
        <v>HH - Co-Occuring Mental Health and Substance Abuse
HS - Family/couple without client present
U7 - Self Determination
GT - telemedicine through 12/31/2021</v>
      </c>
    </row>
    <row r="1706" spans="1:14" ht="34.35" customHeight="1">
      <c r="A1706" s="637" t="str">
        <f t="shared" si="1606"/>
        <v>S5111</v>
      </c>
      <c r="B1706" s="640" t="str">
        <f t="shared" si="1607"/>
        <v>Family Training</v>
      </c>
      <c r="C1706" s="610" t="str">
        <f t="shared" si="1608"/>
        <v>Home care training, family per session</v>
      </c>
      <c r="D1706" s="610" t="str">
        <f t="shared" si="1609"/>
        <v>Encounter
DT=2/day</v>
      </c>
      <c r="E1706" s="610"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06" s="447" t="s">
        <v>296</v>
      </c>
      <c r="G1706" s="447" t="s">
        <v>774</v>
      </c>
      <c r="H1706" s="447" t="s">
        <v>681</v>
      </c>
      <c r="I1706" s="610" t="str">
        <f t="shared" si="1611"/>
        <v>Line
Professional</v>
      </c>
      <c r="J1706" s="610" t="str">
        <f t="shared" si="1612"/>
        <v>Healthy Michigan, Habilitation Supports Waiver, EPSDT, 1115/(i)SPA</v>
      </c>
      <c r="K1706" s="610" t="s">
        <v>1987</v>
      </c>
      <c r="L1706" s="610" t="s">
        <v>1983</v>
      </c>
      <c r="M1706" s="610"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06" s="610" t="str">
        <f t="shared" si="1614"/>
        <v>HH - Co-Occuring Mental Health and Substance Abuse
HS - Family/couple without client present
U7 - Self Determination
GT - telemedicine through 12/31/2021</v>
      </c>
    </row>
    <row r="1707" spans="1:14" ht="34.35" customHeight="1">
      <c r="A1707" s="637" t="str">
        <f t="shared" si="1606"/>
        <v>S5111</v>
      </c>
      <c r="B1707" s="640" t="str">
        <f t="shared" si="1607"/>
        <v>Family Training</v>
      </c>
      <c r="C1707" s="610" t="str">
        <f t="shared" si="1608"/>
        <v>Home care training, family per session</v>
      </c>
      <c r="D1707" s="610" t="str">
        <f t="shared" si="1609"/>
        <v>Encounter
DT=2/day</v>
      </c>
      <c r="E1707" s="610"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07" s="447" t="s">
        <v>638</v>
      </c>
      <c r="G1707" s="447" t="s">
        <v>766</v>
      </c>
      <c r="H1707" s="447" t="s">
        <v>681</v>
      </c>
      <c r="I1707" s="610" t="str">
        <f t="shared" si="1611"/>
        <v>Line
Professional</v>
      </c>
      <c r="J1707" s="610" t="str">
        <f t="shared" si="1612"/>
        <v>Healthy Michigan, Habilitation Supports Waiver, EPSDT, 1115/(i)SPA</v>
      </c>
      <c r="K1707" s="610" t="s">
        <v>1987</v>
      </c>
      <c r="L1707" s="610" t="s">
        <v>1983</v>
      </c>
      <c r="M1707" s="610"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07" s="610" t="str">
        <f t="shared" si="1614"/>
        <v>HH - Co-Occuring Mental Health and Substance Abuse
HS - Family/couple without client present
U7 - Self Determination
GT - telemedicine through 12/31/2021</v>
      </c>
    </row>
    <row r="1708" spans="1:14" ht="34.35" customHeight="1">
      <c r="A1708" s="637" t="str">
        <f t="shared" si="1606"/>
        <v>S5111</v>
      </c>
      <c r="B1708" s="640" t="str">
        <f t="shared" si="1607"/>
        <v>Family Training</v>
      </c>
      <c r="C1708" s="610" t="str">
        <f t="shared" si="1608"/>
        <v>Home care training, family per session</v>
      </c>
      <c r="D1708" s="610" t="str">
        <f t="shared" si="1609"/>
        <v>Encounter
DT=2/day</v>
      </c>
      <c r="E1708" s="610"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08" s="447" t="s">
        <v>642</v>
      </c>
      <c r="G1708" s="447" t="s">
        <v>766</v>
      </c>
      <c r="H1708" s="447" t="s">
        <v>723</v>
      </c>
      <c r="I1708" s="610" t="str">
        <f t="shared" si="1611"/>
        <v>Line
Professional</v>
      </c>
      <c r="J1708" s="610" t="str">
        <f t="shared" si="1612"/>
        <v>Healthy Michigan, Habilitation Supports Waiver, EPSDT, 1115/(i)SPA</v>
      </c>
      <c r="K1708" s="610" t="s">
        <v>1987</v>
      </c>
      <c r="L1708" s="610" t="s">
        <v>1983</v>
      </c>
      <c r="M1708" s="610"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08" s="610" t="str">
        <f t="shared" si="1614"/>
        <v>HH - Co-Occuring Mental Health and Substance Abuse
HS - Family/couple without client present
U7 - Self Determination
GT - telemedicine through 12/31/2021</v>
      </c>
    </row>
    <row r="1709" spans="1:14" ht="34.35" customHeight="1">
      <c r="A1709" s="637" t="str">
        <f t="shared" ref="A1709:A1710" si="1615">A1708</f>
        <v>S5111</v>
      </c>
      <c r="B1709" s="640" t="str">
        <f t="shared" ref="B1709:B1710" si="1616">B1708</f>
        <v>Family Training</v>
      </c>
      <c r="C1709" s="610" t="str">
        <f t="shared" ref="C1709:C1710" si="1617">C1708</f>
        <v>Home care training, family per session</v>
      </c>
      <c r="D1709" s="610" t="str">
        <f t="shared" ref="D1709:D1710" si="1618">D1708</f>
        <v>Encounter
DT=2/day</v>
      </c>
      <c r="E1709" s="610" t="str">
        <f t="shared" ref="E1709:E1710" si="1619">E1708</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09" s="384" t="s">
        <v>642</v>
      </c>
      <c r="G1709" s="447" t="s">
        <v>770</v>
      </c>
      <c r="H1709" s="447" t="s">
        <v>723</v>
      </c>
      <c r="I1709" s="610" t="str">
        <f t="shared" ref="I1709:I1710" si="1620">I1708</f>
        <v>Line
Professional</v>
      </c>
      <c r="J1709" s="610" t="str">
        <f t="shared" ref="J1709:J1710" si="1621">J1708</f>
        <v>Healthy Michigan, Habilitation Supports Waiver, EPSDT, 1115/(i)SPA</v>
      </c>
      <c r="K1709" s="610" t="str">
        <f t="shared" ref="K1709:K1710" si="1622">K1708</f>
        <v>CCBHC Reporting Service</v>
      </c>
      <c r="L1709" s="610" t="str">
        <f t="shared" ref="L1709:L1710" si="1623">L1708</f>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709" s="610" t="str">
        <f t="shared" ref="M1709:M1710" si="1624">M1708</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09" s="610" t="str">
        <f t="shared" ref="N1709:N1710" si="1625">N1708</f>
        <v>HH - Co-Occuring Mental Health and Substance Abuse
HS - Family/couple without client present
U7 - Self Determination
GT - telemedicine through 12/31/2021</v>
      </c>
    </row>
    <row r="1710" spans="1:14" ht="34.35" customHeight="1">
      <c r="A1710" s="637" t="str">
        <f t="shared" si="1615"/>
        <v>S5111</v>
      </c>
      <c r="B1710" s="640" t="str">
        <f t="shared" si="1616"/>
        <v>Family Training</v>
      </c>
      <c r="C1710" s="610" t="str">
        <f t="shared" si="1617"/>
        <v>Home care training, family per session</v>
      </c>
      <c r="D1710" s="610" t="str">
        <f t="shared" si="1618"/>
        <v>Encounter
DT=2/day</v>
      </c>
      <c r="E1710" s="610" t="str">
        <f t="shared" si="161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0" s="447" t="s">
        <v>643</v>
      </c>
      <c r="G1710" s="447" t="s">
        <v>770</v>
      </c>
      <c r="H1710" s="447" t="s">
        <v>723</v>
      </c>
      <c r="I1710" s="610" t="str">
        <f t="shared" si="1620"/>
        <v>Line
Professional</v>
      </c>
      <c r="J1710" s="610" t="str">
        <f t="shared" si="1621"/>
        <v>Healthy Michigan, Habilitation Supports Waiver, EPSDT, 1115/(i)SPA</v>
      </c>
      <c r="K1710" s="610" t="str">
        <f t="shared" si="1622"/>
        <v>CCBHC Reporting Service</v>
      </c>
      <c r="L1710" s="610" t="str">
        <f t="shared" si="1623"/>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710" s="610" t="str">
        <f t="shared" si="1624"/>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0" s="610" t="str">
        <f t="shared" si="1625"/>
        <v>HH - Co-Occuring Mental Health and Substance Abuse
HS - Family/couple without client present
U7 - Self Determination
GT - telemedicine through 12/31/2021</v>
      </c>
    </row>
    <row r="1711" spans="1:14" ht="34.35" customHeight="1">
      <c r="A1711" s="637" t="str">
        <f>A1708</f>
        <v>S5111</v>
      </c>
      <c r="B1711" s="640" t="str">
        <f>B1708</f>
        <v>Family Training</v>
      </c>
      <c r="C1711" s="610" t="str">
        <f>C1708</f>
        <v>Home care training, family per session</v>
      </c>
      <c r="D1711" s="610" t="str">
        <f>D1708</f>
        <v>Encounter
DT=2/day</v>
      </c>
      <c r="E1711" s="610" t="str">
        <f>E1708</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1" s="447" t="s">
        <v>643</v>
      </c>
      <c r="G1711" s="447" t="s">
        <v>766</v>
      </c>
      <c r="H1711" s="447" t="s">
        <v>723</v>
      </c>
      <c r="I1711" s="610" t="str">
        <f>I1708</f>
        <v>Line
Professional</v>
      </c>
      <c r="J1711" s="610" t="str">
        <f>J1708</f>
        <v>Healthy Michigan, Habilitation Supports Waiver, EPSDT, 1115/(i)SPA</v>
      </c>
      <c r="K1711" s="610" t="s">
        <v>1987</v>
      </c>
      <c r="L1711" s="610" t="s">
        <v>1983</v>
      </c>
      <c r="M1711" s="610" t="str">
        <f>M1708</f>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1" s="610" t="str">
        <f>N1708</f>
        <v>HH - Co-Occuring Mental Health and Substance Abuse
HS - Family/couple without client present
U7 - Self Determination
GT - telemedicine through 12/31/2021</v>
      </c>
    </row>
    <row r="1712" spans="1:14" ht="34.35" customHeight="1">
      <c r="A1712" s="637" t="str">
        <f t="shared" si="1606"/>
        <v>S5111</v>
      </c>
      <c r="B1712" s="640" t="str">
        <f t="shared" si="1607"/>
        <v>Family Training</v>
      </c>
      <c r="C1712" s="610" t="str">
        <f t="shared" si="1608"/>
        <v>Home care training, family per session</v>
      </c>
      <c r="D1712" s="610" t="str">
        <f t="shared" si="1609"/>
        <v>Encounter
DT=2/day</v>
      </c>
      <c r="E1712" s="610"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2" s="447" t="s">
        <v>636</v>
      </c>
      <c r="G1712" s="447" t="s">
        <v>766</v>
      </c>
      <c r="H1712" s="447" t="s">
        <v>681</v>
      </c>
      <c r="I1712" s="610" t="str">
        <f t="shared" si="1611"/>
        <v>Line
Professional</v>
      </c>
      <c r="J1712" s="610" t="str">
        <f t="shared" si="1612"/>
        <v>Healthy Michigan, Habilitation Supports Waiver, EPSDT, 1115/(i)SPA</v>
      </c>
      <c r="K1712" s="610" t="s">
        <v>1987</v>
      </c>
      <c r="L1712" s="610" t="s">
        <v>1983</v>
      </c>
      <c r="M1712" s="610"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2" s="610" t="str">
        <f t="shared" si="1614"/>
        <v>HH - Co-Occuring Mental Health and Substance Abuse
HS - Family/couple without client present
U7 - Self Determination
GT - telemedicine through 12/31/2021</v>
      </c>
    </row>
    <row r="1713" spans="1:14" ht="34.35" customHeight="1">
      <c r="A1713" s="637" t="str">
        <f t="shared" si="1606"/>
        <v>S5111</v>
      </c>
      <c r="B1713" s="640" t="str">
        <f t="shared" si="1607"/>
        <v>Family Training</v>
      </c>
      <c r="C1713" s="610" t="str">
        <f t="shared" si="1608"/>
        <v>Home care training, family per session</v>
      </c>
      <c r="D1713" s="610" t="str">
        <f t="shared" si="1609"/>
        <v>Encounter
DT=2/day</v>
      </c>
      <c r="E1713" s="610"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3" s="447" t="s">
        <v>751</v>
      </c>
      <c r="G1713" s="447" t="s">
        <v>766</v>
      </c>
      <c r="H1713" s="447" t="s">
        <v>2014</v>
      </c>
      <c r="I1713" s="610" t="str">
        <f t="shared" si="1611"/>
        <v>Line
Professional</v>
      </c>
      <c r="J1713" s="610" t="str">
        <f t="shared" si="1612"/>
        <v>Healthy Michigan, Habilitation Supports Waiver, EPSDT, 1115/(i)SPA</v>
      </c>
      <c r="K1713" s="610" t="s">
        <v>1987</v>
      </c>
      <c r="L1713" s="610" t="s">
        <v>1983</v>
      </c>
      <c r="M1713" s="610"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3" s="610" t="str">
        <f t="shared" si="1614"/>
        <v>HH - Co-Occuring Mental Health and Substance Abuse
HS - Family/couple without client present
U7 - Self Determination
GT - telemedicine through 12/31/2021</v>
      </c>
    </row>
    <row r="1714" spans="1:14" ht="34.35" customHeight="1">
      <c r="A1714" s="637" t="str">
        <f t="shared" si="1606"/>
        <v>S5111</v>
      </c>
      <c r="B1714" s="640" t="str">
        <f t="shared" si="1607"/>
        <v>Family Training</v>
      </c>
      <c r="C1714" s="610" t="str">
        <f t="shared" si="1608"/>
        <v>Home care training, family per session</v>
      </c>
      <c r="D1714" s="610" t="str">
        <f t="shared" si="1609"/>
        <v>Encounter
DT=2/day</v>
      </c>
      <c r="E1714" s="610"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4" s="447" t="s">
        <v>644</v>
      </c>
      <c r="G1714" s="447" t="s">
        <v>766</v>
      </c>
      <c r="H1714" s="447" t="s">
        <v>681</v>
      </c>
      <c r="I1714" s="610" t="str">
        <f t="shared" si="1611"/>
        <v>Line
Professional</v>
      </c>
      <c r="J1714" s="610" t="str">
        <f t="shared" si="1612"/>
        <v>Healthy Michigan, Habilitation Supports Waiver, EPSDT, 1115/(i)SPA</v>
      </c>
      <c r="K1714" s="610" t="s">
        <v>1987</v>
      </c>
      <c r="L1714" s="610" t="s">
        <v>1983</v>
      </c>
      <c r="M1714" s="610"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4" s="610" t="str">
        <f t="shared" si="1614"/>
        <v>HH - Co-Occuring Mental Health and Substance Abuse
HS - Family/couple without client present
U7 - Self Determination
GT - telemedicine through 12/31/2021</v>
      </c>
    </row>
    <row r="1715" spans="1:14" ht="32.450000000000003" customHeight="1">
      <c r="A1715" s="637" t="str">
        <f t="shared" si="1606"/>
        <v>S5111</v>
      </c>
      <c r="B1715" s="640" t="str">
        <f t="shared" si="1607"/>
        <v>Family Training</v>
      </c>
      <c r="C1715" s="610" t="str">
        <f t="shared" si="1608"/>
        <v>Home care training, family per session</v>
      </c>
      <c r="D1715" s="610" t="str">
        <f t="shared" si="1609"/>
        <v>Encounter
DT=2/day</v>
      </c>
      <c r="E1715" s="610"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5" s="447" t="s">
        <v>639</v>
      </c>
      <c r="G1715" s="447" t="s">
        <v>766</v>
      </c>
      <c r="H1715" s="447" t="s">
        <v>681</v>
      </c>
      <c r="I1715" s="610" t="str">
        <f t="shared" si="1611"/>
        <v>Line
Professional</v>
      </c>
      <c r="J1715" s="610" t="str">
        <f t="shared" si="1612"/>
        <v>Healthy Michigan, Habilitation Supports Waiver, EPSDT, 1115/(i)SPA</v>
      </c>
      <c r="K1715" s="610" t="s">
        <v>1987</v>
      </c>
      <c r="L1715" s="610" t="s">
        <v>1983</v>
      </c>
      <c r="M1715" s="610"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5" s="610" t="str">
        <f t="shared" si="1614"/>
        <v>HH - Co-Occuring Mental Health and Substance Abuse
HS - Family/couple without client present
U7 - Self Determination
GT - telemedicine through 12/31/2021</v>
      </c>
    </row>
    <row r="1716" spans="1:14" ht="32.450000000000003" customHeight="1">
      <c r="A1716" s="637" t="str">
        <f t="shared" si="1606"/>
        <v>S5111</v>
      </c>
      <c r="B1716" s="640" t="str">
        <f t="shared" si="1607"/>
        <v>Family Training</v>
      </c>
      <c r="C1716" s="610" t="str">
        <f t="shared" si="1608"/>
        <v>Home care training, family per session</v>
      </c>
      <c r="D1716" s="610" t="str">
        <f t="shared" si="1609"/>
        <v>Encounter
DT=2/day</v>
      </c>
      <c r="E1716" s="610"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6" s="447" t="s">
        <v>789</v>
      </c>
      <c r="G1716" s="447" t="s">
        <v>770</v>
      </c>
      <c r="H1716" s="447" t="s">
        <v>723</v>
      </c>
      <c r="I1716" s="610" t="str">
        <f t="shared" si="1611"/>
        <v>Line
Professional</v>
      </c>
      <c r="J1716" s="610" t="str">
        <f t="shared" si="1612"/>
        <v>Healthy Michigan, Habilitation Supports Waiver, EPSDT, 1115/(i)SPA</v>
      </c>
      <c r="K1716" s="610" t="s">
        <v>1987</v>
      </c>
      <c r="L1716" s="610" t="s">
        <v>1983</v>
      </c>
      <c r="M1716" s="610"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6" s="610" t="str">
        <f t="shared" si="1614"/>
        <v>HH - Co-Occuring Mental Health and Substance Abuse
HS - Family/couple without client present
U7 - Self Determination
GT - telemedicine through 12/31/2021</v>
      </c>
    </row>
    <row r="1717" spans="1:14" ht="32.450000000000003" customHeight="1">
      <c r="A1717" s="637" t="str">
        <f t="shared" si="1606"/>
        <v>S5111</v>
      </c>
      <c r="B1717" s="640" t="str">
        <f t="shared" si="1607"/>
        <v>Family Training</v>
      </c>
      <c r="C1717" s="610" t="str">
        <f t="shared" si="1608"/>
        <v>Home care training, family per session</v>
      </c>
      <c r="D1717" s="610" t="str">
        <f t="shared" si="1609"/>
        <v>Encounter
DT=2/day</v>
      </c>
      <c r="E1717" s="610"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7" s="447" t="s">
        <v>645</v>
      </c>
      <c r="G1717" s="447" t="s">
        <v>770</v>
      </c>
      <c r="H1717" s="447" t="s">
        <v>723</v>
      </c>
      <c r="I1717" s="610" t="str">
        <f t="shared" si="1611"/>
        <v>Line
Professional</v>
      </c>
      <c r="J1717" s="610" t="str">
        <f t="shared" si="1612"/>
        <v>Healthy Michigan, Habilitation Supports Waiver, EPSDT, 1115/(i)SPA</v>
      </c>
      <c r="K1717" s="610" t="s">
        <v>1987</v>
      </c>
      <c r="L1717" s="610" t="s">
        <v>1983</v>
      </c>
      <c r="M1717" s="610"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7" s="610" t="str">
        <f t="shared" si="1614"/>
        <v>HH - Co-Occuring Mental Health and Substance Abuse
HS - Family/couple without client present
U7 - Self Determination
GT - telemedicine through 12/31/2021</v>
      </c>
    </row>
    <row r="1718" spans="1:14" ht="32.450000000000003" customHeight="1">
      <c r="A1718" s="637" t="str">
        <f t="shared" si="1606"/>
        <v>S5111</v>
      </c>
      <c r="B1718" s="640" t="str">
        <f t="shared" si="1607"/>
        <v>Family Training</v>
      </c>
      <c r="C1718" s="610" t="str">
        <f t="shared" si="1608"/>
        <v>Home care training, family per session</v>
      </c>
      <c r="D1718" s="610" t="str">
        <f t="shared" si="1609"/>
        <v>Encounter
DT=2/day</v>
      </c>
      <c r="E1718" s="610"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8" s="447" t="s">
        <v>944</v>
      </c>
      <c r="G1718" s="447" t="s">
        <v>770</v>
      </c>
      <c r="H1718" s="447" t="s">
        <v>681</v>
      </c>
      <c r="I1718" s="610" t="str">
        <f t="shared" si="1611"/>
        <v>Line
Professional</v>
      </c>
      <c r="J1718" s="610" t="str">
        <f t="shared" si="1612"/>
        <v>Healthy Michigan, Habilitation Supports Waiver, EPSDT, 1115/(i)SPA</v>
      </c>
      <c r="K1718" s="610" t="s">
        <v>1987</v>
      </c>
      <c r="L1718" s="610" t="s">
        <v>1983</v>
      </c>
      <c r="M1718" s="610"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8" s="610" t="str">
        <f t="shared" si="1614"/>
        <v>HH - Co-Occuring Mental Health and Substance Abuse
HS - Family/couple without client present
U7 - Self Determination
GT - telemedicine through 12/31/2021</v>
      </c>
    </row>
    <row r="1719" spans="1:14" ht="32.450000000000003" customHeight="1">
      <c r="A1719" s="637" t="str">
        <f t="shared" si="1606"/>
        <v>S5111</v>
      </c>
      <c r="B1719" s="640" t="str">
        <f t="shared" si="1607"/>
        <v>Family Training</v>
      </c>
      <c r="C1719" s="610" t="str">
        <f t="shared" si="1608"/>
        <v>Home care training, family per session</v>
      </c>
      <c r="D1719" s="610" t="str">
        <f t="shared" si="1609"/>
        <v>Encounter
DT=2/day</v>
      </c>
      <c r="E1719" s="610"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19" s="447" t="s">
        <v>149</v>
      </c>
      <c r="G1719" s="447" t="s">
        <v>770</v>
      </c>
      <c r="H1719" s="447" t="s">
        <v>681</v>
      </c>
      <c r="I1719" s="610" t="str">
        <f t="shared" si="1611"/>
        <v>Line
Professional</v>
      </c>
      <c r="J1719" s="610" t="str">
        <f t="shared" si="1612"/>
        <v>Healthy Michigan, Habilitation Supports Waiver, EPSDT, 1115/(i)SPA</v>
      </c>
      <c r="K1719" s="610" t="s">
        <v>1987</v>
      </c>
      <c r="L1719" s="610" t="s">
        <v>1983</v>
      </c>
      <c r="M1719" s="610"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19" s="610" t="str">
        <f t="shared" si="1614"/>
        <v>HH - Co-Occuring Mental Health and Substance Abuse
HS - Family/couple without client present
U7 - Self Determination
GT - telemedicine through 12/31/2021</v>
      </c>
    </row>
    <row r="1720" spans="1:14" ht="32.450000000000003" customHeight="1">
      <c r="A1720" s="637" t="str">
        <f t="shared" si="1606"/>
        <v>S5111</v>
      </c>
      <c r="B1720" s="640" t="str">
        <f t="shared" si="1607"/>
        <v>Family Training</v>
      </c>
      <c r="C1720" s="610" t="str">
        <f t="shared" si="1608"/>
        <v>Home care training, family per session</v>
      </c>
      <c r="D1720" s="610" t="str">
        <f t="shared" si="1609"/>
        <v>Encounter
DT=2/day</v>
      </c>
      <c r="E1720" s="610"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0" s="447" t="s">
        <v>150</v>
      </c>
      <c r="G1720" s="447" t="s">
        <v>770</v>
      </c>
      <c r="H1720" s="447" t="s">
        <v>681</v>
      </c>
      <c r="I1720" s="610" t="str">
        <f t="shared" si="1611"/>
        <v>Line
Professional</v>
      </c>
      <c r="J1720" s="610" t="str">
        <f t="shared" si="1612"/>
        <v>Healthy Michigan, Habilitation Supports Waiver, EPSDT, 1115/(i)SPA</v>
      </c>
      <c r="K1720" s="610" t="s">
        <v>1987</v>
      </c>
      <c r="L1720" s="610" t="s">
        <v>1983</v>
      </c>
      <c r="M1720" s="610"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20" s="610" t="str">
        <f t="shared" si="1614"/>
        <v>HH - Co-Occuring Mental Health and Substance Abuse
HS - Family/couple without client present
U7 - Self Determination
GT - telemedicine through 12/31/2021</v>
      </c>
    </row>
    <row r="1721" spans="1:14" ht="32.450000000000003" customHeight="1">
      <c r="A1721" s="637" t="str">
        <f t="shared" si="1606"/>
        <v>S5111</v>
      </c>
      <c r="B1721" s="640" t="str">
        <f t="shared" si="1607"/>
        <v>Family Training</v>
      </c>
      <c r="C1721" s="610" t="str">
        <f t="shared" si="1608"/>
        <v>Home care training, family per session</v>
      </c>
      <c r="D1721" s="610" t="str">
        <f t="shared" si="1609"/>
        <v>Encounter
DT=2/day</v>
      </c>
      <c r="E1721" s="610"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1" s="447" t="s">
        <v>140</v>
      </c>
      <c r="G1721" s="447" t="s">
        <v>768</v>
      </c>
      <c r="H1721" s="447" t="s">
        <v>681</v>
      </c>
      <c r="I1721" s="610" t="str">
        <f t="shared" si="1611"/>
        <v>Line
Professional</v>
      </c>
      <c r="J1721" s="610" t="str">
        <f t="shared" si="1612"/>
        <v>Healthy Michigan, Habilitation Supports Waiver, EPSDT, 1115/(i)SPA</v>
      </c>
      <c r="K1721" s="610" t="s">
        <v>1987</v>
      </c>
      <c r="L1721" s="610" t="s">
        <v>1983</v>
      </c>
      <c r="M1721" s="610"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21" s="610" t="str">
        <f t="shared" si="1614"/>
        <v>HH - Co-Occuring Mental Health and Substance Abuse
HS - Family/couple without client present
U7 - Self Determination
GT - telemedicine through 12/31/2021</v>
      </c>
    </row>
    <row r="1722" spans="1:14" ht="32.450000000000003" customHeight="1">
      <c r="A1722" s="637" t="str">
        <f t="shared" si="1606"/>
        <v>S5111</v>
      </c>
      <c r="B1722" s="640" t="str">
        <f t="shared" si="1607"/>
        <v>Family Training</v>
      </c>
      <c r="C1722" s="610" t="str">
        <f t="shared" si="1608"/>
        <v>Home care training, family per session</v>
      </c>
      <c r="D1722" s="610" t="str">
        <f t="shared" si="1609"/>
        <v>Encounter
DT=2/day</v>
      </c>
      <c r="E1722" s="610"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2" s="447" t="s">
        <v>146</v>
      </c>
      <c r="G1722" s="447" t="s">
        <v>777</v>
      </c>
      <c r="H1722" s="447" t="s">
        <v>2014</v>
      </c>
      <c r="I1722" s="610" t="str">
        <f t="shared" si="1611"/>
        <v>Line
Professional</v>
      </c>
      <c r="J1722" s="610" t="str">
        <f t="shared" si="1612"/>
        <v>Healthy Michigan, Habilitation Supports Waiver, EPSDT, 1115/(i)SPA</v>
      </c>
      <c r="K1722" s="610" t="s">
        <v>1987</v>
      </c>
      <c r="L1722" s="610" t="s">
        <v>1983</v>
      </c>
      <c r="M1722" s="610"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22" s="610" t="str">
        <f t="shared" si="1614"/>
        <v>HH - Co-Occuring Mental Health and Substance Abuse
HS - Family/couple without client present
U7 - Self Determination
GT - telemedicine through 12/31/2021</v>
      </c>
    </row>
    <row r="1723" spans="1:14" ht="32.450000000000003" customHeight="1">
      <c r="A1723" s="637" t="str">
        <f t="shared" si="1606"/>
        <v>S5111</v>
      </c>
      <c r="B1723" s="640" t="str">
        <f t="shared" si="1607"/>
        <v>Family Training</v>
      </c>
      <c r="C1723" s="610" t="str">
        <f t="shared" si="1608"/>
        <v>Home care training, family per session</v>
      </c>
      <c r="D1723" s="610" t="str">
        <f t="shared" si="1609"/>
        <v>Encounter
DT=2/day</v>
      </c>
      <c r="E1723" s="610"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3" s="447" t="s">
        <v>672</v>
      </c>
      <c r="G1723" s="447" t="s">
        <v>769</v>
      </c>
      <c r="H1723" s="447" t="s">
        <v>2014</v>
      </c>
      <c r="I1723" s="610" t="str">
        <f t="shared" si="1611"/>
        <v>Line
Professional</v>
      </c>
      <c r="J1723" s="610" t="str">
        <f t="shared" si="1612"/>
        <v>Healthy Michigan, Habilitation Supports Waiver, EPSDT, 1115/(i)SPA</v>
      </c>
      <c r="K1723" s="610" t="s">
        <v>1987</v>
      </c>
      <c r="L1723" s="610" t="s">
        <v>1983</v>
      </c>
      <c r="M1723" s="610"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23" s="610" t="str">
        <f t="shared" si="1614"/>
        <v>HH - Co-Occuring Mental Health and Substance Abuse
HS - Family/couple without client present
U7 - Self Determination
GT - telemedicine through 12/31/2021</v>
      </c>
    </row>
    <row r="1724" spans="1:14" ht="32.450000000000003" customHeight="1" thickBot="1">
      <c r="A1724" s="638" t="str">
        <f t="shared" si="1606"/>
        <v>S5111</v>
      </c>
      <c r="B1724" s="641" t="str">
        <f t="shared" si="1607"/>
        <v>Family Training</v>
      </c>
      <c r="C1724" s="611" t="str">
        <f t="shared" si="1608"/>
        <v>Home care training, family per session</v>
      </c>
      <c r="D1724" s="611" t="str">
        <f t="shared" si="1609"/>
        <v>Encounter
DT=2/day</v>
      </c>
      <c r="E1724" s="611" t="str">
        <f t="shared" si="161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4" s="445" t="s">
        <v>655</v>
      </c>
      <c r="G1724" s="448" t="s">
        <v>883</v>
      </c>
      <c r="H1724" s="448" t="s">
        <v>681</v>
      </c>
      <c r="I1724" s="611" t="str">
        <f t="shared" si="1611"/>
        <v>Line
Professional</v>
      </c>
      <c r="J1724" s="611" t="str">
        <f t="shared" si="1612"/>
        <v>Healthy Michigan, Habilitation Supports Waiver, EPSDT, 1115/(i)SPA</v>
      </c>
      <c r="K1724" s="611" t="s">
        <v>1987</v>
      </c>
      <c r="L1724" s="611" t="s">
        <v>1983</v>
      </c>
      <c r="M1724" s="611" t="str">
        <f t="shared" si="1613"/>
        <v>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v>
      </c>
      <c r="N1724" s="611" t="str">
        <f t="shared" si="1614"/>
        <v>HH - Co-Occuring Mental Health and Substance Abuse
HS - Family/couple without client present
U7 - Self Determination
GT - telemedicine through 12/31/2021</v>
      </c>
    </row>
    <row r="1725" spans="1:14" ht="32.450000000000003" customHeight="1">
      <c r="A1725" s="642" t="s">
        <v>77</v>
      </c>
      <c r="B1725" s="645" t="s">
        <v>314</v>
      </c>
      <c r="C1725" s="605" t="s">
        <v>884</v>
      </c>
      <c r="D1725" s="650" t="s">
        <v>1893</v>
      </c>
      <c r="E1725" s="605" t="s">
        <v>315</v>
      </c>
      <c r="F1725" s="440" t="s">
        <v>151</v>
      </c>
      <c r="G1725" s="440" t="s">
        <v>775</v>
      </c>
      <c r="H1725" s="440" t="s">
        <v>2014</v>
      </c>
      <c r="I1725" s="605" t="s">
        <v>154</v>
      </c>
      <c r="J1725" s="631" t="s">
        <v>59</v>
      </c>
      <c r="K1725" s="605" t="s">
        <v>1987</v>
      </c>
      <c r="L1725" s="605" t="s">
        <v>1983</v>
      </c>
      <c r="M1725" s="605" t="s">
        <v>1365</v>
      </c>
      <c r="N1725" s="605" t="s">
        <v>2261</v>
      </c>
    </row>
    <row r="1726" spans="1:14" ht="32.450000000000003" customHeight="1">
      <c r="A1726" s="643" t="str">
        <f t="shared" ref="A1726:A1746" si="1626">A1725</f>
        <v>S5111</v>
      </c>
      <c r="B1726" s="646" t="str">
        <f t="shared" ref="B1726:B1746" si="1627">B1725</f>
        <v>Family Training</v>
      </c>
      <c r="C1726" s="606" t="str">
        <f t="shared" ref="C1726:C1746" si="1628">C1725</f>
        <v>Home care training, family per session</v>
      </c>
      <c r="D1726" s="606" t="str">
        <f t="shared" ref="D1726:D1746" si="1629">D1725</f>
        <v>Encounter
Cannot exceed 1 per day</v>
      </c>
      <c r="E1726" s="606" t="str">
        <f t="shared" ref="E1726:E1746" si="1630">E1725</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6" s="441" t="s">
        <v>626</v>
      </c>
      <c r="G1726" s="441" t="s">
        <v>764</v>
      </c>
      <c r="H1726" s="441" t="s">
        <v>2014</v>
      </c>
      <c r="I1726" s="606" t="str">
        <f t="shared" ref="I1726:I1746" si="1631">I1725</f>
        <v>Line
Professional</v>
      </c>
      <c r="J1726" s="632" t="str">
        <f t="shared" ref="J1726:J1746" si="1632">J1725</f>
        <v>SEDW &amp; Child Waiver</v>
      </c>
      <c r="K1726" s="606" t="s">
        <v>1987</v>
      </c>
      <c r="L1726" s="606" t="s">
        <v>1983</v>
      </c>
      <c r="M1726" s="606" t="str">
        <f t="shared" ref="M1726:M1746" si="1633">M1725</f>
        <v>ST - Related to Trauma or Injury
Y3 - Parent Management Training Oregon Model
Y4 - SAMHSA approved EBP for Co-occurring disorders
UN - Two patients served
UP - Three patients served
UQ - Four patients served
UR - Five patients served
US - Six or more patients served</v>
      </c>
      <c r="N1726" s="606" t="str">
        <f t="shared" ref="N1726:N1746" si="1634">N1725</f>
        <v>HH - Co-Occuring Mental Health and Substance Abuse
HS - Family/couple without client present
U7 - Self Determination
GT - telemedicine through 12/31/2021</v>
      </c>
    </row>
    <row r="1727" spans="1:14" ht="32.450000000000003" customHeight="1">
      <c r="A1727" s="643" t="str">
        <f t="shared" si="1626"/>
        <v>S5111</v>
      </c>
      <c r="B1727" s="646" t="str">
        <f t="shared" si="1627"/>
        <v>Family Training</v>
      </c>
      <c r="C1727" s="606" t="str">
        <f t="shared" si="1628"/>
        <v>Home care training, family per session</v>
      </c>
      <c r="D1727" s="606" t="str">
        <f t="shared" si="1629"/>
        <v>Encounter
Cannot exceed 1 per day</v>
      </c>
      <c r="E1727" s="606"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7" s="441" t="s">
        <v>140</v>
      </c>
      <c r="G1727" s="441" t="s">
        <v>771</v>
      </c>
      <c r="H1727" s="441" t="s">
        <v>681</v>
      </c>
      <c r="I1727" s="606" t="str">
        <f t="shared" si="1631"/>
        <v>Line
Professional</v>
      </c>
      <c r="J1727" s="632" t="str">
        <f t="shared" si="1632"/>
        <v>SEDW &amp; Child Waiver</v>
      </c>
      <c r="K1727" s="606" t="s">
        <v>1987</v>
      </c>
      <c r="L1727" s="606" t="s">
        <v>1983</v>
      </c>
      <c r="M1727" s="606"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27" s="606" t="str">
        <f t="shared" si="1634"/>
        <v>HH - Co-Occuring Mental Health and Substance Abuse
HS - Family/couple without client present
U7 - Self Determination
GT - telemedicine through 12/31/2021</v>
      </c>
    </row>
    <row r="1728" spans="1:14" ht="32.450000000000003" customHeight="1">
      <c r="A1728" s="643" t="str">
        <f t="shared" si="1626"/>
        <v>S5111</v>
      </c>
      <c r="B1728" s="646" t="str">
        <f t="shared" si="1627"/>
        <v>Family Training</v>
      </c>
      <c r="C1728" s="606" t="str">
        <f t="shared" si="1628"/>
        <v>Home care training, family per session</v>
      </c>
      <c r="D1728" s="606" t="str">
        <f t="shared" si="1629"/>
        <v>Encounter
Cannot exceed 1 per day</v>
      </c>
      <c r="E1728" s="606"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8" s="441" t="s">
        <v>296</v>
      </c>
      <c r="G1728" s="441" t="s">
        <v>774</v>
      </c>
      <c r="H1728" s="441" t="s">
        <v>681</v>
      </c>
      <c r="I1728" s="606" t="str">
        <f t="shared" si="1631"/>
        <v>Line
Professional</v>
      </c>
      <c r="J1728" s="632" t="str">
        <f t="shared" si="1632"/>
        <v>SEDW &amp; Child Waiver</v>
      </c>
      <c r="K1728" s="606" t="s">
        <v>1987</v>
      </c>
      <c r="L1728" s="606" t="s">
        <v>1983</v>
      </c>
      <c r="M1728" s="606"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28" s="606" t="str">
        <f t="shared" si="1634"/>
        <v>HH - Co-Occuring Mental Health and Substance Abuse
HS - Family/couple without client present
U7 - Self Determination
GT - telemedicine through 12/31/2021</v>
      </c>
    </row>
    <row r="1729" spans="1:14" ht="32.450000000000003" customHeight="1">
      <c r="A1729" s="643" t="str">
        <f t="shared" si="1626"/>
        <v>S5111</v>
      </c>
      <c r="B1729" s="646" t="str">
        <f t="shared" si="1627"/>
        <v>Family Training</v>
      </c>
      <c r="C1729" s="606" t="str">
        <f t="shared" si="1628"/>
        <v>Home care training, family per session</v>
      </c>
      <c r="D1729" s="606" t="str">
        <f t="shared" si="1629"/>
        <v>Encounter
Cannot exceed 1 per day</v>
      </c>
      <c r="E1729" s="606"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29" s="441" t="s">
        <v>638</v>
      </c>
      <c r="G1729" s="441" t="s">
        <v>766</v>
      </c>
      <c r="H1729" s="441" t="s">
        <v>681</v>
      </c>
      <c r="I1729" s="606" t="str">
        <f t="shared" si="1631"/>
        <v>Line
Professional</v>
      </c>
      <c r="J1729" s="632" t="str">
        <f t="shared" si="1632"/>
        <v>SEDW &amp; Child Waiver</v>
      </c>
      <c r="K1729" s="606" t="s">
        <v>1987</v>
      </c>
      <c r="L1729" s="606" t="s">
        <v>1983</v>
      </c>
      <c r="M1729" s="606"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29" s="606" t="str">
        <f t="shared" si="1634"/>
        <v>HH - Co-Occuring Mental Health and Substance Abuse
HS - Family/couple without client present
U7 - Self Determination
GT - telemedicine through 12/31/2021</v>
      </c>
    </row>
    <row r="1730" spans="1:14" ht="32.450000000000003" customHeight="1">
      <c r="A1730" s="643" t="str">
        <f t="shared" si="1626"/>
        <v>S5111</v>
      </c>
      <c r="B1730" s="646" t="str">
        <f t="shared" si="1627"/>
        <v>Family Training</v>
      </c>
      <c r="C1730" s="606" t="str">
        <f t="shared" si="1628"/>
        <v>Home care training, family per session</v>
      </c>
      <c r="D1730" s="606" t="str">
        <f t="shared" si="1629"/>
        <v>Encounter
Cannot exceed 1 per day</v>
      </c>
      <c r="E1730" s="606"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0" s="441" t="s">
        <v>642</v>
      </c>
      <c r="G1730" s="441" t="s">
        <v>766</v>
      </c>
      <c r="H1730" s="441" t="s">
        <v>723</v>
      </c>
      <c r="I1730" s="606" t="str">
        <f t="shared" si="1631"/>
        <v>Line
Professional</v>
      </c>
      <c r="J1730" s="632" t="str">
        <f t="shared" si="1632"/>
        <v>SEDW &amp; Child Waiver</v>
      </c>
      <c r="K1730" s="606" t="s">
        <v>1987</v>
      </c>
      <c r="L1730" s="606" t="s">
        <v>1983</v>
      </c>
      <c r="M1730" s="606"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30" s="606" t="str">
        <f t="shared" si="1634"/>
        <v>HH - Co-Occuring Mental Health and Substance Abuse
HS - Family/couple without client present
U7 - Self Determination
GT - telemedicine through 12/31/2021</v>
      </c>
    </row>
    <row r="1731" spans="1:14" ht="32.450000000000003" customHeight="1">
      <c r="A1731" s="643" t="str">
        <f t="shared" ref="A1731:A1732" si="1635">A1730</f>
        <v>S5111</v>
      </c>
      <c r="B1731" s="646" t="str">
        <f t="shared" ref="B1731:B1732" si="1636">B1730</f>
        <v>Family Training</v>
      </c>
      <c r="C1731" s="606" t="str">
        <f t="shared" ref="C1731:C1732" si="1637">C1730</f>
        <v>Home care training, family per session</v>
      </c>
      <c r="D1731" s="606" t="str">
        <f t="shared" ref="D1731:D1732" si="1638">D1730</f>
        <v>Encounter
Cannot exceed 1 per day</v>
      </c>
      <c r="E1731" s="606" t="str">
        <f t="shared" ref="E1731:E1732" si="1639">E1730</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1" s="441" t="s">
        <v>642</v>
      </c>
      <c r="G1731" s="441" t="s">
        <v>770</v>
      </c>
      <c r="H1731" s="441" t="s">
        <v>723</v>
      </c>
      <c r="I1731" s="606" t="str">
        <f t="shared" ref="I1731:I1732" si="1640">I1730</f>
        <v>Line
Professional</v>
      </c>
      <c r="J1731" s="632" t="str">
        <f t="shared" ref="J1731:J1732" si="1641">J1730</f>
        <v>SEDW &amp; Child Waiver</v>
      </c>
      <c r="K1731" s="606" t="str">
        <f t="shared" ref="K1731:K1732" si="1642">K1730</f>
        <v>CCBHC Reporting Service</v>
      </c>
      <c r="L1731" s="606" t="str">
        <f t="shared" ref="L1731:L1732" si="1643">L1730</f>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731" s="606" t="str">
        <f t="shared" ref="M1731:M1732" si="1644">M1730</f>
        <v>ST - Related to Trauma or Injury
Y3 - Parent Management Training Oregon Model
Y4 - SAMHSA approved EBP for Co-occurring disorders
UN - Two patients served
UP - Three patients served
UQ - Four patients served
UR - Five patients served
US - Six or more patients served</v>
      </c>
      <c r="N1731" s="606" t="str">
        <f t="shared" ref="N1731:N1732" si="1645">N1730</f>
        <v>HH - Co-Occuring Mental Health and Substance Abuse
HS - Family/couple without client present
U7 - Self Determination
GT - telemedicine through 12/31/2021</v>
      </c>
    </row>
    <row r="1732" spans="1:14" ht="32.450000000000003" customHeight="1">
      <c r="A1732" s="643" t="str">
        <f t="shared" si="1635"/>
        <v>S5111</v>
      </c>
      <c r="B1732" s="646" t="str">
        <f t="shared" si="1636"/>
        <v>Family Training</v>
      </c>
      <c r="C1732" s="606" t="str">
        <f t="shared" si="1637"/>
        <v>Home care training, family per session</v>
      </c>
      <c r="D1732" s="606" t="str">
        <f t="shared" si="1638"/>
        <v>Encounter
Cannot exceed 1 per day</v>
      </c>
      <c r="E1732" s="606" t="str">
        <f t="shared" si="1639"/>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2" s="441" t="s">
        <v>643</v>
      </c>
      <c r="G1732" s="441" t="s">
        <v>770</v>
      </c>
      <c r="H1732" s="441" t="s">
        <v>723</v>
      </c>
      <c r="I1732" s="606" t="str">
        <f t="shared" si="1640"/>
        <v>Line
Professional</v>
      </c>
      <c r="J1732" s="632" t="str">
        <f t="shared" si="1641"/>
        <v>SEDW &amp; Child Waiver</v>
      </c>
      <c r="K1732" s="606" t="str">
        <f t="shared" si="1642"/>
        <v>CCBHC Reporting Service</v>
      </c>
      <c r="L1732" s="606" t="str">
        <f t="shared" si="1643"/>
        <v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v>
      </c>
      <c r="M1732" s="606" t="str">
        <f t="shared" si="1644"/>
        <v>ST - Related to Trauma or Injury
Y3 - Parent Management Training Oregon Model
Y4 - SAMHSA approved EBP for Co-occurring disorders
UN - Two patients served
UP - Three patients served
UQ - Four patients served
UR - Five patients served
US - Six or more patients served</v>
      </c>
      <c r="N1732" s="606" t="str">
        <f t="shared" si="1645"/>
        <v>HH - Co-Occuring Mental Health and Substance Abuse
HS - Family/couple without client present
U7 - Self Determination
GT - telemedicine through 12/31/2021</v>
      </c>
    </row>
    <row r="1733" spans="1:14" ht="32.450000000000003" customHeight="1">
      <c r="A1733" s="643" t="str">
        <f>A1730</f>
        <v>S5111</v>
      </c>
      <c r="B1733" s="646" t="str">
        <f>B1730</f>
        <v>Family Training</v>
      </c>
      <c r="C1733" s="606" t="str">
        <f>C1730</f>
        <v>Home care training, family per session</v>
      </c>
      <c r="D1733" s="606" t="str">
        <f>D1730</f>
        <v>Encounter
Cannot exceed 1 per day</v>
      </c>
      <c r="E1733" s="606" t="str">
        <f>E1730</f>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3" s="441" t="s">
        <v>643</v>
      </c>
      <c r="G1733" s="441" t="s">
        <v>766</v>
      </c>
      <c r="H1733" s="441" t="s">
        <v>723</v>
      </c>
      <c r="I1733" s="606" t="str">
        <f>I1730</f>
        <v>Line
Professional</v>
      </c>
      <c r="J1733" s="632" t="str">
        <f>J1730</f>
        <v>SEDW &amp; Child Waiver</v>
      </c>
      <c r="K1733" s="606" t="s">
        <v>1987</v>
      </c>
      <c r="L1733" s="606" t="s">
        <v>1983</v>
      </c>
      <c r="M1733" s="606" t="str">
        <f>M1730</f>
        <v>ST - Related to Trauma or Injury
Y3 - Parent Management Training Oregon Model
Y4 - SAMHSA approved EBP for Co-occurring disorders
UN - Two patients served
UP - Three patients served
UQ - Four patients served
UR - Five patients served
US - Six or more patients served</v>
      </c>
      <c r="N1733" s="606" t="str">
        <f>N1730</f>
        <v>HH - Co-Occuring Mental Health and Substance Abuse
HS - Family/couple without client present
U7 - Self Determination
GT - telemedicine through 12/31/2021</v>
      </c>
    </row>
    <row r="1734" spans="1:14" ht="32.450000000000003" customHeight="1">
      <c r="A1734" s="643" t="str">
        <f t="shared" si="1626"/>
        <v>S5111</v>
      </c>
      <c r="B1734" s="646" t="str">
        <f t="shared" si="1627"/>
        <v>Family Training</v>
      </c>
      <c r="C1734" s="606" t="str">
        <f t="shared" si="1628"/>
        <v>Home care training, family per session</v>
      </c>
      <c r="D1734" s="606" t="str">
        <f t="shared" si="1629"/>
        <v>Encounter
Cannot exceed 1 per day</v>
      </c>
      <c r="E1734" s="606"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4" s="441" t="s">
        <v>636</v>
      </c>
      <c r="G1734" s="441" t="s">
        <v>766</v>
      </c>
      <c r="H1734" s="441" t="s">
        <v>681</v>
      </c>
      <c r="I1734" s="606" t="str">
        <f t="shared" si="1631"/>
        <v>Line
Professional</v>
      </c>
      <c r="J1734" s="632" t="str">
        <f t="shared" si="1632"/>
        <v>SEDW &amp; Child Waiver</v>
      </c>
      <c r="K1734" s="606" t="s">
        <v>1987</v>
      </c>
      <c r="L1734" s="606" t="s">
        <v>1983</v>
      </c>
      <c r="M1734" s="606"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34" s="606" t="str">
        <f t="shared" si="1634"/>
        <v>HH - Co-Occuring Mental Health and Substance Abuse
HS - Family/couple without client present
U7 - Self Determination
GT - telemedicine through 12/31/2021</v>
      </c>
    </row>
    <row r="1735" spans="1:14" ht="32.450000000000003" customHeight="1">
      <c r="A1735" s="643" t="str">
        <f t="shared" si="1626"/>
        <v>S5111</v>
      </c>
      <c r="B1735" s="646" t="str">
        <f t="shared" si="1627"/>
        <v>Family Training</v>
      </c>
      <c r="C1735" s="606" t="str">
        <f t="shared" si="1628"/>
        <v>Home care training, family per session</v>
      </c>
      <c r="D1735" s="606" t="str">
        <f t="shared" si="1629"/>
        <v>Encounter
Cannot exceed 1 per day</v>
      </c>
      <c r="E1735" s="606"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5" s="441" t="s">
        <v>751</v>
      </c>
      <c r="G1735" s="441" t="s">
        <v>766</v>
      </c>
      <c r="H1735" s="441" t="s">
        <v>2014</v>
      </c>
      <c r="I1735" s="606" t="str">
        <f t="shared" si="1631"/>
        <v>Line
Professional</v>
      </c>
      <c r="J1735" s="632" t="str">
        <f t="shared" si="1632"/>
        <v>SEDW &amp; Child Waiver</v>
      </c>
      <c r="K1735" s="606" t="s">
        <v>1987</v>
      </c>
      <c r="L1735" s="606" t="s">
        <v>1983</v>
      </c>
      <c r="M1735" s="606"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35" s="606" t="str">
        <f t="shared" si="1634"/>
        <v>HH - Co-Occuring Mental Health and Substance Abuse
HS - Family/couple without client present
U7 - Self Determination
GT - telemedicine through 12/31/2021</v>
      </c>
    </row>
    <row r="1736" spans="1:14" ht="32.450000000000003" customHeight="1">
      <c r="A1736" s="643" t="str">
        <f t="shared" si="1626"/>
        <v>S5111</v>
      </c>
      <c r="B1736" s="646" t="str">
        <f t="shared" si="1627"/>
        <v>Family Training</v>
      </c>
      <c r="C1736" s="606" t="str">
        <f t="shared" si="1628"/>
        <v>Home care training, family per session</v>
      </c>
      <c r="D1736" s="606" t="str">
        <f t="shared" si="1629"/>
        <v>Encounter
Cannot exceed 1 per day</v>
      </c>
      <c r="E1736" s="606"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6" s="441" t="s">
        <v>644</v>
      </c>
      <c r="G1736" s="441" t="s">
        <v>766</v>
      </c>
      <c r="H1736" s="441" t="s">
        <v>681</v>
      </c>
      <c r="I1736" s="606" t="str">
        <f t="shared" si="1631"/>
        <v>Line
Professional</v>
      </c>
      <c r="J1736" s="632" t="str">
        <f t="shared" si="1632"/>
        <v>SEDW &amp; Child Waiver</v>
      </c>
      <c r="K1736" s="606" t="s">
        <v>1987</v>
      </c>
      <c r="L1736" s="606" t="s">
        <v>1983</v>
      </c>
      <c r="M1736" s="606"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36" s="606" t="str">
        <f t="shared" si="1634"/>
        <v>HH - Co-Occuring Mental Health and Substance Abuse
HS - Family/couple without client present
U7 - Self Determination
GT - telemedicine through 12/31/2021</v>
      </c>
    </row>
    <row r="1737" spans="1:14" ht="25.5" customHeight="1">
      <c r="A1737" s="643" t="str">
        <f t="shared" si="1626"/>
        <v>S5111</v>
      </c>
      <c r="B1737" s="646" t="str">
        <f t="shared" si="1627"/>
        <v>Family Training</v>
      </c>
      <c r="C1737" s="606" t="str">
        <f t="shared" si="1628"/>
        <v>Home care training, family per session</v>
      </c>
      <c r="D1737" s="606" t="str">
        <f t="shared" si="1629"/>
        <v>Encounter
Cannot exceed 1 per day</v>
      </c>
      <c r="E1737" s="606"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7" s="441" t="s">
        <v>639</v>
      </c>
      <c r="G1737" s="441" t="s">
        <v>766</v>
      </c>
      <c r="H1737" s="441" t="s">
        <v>681</v>
      </c>
      <c r="I1737" s="606" t="str">
        <f t="shared" si="1631"/>
        <v>Line
Professional</v>
      </c>
      <c r="J1737" s="632" t="str">
        <f t="shared" si="1632"/>
        <v>SEDW &amp; Child Waiver</v>
      </c>
      <c r="K1737" s="606" t="s">
        <v>1987</v>
      </c>
      <c r="L1737" s="606" t="s">
        <v>1983</v>
      </c>
      <c r="M1737" s="606"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37" s="606" t="str">
        <f t="shared" si="1634"/>
        <v>HH - Co-Occuring Mental Health and Substance Abuse
HS - Family/couple without client present
U7 - Self Determination
GT - telemedicine through 12/31/2021</v>
      </c>
    </row>
    <row r="1738" spans="1:14" ht="25.5" customHeight="1">
      <c r="A1738" s="643" t="str">
        <f t="shared" si="1626"/>
        <v>S5111</v>
      </c>
      <c r="B1738" s="646" t="str">
        <f t="shared" si="1627"/>
        <v>Family Training</v>
      </c>
      <c r="C1738" s="606" t="str">
        <f t="shared" si="1628"/>
        <v>Home care training, family per session</v>
      </c>
      <c r="D1738" s="606" t="str">
        <f t="shared" si="1629"/>
        <v>Encounter
Cannot exceed 1 per day</v>
      </c>
      <c r="E1738" s="606"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8" s="441" t="s">
        <v>789</v>
      </c>
      <c r="G1738" s="441" t="s">
        <v>770</v>
      </c>
      <c r="H1738" s="441" t="s">
        <v>723</v>
      </c>
      <c r="I1738" s="606" t="str">
        <f t="shared" si="1631"/>
        <v>Line
Professional</v>
      </c>
      <c r="J1738" s="632" t="str">
        <f t="shared" si="1632"/>
        <v>SEDW &amp; Child Waiver</v>
      </c>
      <c r="K1738" s="606" t="s">
        <v>1987</v>
      </c>
      <c r="L1738" s="606" t="s">
        <v>1983</v>
      </c>
      <c r="M1738" s="606"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38" s="606" t="str">
        <f t="shared" si="1634"/>
        <v>HH - Co-Occuring Mental Health and Substance Abuse
HS - Family/couple without client present
U7 - Self Determination
GT - telemedicine through 12/31/2021</v>
      </c>
    </row>
    <row r="1739" spans="1:14" ht="14.45" customHeight="1">
      <c r="A1739" s="643" t="str">
        <f t="shared" si="1626"/>
        <v>S5111</v>
      </c>
      <c r="B1739" s="646" t="str">
        <f t="shared" si="1627"/>
        <v>Family Training</v>
      </c>
      <c r="C1739" s="606" t="str">
        <f t="shared" si="1628"/>
        <v>Home care training, family per session</v>
      </c>
      <c r="D1739" s="606" t="str">
        <f t="shared" si="1629"/>
        <v>Encounter
Cannot exceed 1 per day</v>
      </c>
      <c r="E1739" s="606"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39" s="441" t="s">
        <v>645</v>
      </c>
      <c r="G1739" s="441" t="s">
        <v>770</v>
      </c>
      <c r="H1739" s="441" t="s">
        <v>723</v>
      </c>
      <c r="I1739" s="606" t="str">
        <f t="shared" si="1631"/>
        <v>Line
Professional</v>
      </c>
      <c r="J1739" s="632" t="str">
        <f t="shared" si="1632"/>
        <v>SEDW &amp; Child Waiver</v>
      </c>
      <c r="K1739" s="606" t="s">
        <v>1987</v>
      </c>
      <c r="L1739" s="606" t="s">
        <v>1983</v>
      </c>
      <c r="M1739" s="606"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39" s="606" t="str">
        <f t="shared" si="1634"/>
        <v>HH - Co-Occuring Mental Health and Substance Abuse
HS - Family/couple without client present
U7 - Self Determination
GT - telemedicine through 12/31/2021</v>
      </c>
    </row>
    <row r="1740" spans="1:14" ht="27.75" customHeight="1">
      <c r="A1740" s="643" t="str">
        <f t="shared" si="1626"/>
        <v>S5111</v>
      </c>
      <c r="B1740" s="646" t="str">
        <f t="shared" si="1627"/>
        <v>Family Training</v>
      </c>
      <c r="C1740" s="606" t="str">
        <f t="shared" si="1628"/>
        <v>Home care training, family per session</v>
      </c>
      <c r="D1740" s="606" t="str">
        <f t="shared" si="1629"/>
        <v>Encounter
Cannot exceed 1 per day</v>
      </c>
      <c r="E1740" s="606"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0" s="441" t="s">
        <v>944</v>
      </c>
      <c r="G1740" s="441" t="s">
        <v>770</v>
      </c>
      <c r="H1740" s="441" t="s">
        <v>681</v>
      </c>
      <c r="I1740" s="606" t="str">
        <f t="shared" si="1631"/>
        <v>Line
Professional</v>
      </c>
      <c r="J1740" s="632" t="str">
        <f t="shared" si="1632"/>
        <v>SEDW &amp; Child Waiver</v>
      </c>
      <c r="K1740" s="606" t="s">
        <v>1987</v>
      </c>
      <c r="L1740" s="606" t="s">
        <v>1983</v>
      </c>
      <c r="M1740" s="606"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40" s="606" t="str">
        <f t="shared" si="1634"/>
        <v>HH - Co-Occuring Mental Health and Substance Abuse
HS - Family/couple without client present
U7 - Self Determination
GT - telemedicine through 12/31/2021</v>
      </c>
    </row>
    <row r="1741" spans="1:14" ht="28.5" customHeight="1">
      <c r="A1741" s="643" t="str">
        <f t="shared" si="1626"/>
        <v>S5111</v>
      </c>
      <c r="B1741" s="646" t="str">
        <f t="shared" si="1627"/>
        <v>Family Training</v>
      </c>
      <c r="C1741" s="606" t="str">
        <f t="shared" si="1628"/>
        <v>Home care training, family per session</v>
      </c>
      <c r="D1741" s="606" t="str">
        <f t="shared" si="1629"/>
        <v>Encounter
Cannot exceed 1 per day</v>
      </c>
      <c r="E1741" s="606"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1" s="441" t="s">
        <v>149</v>
      </c>
      <c r="G1741" s="441" t="s">
        <v>770</v>
      </c>
      <c r="H1741" s="441" t="s">
        <v>681</v>
      </c>
      <c r="I1741" s="606" t="str">
        <f t="shared" si="1631"/>
        <v>Line
Professional</v>
      </c>
      <c r="J1741" s="632" t="str">
        <f t="shared" si="1632"/>
        <v>SEDW &amp; Child Waiver</v>
      </c>
      <c r="K1741" s="606" t="s">
        <v>1987</v>
      </c>
      <c r="L1741" s="606" t="s">
        <v>1983</v>
      </c>
      <c r="M1741" s="606"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41" s="606" t="str">
        <f t="shared" si="1634"/>
        <v>HH - Co-Occuring Mental Health and Substance Abuse
HS - Family/couple without client present
U7 - Self Determination
GT - telemedicine through 12/31/2021</v>
      </c>
    </row>
    <row r="1742" spans="1:14" ht="14.45" customHeight="1">
      <c r="A1742" s="643" t="str">
        <f t="shared" si="1626"/>
        <v>S5111</v>
      </c>
      <c r="B1742" s="646" t="str">
        <f t="shared" si="1627"/>
        <v>Family Training</v>
      </c>
      <c r="C1742" s="606" t="str">
        <f t="shared" si="1628"/>
        <v>Home care training, family per session</v>
      </c>
      <c r="D1742" s="606" t="str">
        <f t="shared" si="1629"/>
        <v>Encounter
Cannot exceed 1 per day</v>
      </c>
      <c r="E1742" s="606"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2" s="441" t="s">
        <v>150</v>
      </c>
      <c r="G1742" s="441" t="s">
        <v>770</v>
      </c>
      <c r="H1742" s="441" t="s">
        <v>681</v>
      </c>
      <c r="I1742" s="606" t="str">
        <f t="shared" si="1631"/>
        <v>Line
Professional</v>
      </c>
      <c r="J1742" s="632" t="str">
        <f t="shared" si="1632"/>
        <v>SEDW &amp; Child Waiver</v>
      </c>
      <c r="K1742" s="606" t="s">
        <v>1987</v>
      </c>
      <c r="L1742" s="606" t="s">
        <v>1983</v>
      </c>
      <c r="M1742" s="606"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42" s="606" t="str">
        <f t="shared" si="1634"/>
        <v>HH - Co-Occuring Mental Health and Substance Abuse
HS - Family/couple without client present
U7 - Self Determination
GT - telemedicine through 12/31/2021</v>
      </c>
    </row>
    <row r="1743" spans="1:14" ht="14.45" customHeight="1">
      <c r="A1743" s="643" t="str">
        <f t="shared" si="1626"/>
        <v>S5111</v>
      </c>
      <c r="B1743" s="646" t="str">
        <f t="shared" si="1627"/>
        <v>Family Training</v>
      </c>
      <c r="C1743" s="606" t="str">
        <f t="shared" si="1628"/>
        <v>Home care training, family per session</v>
      </c>
      <c r="D1743" s="606" t="str">
        <f t="shared" si="1629"/>
        <v>Encounter
Cannot exceed 1 per day</v>
      </c>
      <c r="E1743" s="606"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3" s="441" t="s">
        <v>140</v>
      </c>
      <c r="G1743" s="441" t="s">
        <v>768</v>
      </c>
      <c r="H1743" s="441" t="s">
        <v>681</v>
      </c>
      <c r="I1743" s="606" t="str">
        <f t="shared" si="1631"/>
        <v>Line
Professional</v>
      </c>
      <c r="J1743" s="632" t="str">
        <f t="shared" si="1632"/>
        <v>SEDW &amp; Child Waiver</v>
      </c>
      <c r="K1743" s="606" t="s">
        <v>1987</v>
      </c>
      <c r="L1743" s="606" t="s">
        <v>1983</v>
      </c>
      <c r="M1743" s="606"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43" s="606" t="str">
        <f t="shared" si="1634"/>
        <v>HH - Co-Occuring Mental Health and Substance Abuse
HS - Family/couple without client present
U7 - Self Determination
GT - telemedicine through 12/31/2021</v>
      </c>
    </row>
    <row r="1744" spans="1:14" ht="14.45" customHeight="1">
      <c r="A1744" s="643" t="str">
        <f t="shared" si="1626"/>
        <v>S5111</v>
      </c>
      <c r="B1744" s="646" t="str">
        <f t="shared" si="1627"/>
        <v>Family Training</v>
      </c>
      <c r="C1744" s="606" t="str">
        <f t="shared" si="1628"/>
        <v>Home care training, family per session</v>
      </c>
      <c r="D1744" s="606" t="str">
        <f t="shared" si="1629"/>
        <v>Encounter
Cannot exceed 1 per day</v>
      </c>
      <c r="E1744" s="606"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4" s="441" t="s">
        <v>146</v>
      </c>
      <c r="G1744" s="441" t="s">
        <v>777</v>
      </c>
      <c r="H1744" s="441" t="s">
        <v>2014</v>
      </c>
      <c r="I1744" s="606" t="str">
        <f t="shared" si="1631"/>
        <v>Line
Professional</v>
      </c>
      <c r="J1744" s="632" t="str">
        <f t="shared" si="1632"/>
        <v>SEDW &amp; Child Waiver</v>
      </c>
      <c r="K1744" s="606" t="s">
        <v>1987</v>
      </c>
      <c r="L1744" s="606" t="s">
        <v>1983</v>
      </c>
      <c r="M1744" s="606"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44" s="606" t="str">
        <f t="shared" si="1634"/>
        <v>HH - Co-Occuring Mental Health and Substance Abuse
HS - Family/couple without client present
U7 - Self Determination
GT - telemedicine through 12/31/2021</v>
      </c>
    </row>
    <row r="1745" spans="1:15" ht="14.45" customHeight="1">
      <c r="A1745" s="643" t="str">
        <f t="shared" si="1626"/>
        <v>S5111</v>
      </c>
      <c r="B1745" s="646" t="str">
        <f t="shared" si="1627"/>
        <v>Family Training</v>
      </c>
      <c r="C1745" s="606" t="str">
        <f t="shared" si="1628"/>
        <v>Home care training, family per session</v>
      </c>
      <c r="D1745" s="606" t="str">
        <f t="shared" si="1629"/>
        <v>Encounter
Cannot exceed 1 per day</v>
      </c>
      <c r="E1745" s="606"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5" s="441" t="s">
        <v>672</v>
      </c>
      <c r="G1745" s="441" t="s">
        <v>769</v>
      </c>
      <c r="H1745" s="441" t="s">
        <v>2014</v>
      </c>
      <c r="I1745" s="606" t="str">
        <f t="shared" si="1631"/>
        <v>Line
Professional</v>
      </c>
      <c r="J1745" s="632" t="str">
        <f t="shared" si="1632"/>
        <v>SEDW &amp; Child Waiver</v>
      </c>
      <c r="K1745" s="606" t="s">
        <v>1987</v>
      </c>
      <c r="L1745" s="606" t="s">
        <v>1983</v>
      </c>
      <c r="M1745" s="606"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45" s="606" t="str">
        <f t="shared" si="1634"/>
        <v>HH - Co-Occuring Mental Health and Substance Abuse
HS - Family/couple without client present
U7 - Self Determination
GT - telemedicine through 12/31/2021</v>
      </c>
    </row>
    <row r="1746" spans="1:15" ht="48.75" customHeight="1" thickBot="1">
      <c r="A1746" s="644" t="str">
        <f t="shared" si="1626"/>
        <v>S5111</v>
      </c>
      <c r="B1746" s="647" t="str">
        <f t="shared" si="1627"/>
        <v>Family Training</v>
      </c>
      <c r="C1746" s="607" t="str">
        <f t="shared" si="1628"/>
        <v>Home care training, family per session</v>
      </c>
      <c r="D1746" s="607" t="str">
        <f t="shared" si="1629"/>
        <v>Encounter
Cannot exceed 1 per day</v>
      </c>
      <c r="E1746" s="607" t="str">
        <f t="shared" si="1630"/>
        <v>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v>
      </c>
      <c r="F1746" s="449" t="s">
        <v>655</v>
      </c>
      <c r="G1746" s="174" t="s">
        <v>883</v>
      </c>
      <c r="H1746" s="174" t="s">
        <v>681</v>
      </c>
      <c r="I1746" s="607" t="str">
        <f t="shared" si="1631"/>
        <v>Line
Professional</v>
      </c>
      <c r="J1746" s="633" t="str">
        <f t="shared" si="1632"/>
        <v>SEDW &amp; Child Waiver</v>
      </c>
      <c r="K1746" s="607" t="s">
        <v>1987</v>
      </c>
      <c r="L1746" s="607" t="s">
        <v>1983</v>
      </c>
      <c r="M1746" s="607" t="str">
        <f t="shared" si="1633"/>
        <v>ST - Related to Trauma or Injury
Y3 - Parent Management Training Oregon Model
Y4 - SAMHSA approved EBP for Co-occurring disorders
UN - Two patients served
UP - Three patients served
UQ - Four patients served
UR - Five patients served
US - Six or more patients served</v>
      </c>
      <c r="N1746" s="607" t="str">
        <f t="shared" si="1634"/>
        <v>HH - Co-Occuring Mental Health and Substance Abuse
HS - Family/couple without client present
U7 - Self Determination
GT - telemedicine through 12/31/2021</v>
      </c>
    </row>
    <row r="1747" spans="1:15" ht="27" customHeight="1">
      <c r="A1747" s="636" t="s">
        <v>79</v>
      </c>
      <c r="B1747" s="639" t="s">
        <v>352</v>
      </c>
      <c r="C1747" s="809" t="s">
        <v>2012</v>
      </c>
      <c r="D1747" s="609" t="s">
        <v>58</v>
      </c>
      <c r="E1747" s="609" t="s">
        <v>353</v>
      </c>
      <c r="F1747" s="227" t="s">
        <v>151</v>
      </c>
      <c r="G1747" s="218" t="s">
        <v>775</v>
      </c>
      <c r="H1747" s="285" t="s">
        <v>2014</v>
      </c>
      <c r="I1747" s="609" t="s">
        <v>154</v>
      </c>
      <c r="J1747" s="809" t="s">
        <v>2011</v>
      </c>
      <c r="K1747" s="609" t="s">
        <v>1988</v>
      </c>
      <c r="L1747" s="609" t="s">
        <v>552</v>
      </c>
      <c r="M1747" s="612" t="s">
        <v>1624</v>
      </c>
      <c r="N1747" s="612" t="s">
        <v>2254</v>
      </c>
    </row>
    <row r="1748" spans="1:15" ht="14.45" customHeight="1">
      <c r="A1748" s="637" t="str">
        <f t="shared" ref="A1748:A1767" si="1646">A1747</f>
        <v>S5116</v>
      </c>
      <c r="B1748" s="640" t="str">
        <f t="shared" ref="B1748:B1767" si="1647">B1747</f>
        <v>Non Family Training/ Family Home Care Training</v>
      </c>
      <c r="C1748" s="610" t="str">
        <f t="shared" ref="C1748:C1767" si="1648">C1747</f>
        <v>Home care training, nonfamily, per session
The professional staff will work with CLS and Respite staff to implement the plan. Activities may include: coaching, supervision and monitoring and feedback.</v>
      </c>
      <c r="D1748" s="610" t="str">
        <f t="shared" ref="D1748:D1767" si="1649">D1747</f>
        <v>Encounter</v>
      </c>
      <c r="E1748" s="610" t="str">
        <f t="shared" ref="E1748:E1767" si="1650">E1747</f>
        <v>QMHP or QIDP or CMHP</v>
      </c>
      <c r="F1748" s="190" t="s">
        <v>626</v>
      </c>
      <c r="G1748" s="228" t="s">
        <v>764</v>
      </c>
      <c r="H1748" s="286" t="s">
        <v>2014</v>
      </c>
      <c r="I1748" s="610" t="str">
        <f t="shared" ref="I1748:I1767" si="1651">I1747</f>
        <v>Line
Professional</v>
      </c>
      <c r="J1748" s="610" t="str">
        <f t="shared" ref="J1748:J1767" si="1652">J1747</f>
        <v xml:space="preserve"> Habilitative Supports Waiver</v>
      </c>
      <c r="K1748" s="610" t="s">
        <v>1988</v>
      </c>
      <c r="L1748" s="610" t="s">
        <v>552</v>
      </c>
      <c r="M1748" s="610" t="str">
        <f t="shared" ref="M1748:M1767" si="1653">M1747</f>
        <v xml:space="preserve"> </v>
      </c>
      <c r="N1748" s="610" t="str">
        <f t="shared" ref="N1748:N1767" si="1654">N1747</f>
        <v>U7 - Self Determination
GT - telemedicine through 12/31/2021</v>
      </c>
    </row>
    <row r="1749" spans="1:15" ht="14.45" customHeight="1">
      <c r="A1749" s="637" t="str">
        <f t="shared" si="1646"/>
        <v>S5116</v>
      </c>
      <c r="B1749" s="640" t="str">
        <f t="shared" si="1647"/>
        <v>Non Family Training/ Family Home Care Training</v>
      </c>
      <c r="C1749" s="610" t="str">
        <f t="shared" si="1648"/>
        <v>Home care training, nonfamily, per session
The professional staff will work with CLS and Respite staff to implement the plan. Activities may include: coaching, supervision and monitoring and feedback.</v>
      </c>
      <c r="D1749" s="610" t="str">
        <f t="shared" si="1649"/>
        <v>Encounter</v>
      </c>
      <c r="E1749" s="610" t="str">
        <f t="shared" si="1650"/>
        <v>QMHP or QIDP or CMHP</v>
      </c>
      <c r="F1749" s="190" t="s">
        <v>140</v>
      </c>
      <c r="G1749" s="228" t="s">
        <v>771</v>
      </c>
      <c r="H1749" s="286" t="s">
        <v>681</v>
      </c>
      <c r="I1749" s="610" t="str">
        <f t="shared" si="1651"/>
        <v>Line
Professional</v>
      </c>
      <c r="J1749" s="610" t="str">
        <f t="shared" si="1652"/>
        <v xml:space="preserve"> Habilitative Supports Waiver</v>
      </c>
      <c r="K1749" s="610" t="s">
        <v>1988</v>
      </c>
      <c r="L1749" s="610" t="s">
        <v>552</v>
      </c>
      <c r="M1749" s="610" t="str">
        <f t="shared" si="1653"/>
        <v xml:space="preserve"> </v>
      </c>
      <c r="N1749" s="610" t="str">
        <f t="shared" si="1654"/>
        <v>U7 - Self Determination
GT - telemedicine through 12/31/2021</v>
      </c>
    </row>
    <row r="1750" spans="1:15" ht="14.45" customHeight="1">
      <c r="A1750" s="637" t="str">
        <f t="shared" si="1646"/>
        <v>S5116</v>
      </c>
      <c r="B1750" s="640" t="str">
        <f t="shared" si="1647"/>
        <v>Non Family Training/ Family Home Care Training</v>
      </c>
      <c r="C1750" s="610" t="str">
        <f t="shared" si="1648"/>
        <v>Home care training, nonfamily, per session
The professional staff will work with CLS and Respite staff to implement the plan. Activities may include: coaching, supervision and monitoring and feedback.</v>
      </c>
      <c r="D1750" s="610" t="str">
        <f t="shared" si="1649"/>
        <v>Encounter</v>
      </c>
      <c r="E1750" s="610" t="str">
        <f t="shared" si="1650"/>
        <v>QMHP or QIDP or CMHP</v>
      </c>
      <c r="F1750" s="190" t="s">
        <v>751</v>
      </c>
      <c r="G1750" s="228" t="s">
        <v>773</v>
      </c>
      <c r="H1750" s="286" t="s">
        <v>2014</v>
      </c>
      <c r="I1750" s="610" t="str">
        <f t="shared" si="1651"/>
        <v>Line
Professional</v>
      </c>
      <c r="J1750" s="610" t="str">
        <f t="shared" si="1652"/>
        <v xml:space="preserve"> Habilitative Supports Waiver</v>
      </c>
      <c r="K1750" s="610" t="s">
        <v>1988</v>
      </c>
      <c r="L1750" s="610" t="s">
        <v>552</v>
      </c>
      <c r="M1750" s="610" t="str">
        <f t="shared" si="1653"/>
        <v xml:space="preserve"> </v>
      </c>
      <c r="N1750" s="610" t="str">
        <f t="shared" si="1654"/>
        <v>U7 - Self Determination
GT - telemedicine through 12/31/2021</v>
      </c>
    </row>
    <row r="1751" spans="1:15" ht="14.45" customHeight="1">
      <c r="A1751" s="637" t="str">
        <f t="shared" si="1646"/>
        <v>S5116</v>
      </c>
      <c r="B1751" s="640" t="str">
        <f t="shared" si="1647"/>
        <v>Non Family Training/ Family Home Care Training</v>
      </c>
      <c r="C1751" s="610" t="str">
        <f t="shared" si="1648"/>
        <v>Home care training, nonfamily, per session
The professional staff will work with CLS and Respite staff to implement the plan. Activities may include: coaching, supervision and monitoring and feedback.</v>
      </c>
      <c r="D1751" s="610" t="str">
        <f t="shared" si="1649"/>
        <v>Encounter</v>
      </c>
      <c r="E1751" s="610" t="str">
        <f t="shared" si="1650"/>
        <v>QMHP or QIDP or CMHP</v>
      </c>
      <c r="F1751" s="384" t="s">
        <v>2171</v>
      </c>
      <c r="G1751" s="228" t="s">
        <v>766</v>
      </c>
      <c r="H1751" s="286" t="s">
        <v>681</v>
      </c>
      <c r="I1751" s="610" t="str">
        <f t="shared" si="1651"/>
        <v>Line
Professional</v>
      </c>
      <c r="J1751" s="610" t="str">
        <f t="shared" si="1652"/>
        <v xml:space="preserve"> Habilitative Supports Waiver</v>
      </c>
      <c r="K1751" s="610" t="s">
        <v>1988</v>
      </c>
      <c r="L1751" s="610" t="s">
        <v>552</v>
      </c>
      <c r="M1751" s="610" t="str">
        <f t="shared" si="1653"/>
        <v xml:space="preserve"> </v>
      </c>
      <c r="N1751" s="610" t="str">
        <f t="shared" si="1654"/>
        <v>U7 - Self Determination
GT - telemedicine through 12/31/2021</v>
      </c>
    </row>
    <row r="1752" spans="1:15" ht="14.45" customHeight="1">
      <c r="A1752" s="637" t="str">
        <f t="shared" si="1646"/>
        <v>S5116</v>
      </c>
      <c r="B1752" s="640" t="str">
        <f t="shared" si="1647"/>
        <v>Non Family Training/ Family Home Care Training</v>
      </c>
      <c r="C1752" s="610" t="str">
        <f t="shared" si="1648"/>
        <v>Home care training, nonfamily, per session
The professional staff will work with CLS and Respite staff to implement the plan. Activities may include: coaching, supervision and monitoring and feedback.</v>
      </c>
      <c r="D1752" s="610" t="str">
        <f t="shared" si="1649"/>
        <v>Encounter</v>
      </c>
      <c r="E1752" s="610" t="str">
        <f t="shared" si="1650"/>
        <v>QMHP or QIDP or CMHP</v>
      </c>
      <c r="F1752" s="190" t="s">
        <v>644</v>
      </c>
      <c r="G1752" s="228" t="s">
        <v>766</v>
      </c>
      <c r="H1752" s="286" t="s">
        <v>681</v>
      </c>
      <c r="I1752" s="610" t="str">
        <f t="shared" si="1651"/>
        <v>Line
Professional</v>
      </c>
      <c r="J1752" s="610" t="str">
        <f t="shared" si="1652"/>
        <v xml:space="preserve"> Habilitative Supports Waiver</v>
      </c>
      <c r="K1752" s="610" t="s">
        <v>1988</v>
      </c>
      <c r="L1752" s="610" t="s">
        <v>552</v>
      </c>
      <c r="M1752" s="610" t="str">
        <f t="shared" si="1653"/>
        <v xml:space="preserve"> </v>
      </c>
      <c r="N1752" s="610" t="str">
        <f t="shared" si="1654"/>
        <v>U7 - Self Determination
GT - telemedicine through 12/31/2021</v>
      </c>
    </row>
    <row r="1753" spans="1:15" ht="14.45" customHeight="1">
      <c r="A1753" s="637" t="str">
        <f t="shared" si="1646"/>
        <v>S5116</v>
      </c>
      <c r="B1753" s="640" t="str">
        <f t="shared" si="1647"/>
        <v>Non Family Training/ Family Home Care Training</v>
      </c>
      <c r="C1753" s="610" t="str">
        <f t="shared" si="1648"/>
        <v>Home care training, nonfamily, per session
The professional staff will work with CLS and Respite staff to implement the plan. Activities may include: coaching, supervision and monitoring and feedback.</v>
      </c>
      <c r="D1753" s="610" t="str">
        <f t="shared" si="1649"/>
        <v>Encounter</v>
      </c>
      <c r="E1753" s="610" t="str">
        <f t="shared" si="1650"/>
        <v>QMHP or QIDP or CMHP</v>
      </c>
      <c r="F1753" s="190" t="s">
        <v>643</v>
      </c>
      <c r="G1753" s="190" t="s">
        <v>766</v>
      </c>
      <c r="H1753" s="287" t="s">
        <v>723</v>
      </c>
      <c r="I1753" s="610" t="str">
        <f t="shared" si="1651"/>
        <v>Line
Professional</v>
      </c>
      <c r="J1753" s="610" t="str">
        <f t="shared" si="1652"/>
        <v xml:space="preserve"> Habilitative Supports Waiver</v>
      </c>
      <c r="K1753" s="610" t="s">
        <v>1988</v>
      </c>
      <c r="L1753" s="610" t="s">
        <v>552</v>
      </c>
      <c r="M1753" s="610" t="str">
        <f t="shared" si="1653"/>
        <v xml:space="preserve"> </v>
      </c>
      <c r="N1753" s="610" t="str">
        <f t="shared" si="1654"/>
        <v>U7 - Self Determination
GT - telemedicine through 12/31/2021</v>
      </c>
    </row>
    <row r="1754" spans="1:15" ht="14.45" customHeight="1">
      <c r="A1754" s="637" t="str">
        <f t="shared" ref="A1754:A1755" si="1655">A1753</f>
        <v>S5116</v>
      </c>
      <c r="B1754" s="640" t="str">
        <f t="shared" ref="B1754:B1755" si="1656">B1753</f>
        <v>Non Family Training/ Family Home Care Training</v>
      </c>
      <c r="C1754" s="610" t="str">
        <f t="shared" ref="C1754:C1755" si="1657">C1753</f>
        <v>Home care training, nonfamily, per session
The professional staff will work with CLS and Respite staff to implement the plan. Activities may include: coaching, supervision and monitoring and feedback.</v>
      </c>
      <c r="D1754" s="610" t="str">
        <f t="shared" ref="D1754:D1755" si="1658">D1753</f>
        <v>Encounter</v>
      </c>
      <c r="E1754" s="610" t="str">
        <f t="shared" ref="E1754:E1755" si="1659">E1753</f>
        <v>QMHP or QIDP or CMHP</v>
      </c>
      <c r="F1754" s="392" t="s">
        <v>643</v>
      </c>
      <c r="G1754" s="392" t="s">
        <v>770</v>
      </c>
      <c r="H1754" s="392" t="s">
        <v>723</v>
      </c>
      <c r="I1754" s="610" t="str">
        <f t="shared" ref="I1754:I1755" si="1660">I1753</f>
        <v>Line
Professional</v>
      </c>
      <c r="J1754" s="610" t="str">
        <f t="shared" ref="J1754:J1755" si="1661">J1753</f>
        <v xml:space="preserve"> Habilitative Supports Waiver</v>
      </c>
      <c r="K1754" s="610" t="str">
        <f t="shared" ref="K1754:K1755" si="1662">K1753</f>
        <v/>
      </c>
      <c r="L1754" s="610" t="str">
        <f t="shared" ref="L1754:L1755" si="1663">L1753</f>
        <v>Face-to-face with CLS and Respite staff (with or without the beneficiary present).</v>
      </c>
      <c r="M1754" s="610" t="str">
        <f t="shared" ref="M1754:M1755" si="1664">M1753</f>
        <v xml:space="preserve"> </v>
      </c>
      <c r="N1754" s="610" t="str">
        <f t="shared" ref="N1754:N1755" si="1665">N1753</f>
        <v>U7 - Self Determination
GT - telemedicine through 12/31/2021</v>
      </c>
    </row>
    <row r="1755" spans="1:15" ht="14.45" customHeight="1">
      <c r="A1755" s="637" t="str">
        <f t="shared" si="1655"/>
        <v>S5116</v>
      </c>
      <c r="B1755" s="640" t="str">
        <f t="shared" si="1656"/>
        <v>Non Family Training/ Family Home Care Training</v>
      </c>
      <c r="C1755" s="610" t="str">
        <f t="shared" si="1657"/>
        <v>Home care training, nonfamily, per session
The professional staff will work with CLS and Respite staff to implement the plan. Activities may include: coaching, supervision and monitoring and feedback.</v>
      </c>
      <c r="D1755" s="610" t="str">
        <f t="shared" si="1658"/>
        <v>Encounter</v>
      </c>
      <c r="E1755" s="610" t="str">
        <f t="shared" si="1659"/>
        <v>QMHP or QIDP or CMHP</v>
      </c>
      <c r="F1755" s="392" t="s">
        <v>642</v>
      </c>
      <c r="G1755" s="392" t="s">
        <v>770</v>
      </c>
      <c r="H1755" s="392" t="s">
        <v>723</v>
      </c>
      <c r="I1755" s="610" t="str">
        <f t="shared" si="1660"/>
        <v>Line
Professional</v>
      </c>
      <c r="J1755" s="610" t="str">
        <f t="shared" si="1661"/>
        <v xml:space="preserve"> Habilitative Supports Waiver</v>
      </c>
      <c r="K1755" s="610" t="str">
        <f t="shared" si="1662"/>
        <v/>
      </c>
      <c r="L1755" s="610" t="str">
        <f t="shared" si="1663"/>
        <v>Face-to-face with CLS and Respite staff (with or without the beneficiary present).</v>
      </c>
      <c r="M1755" s="610" t="str">
        <f t="shared" si="1664"/>
        <v xml:space="preserve"> </v>
      </c>
      <c r="N1755" s="610" t="str">
        <f t="shared" si="1665"/>
        <v>U7 - Self Determination
GT - telemedicine through 12/31/2021</v>
      </c>
    </row>
    <row r="1756" spans="1:15" ht="14.45" customHeight="1">
      <c r="A1756" s="637" t="str">
        <f>A1753</f>
        <v>S5116</v>
      </c>
      <c r="B1756" s="640" t="str">
        <f>B1753</f>
        <v>Non Family Training/ Family Home Care Training</v>
      </c>
      <c r="C1756" s="610" t="str">
        <f>C1753</f>
        <v>Home care training, nonfamily, per session
The professional staff will work with CLS and Respite staff to implement the plan. Activities may include: coaching, supervision and monitoring and feedback.</v>
      </c>
      <c r="D1756" s="610" t="str">
        <f>D1753</f>
        <v>Encounter</v>
      </c>
      <c r="E1756" s="610" t="str">
        <f>E1753</f>
        <v>QMHP or QIDP or CMHP</v>
      </c>
      <c r="F1756" s="190" t="s">
        <v>642</v>
      </c>
      <c r="G1756" s="190" t="s">
        <v>766</v>
      </c>
      <c r="H1756" s="287" t="s">
        <v>723</v>
      </c>
      <c r="I1756" s="610" t="str">
        <f>I1753</f>
        <v>Line
Professional</v>
      </c>
      <c r="J1756" s="610" t="str">
        <f>J1753</f>
        <v xml:space="preserve"> Habilitative Supports Waiver</v>
      </c>
      <c r="K1756" s="610" t="s">
        <v>1988</v>
      </c>
      <c r="L1756" s="610" t="s">
        <v>552</v>
      </c>
      <c r="M1756" s="610" t="str">
        <f>M1753</f>
        <v xml:space="preserve"> </v>
      </c>
      <c r="N1756" s="610" t="str">
        <f>N1753</f>
        <v>U7 - Self Determination
GT - telemedicine through 12/31/2021</v>
      </c>
    </row>
    <row r="1757" spans="1:15" ht="24.75" customHeight="1">
      <c r="A1757" s="637" t="str">
        <f t="shared" si="1646"/>
        <v>S5116</v>
      </c>
      <c r="B1757" s="640" t="str">
        <f t="shared" si="1647"/>
        <v>Non Family Training/ Family Home Care Training</v>
      </c>
      <c r="C1757" s="610" t="str">
        <f t="shared" si="1648"/>
        <v>Home care training, nonfamily, per session
The professional staff will work with CLS and Respite staff to implement the plan. Activities may include: coaching, supervision and monitoring and feedback.</v>
      </c>
      <c r="D1757" s="610" t="str">
        <f t="shared" si="1649"/>
        <v>Encounter</v>
      </c>
      <c r="E1757" s="610" t="str">
        <f t="shared" si="1650"/>
        <v>QMHP or QIDP or CMHP</v>
      </c>
      <c r="F1757" s="190" t="s">
        <v>638</v>
      </c>
      <c r="G1757" s="190" t="s">
        <v>766</v>
      </c>
      <c r="H1757" s="287" t="s">
        <v>681</v>
      </c>
      <c r="I1757" s="610" t="str">
        <f t="shared" si="1651"/>
        <v>Line
Professional</v>
      </c>
      <c r="J1757" s="610" t="str">
        <f t="shared" si="1652"/>
        <v xml:space="preserve"> Habilitative Supports Waiver</v>
      </c>
      <c r="K1757" s="610" t="s">
        <v>1988</v>
      </c>
      <c r="L1757" s="610" t="s">
        <v>552</v>
      </c>
      <c r="M1757" s="610" t="str">
        <f t="shared" si="1653"/>
        <v xml:space="preserve"> </v>
      </c>
      <c r="N1757" s="610" t="str">
        <f t="shared" si="1654"/>
        <v>U7 - Self Determination
GT - telemedicine through 12/31/2021</v>
      </c>
    </row>
    <row r="1758" spans="1:15" s="28" customFormat="1" ht="14.45" customHeight="1">
      <c r="A1758" s="637" t="str">
        <f t="shared" si="1646"/>
        <v>S5116</v>
      </c>
      <c r="B1758" s="640" t="str">
        <f t="shared" si="1647"/>
        <v>Non Family Training/ Family Home Care Training</v>
      </c>
      <c r="C1758" s="610" t="str">
        <f t="shared" si="1648"/>
        <v>Home care training, nonfamily, per session
The professional staff will work with CLS and Respite staff to implement the plan. Activities may include: coaching, supervision and monitoring and feedback.</v>
      </c>
      <c r="D1758" s="610" t="str">
        <f t="shared" si="1649"/>
        <v>Encounter</v>
      </c>
      <c r="E1758" s="610" t="str">
        <f t="shared" si="1650"/>
        <v>QMHP or QIDP or CMHP</v>
      </c>
      <c r="F1758" s="190" t="s">
        <v>636</v>
      </c>
      <c r="G1758" s="190" t="s">
        <v>766</v>
      </c>
      <c r="H1758" s="287" t="s">
        <v>681</v>
      </c>
      <c r="I1758" s="610" t="str">
        <f t="shared" si="1651"/>
        <v>Line
Professional</v>
      </c>
      <c r="J1758" s="610" t="str">
        <f t="shared" si="1652"/>
        <v xml:space="preserve"> Habilitative Supports Waiver</v>
      </c>
      <c r="K1758" s="610" t="s">
        <v>1988</v>
      </c>
      <c r="L1758" s="610" t="s">
        <v>552</v>
      </c>
      <c r="M1758" s="610" t="str">
        <f t="shared" si="1653"/>
        <v xml:space="preserve"> </v>
      </c>
      <c r="N1758" s="610" t="str">
        <f t="shared" si="1654"/>
        <v>U7 - Self Determination
GT - telemedicine through 12/31/2021</v>
      </c>
      <c r="O1758" s="34"/>
    </row>
    <row r="1759" spans="1:15" s="28" customFormat="1" ht="25.5" customHeight="1">
      <c r="A1759" s="637" t="str">
        <f t="shared" si="1646"/>
        <v>S5116</v>
      </c>
      <c r="B1759" s="640" t="str">
        <f t="shared" si="1647"/>
        <v>Non Family Training/ Family Home Care Training</v>
      </c>
      <c r="C1759" s="610" t="str">
        <f t="shared" si="1648"/>
        <v>Home care training, nonfamily, per session
The professional staff will work with CLS and Respite staff to implement the plan. Activities may include: coaching, supervision and monitoring and feedback.</v>
      </c>
      <c r="D1759" s="610" t="str">
        <f t="shared" si="1649"/>
        <v>Encounter</v>
      </c>
      <c r="E1759" s="610" t="str">
        <f t="shared" si="1650"/>
        <v>QMHP or QIDP or CMHP</v>
      </c>
      <c r="F1759" s="190" t="s">
        <v>639</v>
      </c>
      <c r="G1759" s="190" t="s">
        <v>766</v>
      </c>
      <c r="H1759" s="287" t="s">
        <v>681</v>
      </c>
      <c r="I1759" s="610" t="str">
        <f t="shared" si="1651"/>
        <v>Line
Professional</v>
      </c>
      <c r="J1759" s="610" t="str">
        <f t="shared" si="1652"/>
        <v xml:space="preserve"> Habilitative Supports Waiver</v>
      </c>
      <c r="K1759" s="610" t="s">
        <v>1988</v>
      </c>
      <c r="L1759" s="610" t="s">
        <v>552</v>
      </c>
      <c r="M1759" s="610" t="str">
        <f t="shared" si="1653"/>
        <v xml:space="preserve"> </v>
      </c>
      <c r="N1759" s="610" t="str">
        <f t="shared" si="1654"/>
        <v>U7 - Self Determination
GT - telemedicine through 12/31/2021</v>
      </c>
      <c r="O1759" s="34"/>
    </row>
    <row r="1760" spans="1:15" s="28" customFormat="1" ht="25.5" customHeight="1">
      <c r="A1760" s="637" t="str">
        <f t="shared" si="1646"/>
        <v>S5116</v>
      </c>
      <c r="B1760" s="640" t="str">
        <f t="shared" si="1647"/>
        <v>Non Family Training/ Family Home Care Training</v>
      </c>
      <c r="C1760" s="610" t="str">
        <f t="shared" si="1648"/>
        <v>Home care training, nonfamily, per session
The professional staff will work with CLS and Respite staff to implement the plan. Activities may include: coaching, supervision and monitoring and feedback.</v>
      </c>
      <c r="D1760" s="610" t="str">
        <f t="shared" si="1649"/>
        <v>Encounter</v>
      </c>
      <c r="E1760" s="610" t="str">
        <f t="shared" si="1650"/>
        <v>QMHP or QIDP or CMHP</v>
      </c>
      <c r="F1760" s="228" t="s">
        <v>789</v>
      </c>
      <c r="G1760" s="228" t="s">
        <v>770</v>
      </c>
      <c r="H1760" s="286" t="s">
        <v>723</v>
      </c>
      <c r="I1760" s="610" t="str">
        <f t="shared" si="1651"/>
        <v>Line
Professional</v>
      </c>
      <c r="J1760" s="610" t="str">
        <f t="shared" si="1652"/>
        <v xml:space="preserve"> Habilitative Supports Waiver</v>
      </c>
      <c r="K1760" s="610" t="s">
        <v>1988</v>
      </c>
      <c r="L1760" s="610" t="s">
        <v>552</v>
      </c>
      <c r="M1760" s="610" t="str">
        <f t="shared" si="1653"/>
        <v xml:space="preserve"> </v>
      </c>
      <c r="N1760" s="610" t="str">
        <f t="shared" si="1654"/>
        <v>U7 - Self Determination
GT - telemedicine through 12/31/2021</v>
      </c>
      <c r="O1760" s="34"/>
    </row>
    <row r="1761" spans="1:15" s="28" customFormat="1" ht="12.6" customHeight="1">
      <c r="A1761" s="637" t="str">
        <f t="shared" si="1646"/>
        <v>S5116</v>
      </c>
      <c r="B1761" s="640" t="str">
        <f t="shared" si="1647"/>
        <v>Non Family Training/ Family Home Care Training</v>
      </c>
      <c r="C1761" s="610" t="str">
        <f t="shared" si="1648"/>
        <v>Home care training, nonfamily, per session
The professional staff will work with CLS and Respite staff to implement the plan. Activities may include: coaching, supervision and monitoring and feedback.</v>
      </c>
      <c r="D1761" s="610" t="str">
        <f t="shared" si="1649"/>
        <v>Encounter</v>
      </c>
      <c r="E1761" s="610" t="str">
        <f t="shared" si="1650"/>
        <v>QMHP or QIDP or CMHP</v>
      </c>
      <c r="F1761" s="228" t="s">
        <v>645</v>
      </c>
      <c r="G1761" s="228" t="s">
        <v>770</v>
      </c>
      <c r="H1761" s="286" t="s">
        <v>723</v>
      </c>
      <c r="I1761" s="610" t="str">
        <f t="shared" si="1651"/>
        <v>Line
Professional</v>
      </c>
      <c r="J1761" s="610" t="str">
        <f t="shared" si="1652"/>
        <v xml:space="preserve"> Habilitative Supports Waiver</v>
      </c>
      <c r="K1761" s="610" t="s">
        <v>1988</v>
      </c>
      <c r="L1761" s="610" t="s">
        <v>552</v>
      </c>
      <c r="M1761" s="610" t="str">
        <f t="shared" si="1653"/>
        <v xml:space="preserve"> </v>
      </c>
      <c r="N1761" s="610" t="str">
        <f t="shared" si="1654"/>
        <v>U7 - Self Determination
GT - telemedicine through 12/31/2021</v>
      </c>
      <c r="O1761" s="34"/>
    </row>
    <row r="1762" spans="1:15" s="28" customFormat="1" ht="12.75" customHeight="1">
      <c r="A1762" s="637" t="str">
        <f t="shared" si="1646"/>
        <v>S5116</v>
      </c>
      <c r="B1762" s="640" t="str">
        <f t="shared" si="1647"/>
        <v>Non Family Training/ Family Home Care Training</v>
      </c>
      <c r="C1762" s="610" t="str">
        <f t="shared" si="1648"/>
        <v>Home care training, nonfamily, per session
The professional staff will work with CLS and Respite staff to implement the plan. Activities may include: coaching, supervision and monitoring and feedback.</v>
      </c>
      <c r="D1762" s="610" t="str">
        <f t="shared" si="1649"/>
        <v>Encounter</v>
      </c>
      <c r="E1762" s="610" t="str">
        <f t="shared" si="1650"/>
        <v>QMHP or QIDP or CMHP</v>
      </c>
      <c r="F1762" s="228" t="s">
        <v>944</v>
      </c>
      <c r="G1762" s="228" t="s">
        <v>770</v>
      </c>
      <c r="H1762" s="286" t="s">
        <v>681</v>
      </c>
      <c r="I1762" s="610" t="str">
        <f t="shared" si="1651"/>
        <v>Line
Professional</v>
      </c>
      <c r="J1762" s="610" t="str">
        <f t="shared" si="1652"/>
        <v xml:space="preserve"> Habilitative Supports Waiver</v>
      </c>
      <c r="K1762" s="610" t="s">
        <v>1988</v>
      </c>
      <c r="L1762" s="610" t="s">
        <v>552</v>
      </c>
      <c r="M1762" s="610" t="str">
        <f t="shared" si="1653"/>
        <v xml:space="preserve"> </v>
      </c>
      <c r="N1762" s="610" t="str">
        <f t="shared" si="1654"/>
        <v>U7 - Self Determination
GT - telemedicine through 12/31/2021</v>
      </c>
      <c r="O1762" s="34"/>
    </row>
    <row r="1763" spans="1:15" s="28" customFormat="1" ht="27.75" customHeight="1">
      <c r="A1763" s="637" t="str">
        <f t="shared" si="1646"/>
        <v>S5116</v>
      </c>
      <c r="B1763" s="640" t="str">
        <f t="shared" si="1647"/>
        <v>Non Family Training/ Family Home Care Training</v>
      </c>
      <c r="C1763" s="610" t="str">
        <f t="shared" si="1648"/>
        <v>Home care training, nonfamily, per session
The professional staff will work with CLS and Respite staff to implement the plan. Activities may include: coaching, supervision and monitoring and feedback.</v>
      </c>
      <c r="D1763" s="610" t="str">
        <f t="shared" si="1649"/>
        <v>Encounter</v>
      </c>
      <c r="E1763" s="610" t="str">
        <f t="shared" si="1650"/>
        <v>QMHP or QIDP or CMHP</v>
      </c>
      <c r="F1763" s="228" t="s">
        <v>149</v>
      </c>
      <c r="G1763" s="228" t="s">
        <v>770</v>
      </c>
      <c r="H1763" s="286" t="s">
        <v>681</v>
      </c>
      <c r="I1763" s="610" t="str">
        <f t="shared" si="1651"/>
        <v>Line
Professional</v>
      </c>
      <c r="J1763" s="610" t="str">
        <f t="shared" si="1652"/>
        <v xml:space="preserve"> Habilitative Supports Waiver</v>
      </c>
      <c r="K1763" s="610" t="s">
        <v>1988</v>
      </c>
      <c r="L1763" s="610" t="s">
        <v>552</v>
      </c>
      <c r="M1763" s="610" t="str">
        <f t="shared" si="1653"/>
        <v xml:space="preserve"> </v>
      </c>
      <c r="N1763" s="610" t="str">
        <f t="shared" si="1654"/>
        <v>U7 - Self Determination
GT - telemedicine through 12/31/2021</v>
      </c>
      <c r="O1763" s="34"/>
    </row>
    <row r="1764" spans="1:15" s="28" customFormat="1" ht="27.75" customHeight="1">
      <c r="A1764" s="637" t="str">
        <f t="shared" si="1646"/>
        <v>S5116</v>
      </c>
      <c r="B1764" s="640" t="str">
        <f t="shared" si="1647"/>
        <v>Non Family Training/ Family Home Care Training</v>
      </c>
      <c r="C1764" s="610" t="str">
        <f t="shared" si="1648"/>
        <v>Home care training, nonfamily, per session
The professional staff will work with CLS and Respite staff to implement the plan. Activities may include: coaching, supervision and monitoring and feedback.</v>
      </c>
      <c r="D1764" s="610" t="str">
        <f t="shared" si="1649"/>
        <v>Encounter</v>
      </c>
      <c r="E1764" s="610" t="str">
        <f t="shared" si="1650"/>
        <v>QMHP or QIDP or CMHP</v>
      </c>
      <c r="F1764" s="190" t="s">
        <v>150</v>
      </c>
      <c r="G1764" s="190" t="s">
        <v>770</v>
      </c>
      <c r="H1764" s="286" t="s">
        <v>681</v>
      </c>
      <c r="I1764" s="610" t="str">
        <f t="shared" si="1651"/>
        <v>Line
Professional</v>
      </c>
      <c r="J1764" s="610" t="str">
        <f t="shared" si="1652"/>
        <v xml:space="preserve"> Habilitative Supports Waiver</v>
      </c>
      <c r="K1764" s="610" t="s">
        <v>1988</v>
      </c>
      <c r="L1764" s="610" t="s">
        <v>552</v>
      </c>
      <c r="M1764" s="610" t="str">
        <f t="shared" si="1653"/>
        <v xml:space="preserve"> </v>
      </c>
      <c r="N1764" s="610" t="str">
        <f t="shared" si="1654"/>
        <v>U7 - Self Determination
GT - telemedicine through 12/31/2021</v>
      </c>
      <c r="O1764" s="34"/>
    </row>
    <row r="1765" spans="1:15" s="28" customFormat="1" ht="27.75" customHeight="1">
      <c r="A1765" s="637" t="str">
        <f t="shared" si="1646"/>
        <v>S5116</v>
      </c>
      <c r="B1765" s="640" t="str">
        <f t="shared" si="1647"/>
        <v>Non Family Training/ Family Home Care Training</v>
      </c>
      <c r="C1765" s="610" t="str">
        <f t="shared" si="1648"/>
        <v>Home care training, nonfamily, per session
The professional staff will work with CLS and Respite staff to implement the plan. Activities may include: coaching, supervision and monitoring and feedback.</v>
      </c>
      <c r="D1765" s="610" t="str">
        <f t="shared" si="1649"/>
        <v>Encounter</v>
      </c>
      <c r="E1765" s="610" t="str">
        <f t="shared" si="1650"/>
        <v>QMHP or QIDP or CMHP</v>
      </c>
      <c r="F1765" s="384" t="s">
        <v>2172</v>
      </c>
      <c r="G1765" s="190" t="s">
        <v>770</v>
      </c>
      <c r="H1765" s="190" t="s">
        <v>681</v>
      </c>
      <c r="I1765" s="610" t="str">
        <f t="shared" si="1651"/>
        <v>Line
Professional</v>
      </c>
      <c r="J1765" s="610" t="str">
        <f t="shared" si="1652"/>
        <v xml:space="preserve"> Habilitative Supports Waiver</v>
      </c>
      <c r="K1765" s="610" t="s">
        <v>1988</v>
      </c>
      <c r="L1765" s="610" t="s">
        <v>552</v>
      </c>
      <c r="M1765" s="610" t="str">
        <f t="shared" si="1653"/>
        <v xml:space="preserve"> </v>
      </c>
      <c r="N1765" s="610" t="str">
        <f t="shared" si="1654"/>
        <v>U7 - Self Determination
GT - telemedicine through 12/31/2021</v>
      </c>
      <c r="O1765" s="34"/>
    </row>
    <row r="1766" spans="1:15" s="28" customFormat="1" ht="27.75" customHeight="1">
      <c r="A1766" s="637" t="str">
        <f t="shared" si="1646"/>
        <v>S5116</v>
      </c>
      <c r="B1766" s="640" t="str">
        <f t="shared" si="1647"/>
        <v>Non Family Training/ Family Home Care Training</v>
      </c>
      <c r="C1766" s="610" t="str">
        <f t="shared" si="1648"/>
        <v>Home care training, nonfamily, per session
The professional staff will work with CLS and Respite staff to implement the plan. Activities may include: coaching, supervision and monitoring and feedback.</v>
      </c>
      <c r="D1766" s="610" t="str">
        <f t="shared" si="1649"/>
        <v>Encounter</v>
      </c>
      <c r="E1766" s="610" t="str">
        <f t="shared" si="1650"/>
        <v>QMHP or QIDP or CMHP</v>
      </c>
      <c r="F1766" s="190" t="s">
        <v>140</v>
      </c>
      <c r="G1766" s="190" t="s">
        <v>768</v>
      </c>
      <c r="H1766" s="286" t="s">
        <v>681</v>
      </c>
      <c r="I1766" s="610" t="str">
        <f t="shared" si="1651"/>
        <v>Line
Professional</v>
      </c>
      <c r="J1766" s="610" t="str">
        <f t="shared" si="1652"/>
        <v xml:space="preserve"> Habilitative Supports Waiver</v>
      </c>
      <c r="K1766" s="610" t="s">
        <v>1988</v>
      </c>
      <c r="L1766" s="610" t="s">
        <v>552</v>
      </c>
      <c r="M1766" s="610" t="str">
        <f t="shared" si="1653"/>
        <v xml:space="preserve"> </v>
      </c>
      <c r="N1766" s="610" t="str">
        <f t="shared" si="1654"/>
        <v>U7 - Self Determination
GT - telemedicine through 12/31/2021</v>
      </c>
      <c r="O1766" s="34"/>
    </row>
    <row r="1767" spans="1:15" s="28" customFormat="1" ht="27.75" customHeight="1" thickBot="1">
      <c r="A1767" s="638" t="str">
        <f t="shared" si="1646"/>
        <v>S5116</v>
      </c>
      <c r="B1767" s="641" t="str">
        <f t="shared" si="1647"/>
        <v>Non Family Training/ Family Home Care Training</v>
      </c>
      <c r="C1767" s="611" t="str">
        <f t="shared" si="1648"/>
        <v>Home care training, nonfamily, per session
The professional staff will work with CLS and Respite staff to implement the plan. Activities may include: coaching, supervision and monitoring and feedback.</v>
      </c>
      <c r="D1767" s="611" t="str">
        <f t="shared" si="1649"/>
        <v>Encounter</v>
      </c>
      <c r="E1767" s="611" t="str">
        <f t="shared" si="1650"/>
        <v>QMHP or QIDP or CMHP</v>
      </c>
      <c r="F1767" s="219" t="s">
        <v>280</v>
      </c>
      <c r="G1767" s="219" t="s">
        <v>769</v>
      </c>
      <c r="H1767" s="289" t="s">
        <v>2014</v>
      </c>
      <c r="I1767" s="611" t="str">
        <f t="shared" si="1651"/>
        <v>Line
Professional</v>
      </c>
      <c r="J1767" s="611" t="str">
        <f t="shared" si="1652"/>
        <v xml:space="preserve"> Habilitative Supports Waiver</v>
      </c>
      <c r="K1767" s="611" t="s">
        <v>1988</v>
      </c>
      <c r="L1767" s="611" t="s">
        <v>552</v>
      </c>
      <c r="M1767" s="611" t="str">
        <f t="shared" si="1653"/>
        <v xml:space="preserve"> </v>
      </c>
      <c r="N1767" s="611" t="str">
        <f t="shared" si="1654"/>
        <v>U7 - Self Determination
GT - telemedicine through 12/31/2021</v>
      </c>
      <c r="O1767" s="34"/>
    </row>
    <row r="1768" spans="1:15" s="28" customFormat="1" ht="27.75" customHeight="1">
      <c r="A1768" s="642" t="s">
        <v>79</v>
      </c>
      <c r="B1768" s="645" t="s">
        <v>339</v>
      </c>
      <c r="C1768" s="649" t="s">
        <v>80</v>
      </c>
      <c r="D1768" s="649" t="s">
        <v>669</v>
      </c>
      <c r="E1768" s="605" t="s">
        <v>353</v>
      </c>
      <c r="F1768" s="234" t="s">
        <v>140</v>
      </c>
      <c r="G1768" s="234" t="s">
        <v>771</v>
      </c>
      <c r="H1768" s="291" t="s">
        <v>681</v>
      </c>
      <c r="I1768" s="630" t="s">
        <v>1624</v>
      </c>
      <c r="J1768" s="631" t="s">
        <v>59</v>
      </c>
      <c r="K1768" s="631" t="s">
        <v>1988</v>
      </c>
      <c r="L1768" s="631" t="s">
        <v>78</v>
      </c>
      <c r="M1768" s="630" t="s">
        <v>1624</v>
      </c>
      <c r="N1768" s="630" t="s">
        <v>2262</v>
      </c>
      <c r="O1768" s="34"/>
    </row>
    <row r="1769" spans="1:15" s="28" customFormat="1" ht="12.75" customHeight="1">
      <c r="A1769" s="643" t="str">
        <f t="shared" ref="A1769:A1789" si="1666">A1768</f>
        <v>S5116</v>
      </c>
      <c r="B1769" s="646" t="str">
        <f t="shared" ref="B1769:B1789" si="1667">B1768</f>
        <v>Home Care Training, Non-Family (Children’s Waiver Only)</v>
      </c>
      <c r="C1769" s="626" t="str">
        <f t="shared" ref="C1769:C1789" si="1668">C1768</f>
        <v>Nonfamily Hc Train/Session</v>
      </c>
      <c r="D1769" s="626" t="str">
        <f t="shared" ref="D1769:D1789" si="1669">D1768</f>
        <v>Encounter/SEDW: Up to 4 sessions per Calendar Month
Encounter/Child Waiver: Up to four sessions per day but no more than 12 sessions per 90 day period</v>
      </c>
      <c r="E1769" s="626" t="str">
        <f t="shared" ref="E1769:E1789" si="1670">E1768</f>
        <v>QMHP or QIDP or CMHP</v>
      </c>
      <c r="F1769" s="234" t="s">
        <v>151</v>
      </c>
      <c r="G1769" s="234" t="s">
        <v>763</v>
      </c>
      <c r="H1769" s="291" t="s">
        <v>2014</v>
      </c>
      <c r="I1769" s="626" t="str">
        <f t="shared" ref="I1769:I1789" si="1671">I1768</f>
        <v xml:space="preserve"> </v>
      </c>
      <c r="J1769" s="632" t="str">
        <f t="shared" ref="J1769:J1789" si="1672">J1768</f>
        <v>SEDW &amp; Child Waiver</v>
      </c>
      <c r="K1769" s="632" t="s">
        <v>1988</v>
      </c>
      <c r="L1769" s="632" t="s">
        <v>78</v>
      </c>
      <c r="M1769" s="626" t="str">
        <f t="shared" ref="M1769:M1789" si="1673">M1768</f>
        <v xml:space="preserve"> </v>
      </c>
      <c r="N1769" s="626" t="str">
        <f t="shared" ref="N1769:N1789" si="1674">N1768</f>
        <v>U7 - Self-Determination
GT - telemedicine through 12/31/2021</v>
      </c>
      <c r="O1769" s="34"/>
    </row>
    <row r="1770" spans="1:15" s="28" customFormat="1" ht="25.5" customHeight="1">
      <c r="A1770" s="643" t="str">
        <f t="shared" si="1666"/>
        <v>S5116</v>
      </c>
      <c r="B1770" s="646" t="str">
        <f t="shared" si="1667"/>
        <v>Home Care Training, Non-Family (Children’s Waiver Only)</v>
      </c>
      <c r="C1770" s="626" t="str">
        <f t="shared" si="1668"/>
        <v>Nonfamily Hc Train/Session</v>
      </c>
      <c r="D1770" s="626" t="str">
        <f t="shared" si="1669"/>
        <v>Encounter/SEDW: Up to 4 sessions per Calendar Month
Encounter/Child Waiver: Up to four sessions per day but no more than 12 sessions per 90 day period</v>
      </c>
      <c r="E1770" s="626" t="str">
        <f t="shared" si="1670"/>
        <v>QMHP or QIDP or CMHP</v>
      </c>
      <c r="F1770" s="234" t="s">
        <v>626</v>
      </c>
      <c r="G1770" s="234" t="s">
        <v>764</v>
      </c>
      <c r="H1770" s="291" t="s">
        <v>2014</v>
      </c>
      <c r="I1770" s="626" t="str">
        <f t="shared" si="1671"/>
        <v xml:space="preserve"> </v>
      </c>
      <c r="J1770" s="632" t="str">
        <f t="shared" si="1672"/>
        <v>SEDW &amp; Child Waiver</v>
      </c>
      <c r="K1770" s="632" t="s">
        <v>1988</v>
      </c>
      <c r="L1770" s="632" t="s">
        <v>78</v>
      </c>
      <c r="M1770" s="626" t="str">
        <f t="shared" si="1673"/>
        <v xml:space="preserve"> </v>
      </c>
      <c r="N1770" s="626" t="str">
        <f t="shared" si="1674"/>
        <v>U7 - Self-Determination
GT - telemedicine through 12/31/2021</v>
      </c>
      <c r="O1770" s="34"/>
    </row>
    <row r="1771" spans="1:15" s="28" customFormat="1" ht="12.75" customHeight="1">
      <c r="A1771" s="643" t="str">
        <f t="shared" si="1666"/>
        <v>S5116</v>
      </c>
      <c r="B1771" s="646" t="str">
        <f t="shared" si="1667"/>
        <v>Home Care Training, Non-Family (Children’s Waiver Only)</v>
      </c>
      <c r="C1771" s="626" t="str">
        <f t="shared" si="1668"/>
        <v>Nonfamily Hc Train/Session</v>
      </c>
      <c r="D1771" s="626" t="str">
        <f t="shared" si="1669"/>
        <v>Encounter/SEDW: Up to 4 sessions per Calendar Month
Encounter/Child Waiver: Up to four sessions per day but no more than 12 sessions per 90 day period</v>
      </c>
      <c r="E1771" s="626" t="str">
        <f t="shared" si="1670"/>
        <v>QMHP or QIDP or CMHP</v>
      </c>
      <c r="F1771" s="234" t="s">
        <v>638</v>
      </c>
      <c r="G1771" s="234" t="s">
        <v>766</v>
      </c>
      <c r="H1771" s="291" t="s">
        <v>681</v>
      </c>
      <c r="I1771" s="626" t="str">
        <f t="shared" si="1671"/>
        <v xml:space="preserve"> </v>
      </c>
      <c r="J1771" s="632" t="str">
        <f t="shared" si="1672"/>
        <v>SEDW &amp; Child Waiver</v>
      </c>
      <c r="K1771" s="632" t="s">
        <v>1988</v>
      </c>
      <c r="L1771" s="632" t="s">
        <v>78</v>
      </c>
      <c r="M1771" s="626" t="str">
        <f t="shared" si="1673"/>
        <v xml:space="preserve"> </v>
      </c>
      <c r="N1771" s="626" t="str">
        <f t="shared" si="1674"/>
        <v>U7 - Self-Determination
GT - telemedicine through 12/31/2021</v>
      </c>
      <c r="O1771" s="34"/>
    </row>
    <row r="1772" spans="1:15" s="28" customFormat="1" ht="12.75" customHeight="1">
      <c r="A1772" s="643" t="str">
        <f t="shared" si="1666"/>
        <v>S5116</v>
      </c>
      <c r="B1772" s="646" t="str">
        <f t="shared" si="1667"/>
        <v>Home Care Training, Non-Family (Children’s Waiver Only)</v>
      </c>
      <c r="C1772" s="626" t="str">
        <f t="shared" si="1668"/>
        <v>Nonfamily Hc Train/Session</v>
      </c>
      <c r="D1772" s="626" t="str">
        <f t="shared" si="1669"/>
        <v>Encounter/SEDW: Up to 4 sessions per Calendar Month
Encounter/Child Waiver: Up to four sessions per day but no more than 12 sessions per 90 day period</v>
      </c>
      <c r="E1772" s="626" t="str">
        <f t="shared" si="1670"/>
        <v>QMHP or QIDP or CMHP</v>
      </c>
      <c r="F1772" s="234" t="s">
        <v>147</v>
      </c>
      <c r="G1772" s="234" t="s">
        <v>767</v>
      </c>
      <c r="H1772" s="291" t="s">
        <v>681</v>
      </c>
      <c r="I1772" s="626" t="str">
        <f t="shared" si="1671"/>
        <v xml:space="preserve"> </v>
      </c>
      <c r="J1772" s="632" t="str">
        <f t="shared" si="1672"/>
        <v>SEDW &amp; Child Waiver</v>
      </c>
      <c r="K1772" s="632" t="s">
        <v>1988</v>
      </c>
      <c r="L1772" s="632" t="s">
        <v>78</v>
      </c>
      <c r="M1772" s="626" t="str">
        <f t="shared" si="1673"/>
        <v xml:space="preserve"> </v>
      </c>
      <c r="N1772" s="626" t="str">
        <f t="shared" si="1674"/>
        <v>U7 - Self-Determination
GT - telemedicine through 12/31/2021</v>
      </c>
      <c r="O1772" s="34"/>
    </row>
    <row r="1773" spans="1:15" s="28" customFormat="1" ht="12.75" customHeight="1">
      <c r="A1773" s="643" t="str">
        <f t="shared" si="1666"/>
        <v>S5116</v>
      </c>
      <c r="B1773" s="646" t="str">
        <f t="shared" si="1667"/>
        <v>Home Care Training, Non-Family (Children’s Waiver Only)</v>
      </c>
      <c r="C1773" s="626" t="str">
        <f t="shared" si="1668"/>
        <v>Nonfamily Hc Train/Session</v>
      </c>
      <c r="D1773" s="626" t="str">
        <f t="shared" si="1669"/>
        <v>Encounter/SEDW: Up to 4 sessions per Calendar Month
Encounter/Child Waiver: Up to four sessions per day but no more than 12 sessions per 90 day period</v>
      </c>
      <c r="E1773" s="626" t="str">
        <f t="shared" si="1670"/>
        <v>QMHP or QIDP or CMHP</v>
      </c>
      <c r="F1773" s="234" t="s">
        <v>643</v>
      </c>
      <c r="G1773" s="234" t="s">
        <v>802</v>
      </c>
      <c r="H1773" s="291" t="s">
        <v>723</v>
      </c>
      <c r="I1773" s="626" t="str">
        <f t="shared" si="1671"/>
        <v xml:space="preserve"> </v>
      </c>
      <c r="J1773" s="632" t="str">
        <f t="shared" si="1672"/>
        <v>SEDW &amp; Child Waiver</v>
      </c>
      <c r="K1773" s="632" t="s">
        <v>1988</v>
      </c>
      <c r="L1773" s="632" t="s">
        <v>78</v>
      </c>
      <c r="M1773" s="626" t="str">
        <f t="shared" si="1673"/>
        <v xml:space="preserve"> </v>
      </c>
      <c r="N1773" s="626" t="str">
        <f t="shared" si="1674"/>
        <v>U7 - Self-Determination
GT - telemedicine through 12/31/2021</v>
      </c>
      <c r="O1773" s="34"/>
    </row>
    <row r="1774" spans="1:15" s="28" customFormat="1" ht="25.5" customHeight="1">
      <c r="A1774" s="643" t="str">
        <f t="shared" ref="A1774:A1775" si="1675">A1773</f>
        <v>S5116</v>
      </c>
      <c r="B1774" s="646" t="str">
        <f t="shared" ref="B1774:B1775" si="1676">B1773</f>
        <v>Home Care Training, Non-Family (Children’s Waiver Only)</v>
      </c>
      <c r="C1774" s="626" t="str">
        <f t="shared" ref="C1774:C1775" si="1677">C1773</f>
        <v>Nonfamily Hc Train/Session</v>
      </c>
      <c r="D1774" s="626" t="str">
        <f t="shared" ref="D1774:D1775" si="1678">D1773</f>
        <v>Encounter/SEDW: Up to 4 sessions per Calendar Month
Encounter/Child Waiver: Up to four sessions per day but no more than 12 sessions per 90 day period</v>
      </c>
      <c r="E1774" s="626" t="str">
        <f t="shared" ref="E1774:E1775" si="1679">E1773</f>
        <v>QMHP or QIDP or CMHP</v>
      </c>
      <c r="F1774" s="395" t="s">
        <v>643</v>
      </c>
      <c r="G1774" s="395" t="s">
        <v>770</v>
      </c>
      <c r="H1774" s="395" t="s">
        <v>723</v>
      </c>
      <c r="I1774" s="626" t="str">
        <f t="shared" ref="I1774:I1775" si="1680">I1773</f>
        <v xml:space="preserve"> </v>
      </c>
      <c r="J1774" s="632" t="str">
        <f t="shared" ref="J1774:J1775" si="1681">J1773</f>
        <v>SEDW &amp; Child Waiver</v>
      </c>
      <c r="K1774" s="632" t="str">
        <f t="shared" ref="K1774:K1775" si="1682">K1773</f>
        <v/>
      </c>
      <c r="L1774" s="632" t="str">
        <f t="shared" ref="L1774:L1775" si="1683">L1773</f>
        <v>Cannot exceed 1 per day</v>
      </c>
      <c r="M1774" s="626" t="str">
        <f t="shared" ref="M1774:M1775" si="1684">M1773</f>
        <v xml:space="preserve"> </v>
      </c>
      <c r="N1774" s="626" t="str">
        <f t="shared" ref="N1774:N1775" si="1685">N1773</f>
        <v>U7 - Self-Determination
GT - telemedicine through 12/31/2021</v>
      </c>
      <c r="O1774" s="34"/>
    </row>
    <row r="1775" spans="1:15" s="28" customFormat="1" ht="12.75" customHeight="1">
      <c r="A1775" s="643" t="str">
        <f t="shared" si="1675"/>
        <v>S5116</v>
      </c>
      <c r="B1775" s="646" t="str">
        <f t="shared" si="1676"/>
        <v>Home Care Training, Non-Family (Children’s Waiver Only)</v>
      </c>
      <c r="C1775" s="626" t="str">
        <f t="shared" si="1677"/>
        <v>Nonfamily Hc Train/Session</v>
      </c>
      <c r="D1775" s="626" t="str">
        <f t="shared" si="1678"/>
        <v>Encounter/SEDW: Up to 4 sessions per Calendar Month
Encounter/Child Waiver: Up to four sessions per day but no more than 12 sessions per 90 day period</v>
      </c>
      <c r="E1775" s="626" t="str">
        <f t="shared" si="1679"/>
        <v>QMHP or QIDP or CMHP</v>
      </c>
      <c r="F1775" s="395" t="s">
        <v>642</v>
      </c>
      <c r="G1775" s="395" t="s">
        <v>770</v>
      </c>
      <c r="H1775" s="395" t="s">
        <v>723</v>
      </c>
      <c r="I1775" s="626" t="str">
        <f t="shared" si="1680"/>
        <v xml:space="preserve"> </v>
      </c>
      <c r="J1775" s="632" t="str">
        <f t="shared" si="1681"/>
        <v>SEDW &amp; Child Waiver</v>
      </c>
      <c r="K1775" s="632" t="str">
        <f t="shared" si="1682"/>
        <v/>
      </c>
      <c r="L1775" s="632" t="str">
        <f t="shared" si="1683"/>
        <v>Cannot exceed 1 per day</v>
      </c>
      <c r="M1775" s="626" t="str">
        <f t="shared" si="1684"/>
        <v xml:space="preserve"> </v>
      </c>
      <c r="N1775" s="626" t="str">
        <f t="shared" si="1685"/>
        <v>U7 - Self-Determination
GT - telemedicine through 12/31/2021</v>
      </c>
      <c r="O1775" s="34"/>
    </row>
    <row r="1776" spans="1:15" s="28" customFormat="1" ht="25.5" customHeight="1">
      <c r="A1776" s="643" t="str">
        <f>A1773</f>
        <v>S5116</v>
      </c>
      <c r="B1776" s="646" t="str">
        <f>B1773</f>
        <v>Home Care Training, Non-Family (Children’s Waiver Only)</v>
      </c>
      <c r="C1776" s="626" t="str">
        <f>C1773</f>
        <v>Nonfamily Hc Train/Session</v>
      </c>
      <c r="D1776" s="626" t="str">
        <f>D1773</f>
        <v>Encounter/SEDW: Up to 4 sessions per Calendar Month
Encounter/Child Waiver: Up to four sessions per day but no more than 12 sessions per 90 day period</v>
      </c>
      <c r="E1776" s="626" t="str">
        <f>E1773</f>
        <v>QMHP or QIDP or CMHP</v>
      </c>
      <c r="F1776" s="234" t="s">
        <v>642</v>
      </c>
      <c r="G1776" s="234" t="s">
        <v>795</v>
      </c>
      <c r="H1776" s="291" t="s">
        <v>723</v>
      </c>
      <c r="I1776" s="626" t="str">
        <f>I1773</f>
        <v xml:space="preserve"> </v>
      </c>
      <c r="J1776" s="632" t="str">
        <f>J1773</f>
        <v>SEDW &amp; Child Waiver</v>
      </c>
      <c r="K1776" s="632" t="s">
        <v>1988</v>
      </c>
      <c r="L1776" s="632" t="s">
        <v>78</v>
      </c>
      <c r="M1776" s="626" t="str">
        <f>M1773</f>
        <v xml:space="preserve"> </v>
      </c>
      <c r="N1776" s="626" t="str">
        <f>N1773</f>
        <v>U7 - Self-Determination
GT - telemedicine through 12/31/2021</v>
      </c>
      <c r="O1776" s="34"/>
    </row>
    <row r="1777" spans="1:15" s="28" customFormat="1" ht="25.5" customHeight="1">
      <c r="A1777" s="643" t="str">
        <f t="shared" si="1666"/>
        <v>S5116</v>
      </c>
      <c r="B1777" s="646" t="str">
        <f t="shared" si="1667"/>
        <v>Home Care Training, Non-Family (Children’s Waiver Only)</v>
      </c>
      <c r="C1777" s="626" t="str">
        <f t="shared" si="1668"/>
        <v>Nonfamily Hc Train/Session</v>
      </c>
      <c r="D1777" s="626" t="str">
        <f t="shared" si="1669"/>
        <v>Encounter/SEDW: Up to 4 sessions per Calendar Month
Encounter/Child Waiver: Up to four sessions per day but no more than 12 sessions per 90 day period</v>
      </c>
      <c r="E1777" s="626" t="str">
        <f t="shared" si="1670"/>
        <v>QMHP or QIDP or CMHP</v>
      </c>
      <c r="F1777" s="234" t="s">
        <v>789</v>
      </c>
      <c r="G1777" s="234" t="s">
        <v>796</v>
      </c>
      <c r="H1777" s="291" t="s">
        <v>723</v>
      </c>
      <c r="I1777" s="626" t="str">
        <f t="shared" si="1671"/>
        <v xml:space="preserve"> </v>
      </c>
      <c r="J1777" s="632" t="str">
        <f t="shared" si="1672"/>
        <v>SEDW &amp; Child Waiver</v>
      </c>
      <c r="K1777" s="632" t="s">
        <v>1988</v>
      </c>
      <c r="L1777" s="632" t="s">
        <v>78</v>
      </c>
      <c r="M1777" s="626" t="str">
        <f t="shared" si="1673"/>
        <v xml:space="preserve"> </v>
      </c>
      <c r="N1777" s="626" t="str">
        <f t="shared" si="1674"/>
        <v>U7 - Self-Determination
GT - telemedicine through 12/31/2021</v>
      </c>
      <c r="O1777" s="34"/>
    </row>
    <row r="1778" spans="1:15" s="28" customFormat="1" ht="12.75" customHeight="1">
      <c r="A1778" s="643" t="str">
        <f t="shared" si="1666"/>
        <v>S5116</v>
      </c>
      <c r="B1778" s="646" t="str">
        <f t="shared" si="1667"/>
        <v>Home Care Training, Non-Family (Children’s Waiver Only)</v>
      </c>
      <c r="C1778" s="626" t="str">
        <f t="shared" si="1668"/>
        <v>Nonfamily Hc Train/Session</v>
      </c>
      <c r="D1778" s="626" t="str">
        <f t="shared" si="1669"/>
        <v>Encounter/SEDW: Up to 4 sessions per Calendar Month
Encounter/Child Waiver: Up to four sessions per day but no more than 12 sessions per 90 day period</v>
      </c>
      <c r="E1778" s="626" t="str">
        <f t="shared" si="1670"/>
        <v>QMHP or QIDP or CMHP</v>
      </c>
      <c r="F1778" s="234" t="s">
        <v>645</v>
      </c>
      <c r="G1778" s="234" t="s">
        <v>797</v>
      </c>
      <c r="H1778" s="291" t="s">
        <v>723</v>
      </c>
      <c r="I1778" s="626" t="str">
        <f t="shared" si="1671"/>
        <v xml:space="preserve"> </v>
      </c>
      <c r="J1778" s="632" t="str">
        <f t="shared" si="1672"/>
        <v>SEDW &amp; Child Waiver</v>
      </c>
      <c r="K1778" s="632" t="s">
        <v>1988</v>
      </c>
      <c r="L1778" s="632" t="s">
        <v>78</v>
      </c>
      <c r="M1778" s="626" t="str">
        <f t="shared" si="1673"/>
        <v xml:space="preserve"> </v>
      </c>
      <c r="N1778" s="626" t="str">
        <f t="shared" si="1674"/>
        <v>U7 - Self-Determination
GT - telemedicine through 12/31/2021</v>
      </c>
      <c r="O1778" s="34"/>
    </row>
    <row r="1779" spans="1:15" s="28" customFormat="1" ht="13.5" customHeight="1">
      <c r="A1779" s="643" t="str">
        <f t="shared" si="1666"/>
        <v>S5116</v>
      </c>
      <c r="B1779" s="646" t="str">
        <f t="shared" si="1667"/>
        <v>Home Care Training, Non-Family (Children’s Waiver Only)</v>
      </c>
      <c r="C1779" s="626" t="str">
        <f t="shared" si="1668"/>
        <v>Nonfamily Hc Train/Session</v>
      </c>
      <c r="D1779" s="626" t="str">
        <f t="shared" si="1669"/>
        <v>Encounter/SEDW: Up to 4 sessions per Calendar Month
Encounter/Child Waiver: Up to four sessions per day but no more than 12 sessions per 90 day period</v>
      </c>
      <c r="E1779" s="626" t="str">
        <f t="shared" si="1670"/>
        <v>QMHP or QIDP or CMHP</v>
      </c>
      <c r="F1779" s="234" t="s">
        <v>636</v>
      </c>
      <c r="G1779" s="234" t="s">
        <v>798</v>
      </c>
      <c r="H1779" s="291" t="s">
        <v>681</v>
      </c>
      <c r="I1779" s="626" t="str">
        <f t="shared" si="1671"/>
        <v xml:space="preserve"> </v>
      </c>
      <c r="J1779" s="632" t="str">
        <f t="shared" si="1672"/>
        <v>SEDW &amp; Child Waiver</v>
      </c>
      <c r="K1779" s="632" t="s">
        <v>1988</v>
      </c>
      <c r="L1779" s="632" t="s">
        <v>78</v>
      </c>
      <c r="M1779" s="626" t="str">
        <f t="shared" si="1673"/>
        <v xml:space="preserve"> </v>
      </c>
      <c r="N1779" s="626" t="str">
        <f t="shared" si="1674"/>
        <v>U7 - Self-Determination
GT - telemedicine through 12/31/2021</v>
      </c>
      <c r="O1779" s="34"/>
    </row>
    <row r="1780" spans="1:15" ht="25.5">
      <c r="A1780" s="643" t="str">
        <f t="shared" si="1666"/>
        <v>S5116</v>
      </c>
      <c r="B1780" s="646" t="str">
        <f t="shared" si="1667"/>
        <v>Home Care Training, Non-Family (Children’s Waiver Only)</v>
      </c>
      <c r="C1780" s="626" t="str">
        <f t="shared" si="1668"/>
        <v>Nonfamily Hc Train/Session</v>
      </c>
      <c r="D1780" s="626" t="str">
        <f t="shared" si="1669"/>
        <v>Encounter/SEDW: Up to 4 sessions per Calendar Month
Encounter/Child Waiver: Up to four sessions per day but no more than 12 sessions per 90 day period</v>
      </c>
      <c r="E1780" s="626" t="str">
        <f t="shared" si="1670"/>
        <v>QMHP or QIDP or CMHP</v>
      </c>
      <c r="F1780" s="234" t="s">
        <v>672</v>
      </c>
      <c r="G1780" s="234" t="s">
        <v>799</v>
      </c>
      <c r="H1780" s="291" t="s">
        <v>2014</v>
      </c>
      <c r="I1780" s="626" t="str">
        <f t="shared" si="1671"/>
        <v xml:space="preserve"> </v>
      </c>
      <c r="J1780" s="632" t="str">
        <f t="shared" si="1672"/>
        <v>SEDW &amp; Child Waiver</v>
      </c>
      <c r="K1780" s="632" t="s">
        <v>1988</v>
      </c>
      <c r="L1780" s="632" t="s">
        <v>78</v>
      </c>
      <c r="M1780" s="626" t="str">
        <f t="shared" si="1673"/>
        <v xml:space="preserve"> </v>
      </c>
      <c r="N1780" s="626" t="str">
        <f t="shared" si="1674"/>
        <v>U7 - Self-Determination
GT - telemedicine through 12/31/2021</v>
      </c>
    </row>
    <row r="1781" spans="1:15">
      <c r="A1781" s="643" t="str">
        <f t="shared" si="1666"/>
        <v>S5116</v>
      </c>
      <c r="B1781" s="646" t="str">
        <f t="shared" si="1667"/>
        <v>Home Care Training, Non-Family (Children’s Waiver Only)</v>
      </c>
      <c r="C1781" s="626" t="str">
        <f t="shared" si="1668"/>
        <v>Nonfamily Hc Train/Session</v>
      </c>
      <c r="D1781" s="626" t="str">
        <f t="shared" si="1669"/>
        <v>Encounter/SEDW: Up to 4 sessions per Calendar Month
Encounter/Child Waiver: Up to four sessions per day but no more than 12 sessions per 90 day period</v>
      </c>
      <c r="E1781" s="626" t="str">
        <f t="shared" si="1670"/>
        <v>QMHP or QIDP or CMHP</v>
      </c>
      <c r="F1781" s="234" t="s">
        <v>791</v>
      </c>
      <c r="G1781" s="234" t="s">
        <v>801</v>
      </c>
      <c r="H1781" s="291" t="s">
        <v>681</v>
      </c>
      <c r="I1781" s="626" t="str">
        <f t="shared" si="1671"/>
        <v xml:space="preserve"> </v>
      </c>
      <c r="J1781" s="632" t="str">
        <f t="shared" si="1672"/>
        <v>SEDW &amp; Child Waiver</v>
      </c>
      <c r="K1781" s="632" t="s">
        <v>1988</v>
      </c>
      <c r="L1781" s="632" t="s">
        <v>78</v>
      </c>
      <c r="M1781" s="626" t="str">
        <f t="shared" si="1673"/>
        <v xml:space="preserve"> </v>
      </c>
      <c r="N1781" s="626" t="str">
        <f t="shared" si="1674"/>
        <v>U7 - Self-Determination
GT - telemedicine through 12/31/2021</v>
      </c>
    </row>
    <row r="1782" spans="1:15">
      <c r="A1782" s="643" t="str">
        <f t="shared" si="1666"/>
        <v>S5116</v>
      </c>
      <c r="B1782" s="646" t="str">
        <f t="shared" si="1667"/>
        <v>Home Care Training, Non-Family (Children’s Waiver Only)</v>
      </c>
      <c r="C1782" s="626" t="str">
        <f t="shared" si="1668"/>
        <v>Nonfamily Hc Train/Session</v>
      </c>
      <c r="D1782" s="626" t="str">
        <f t="shared" si="1669"/>
        <v>Encounter/SEDW: Up to 4 sessions per Calendar Month
Encounter/Child Waiver: Up to four sessions per day but no more than 12 sessions per 90 day period</v>
      </c>
      <c r="E1782" s="626" t="str">
        <f t="shared" si="1670"/>
        <v>QMHP or QIDP or CMHP</v>
      </c>
      <c r="F1782" s="234" t="s">
        <v>149</v>
      </c>
      <c r="G1782" s="234" t="s">
        <v>767</v>
      </c>
      <c r="H1782" s="291" t="s">
        <v>681</v>
      </c>
      <c r="I1782" s="626" t="str">
        <f t="shared" si="1671"/>
        <v xml:space="preserve"> </v>
      </c>
      <c r="J1782" s="632" t="str">
        <f t="shared" si="1672"/>
        <v>SEDW &amp; Child Waiver</v>
      </c>
      <c r="K1782" s="632" t="s">
        <v>1988</v>
      </c>
      <c r="L1782" s="632" t="s">
        <v>78</v>
      </c>
      <c r="M1782" s="626" t="str">
        <f t="shared" si="1673"/>
        <v xml:space="preserve"> </v>
      </c>
      <c r="N1782" s="626" t="str">
        <f t="shared" si="1674"/>
        <v>U7 - Self-Determination
GT - telemedicine through 12/31/2021</v>
      </c>
    </row>
    <row r="1783" spans="1:15" s="28" customFormat="1">
      <c r="A1783" s="643" t="str">
        <f t="shared" si="1666"/>
        <v>S5116</v>
      </c>
      <c r="B1783" s="646" t="str">
        <f t="shared" si="1667"/>
        <v>Home Care Training, Non-Family (Children’s Waiver Only)</v>
      </c>
      <c r="C1783" s="626" t="str">
        <f t="shared" si="1668"/>
        <v>Nonfamily Hc Train/Session</v>
      </c>
      <c r="D1783" s="626" t="str">
        <f t="shared" si="1669"/>
        <v>Encounter/SEDW: Up to 4 sessions per Calendar Month
Encounter/Child Waiver: Up to four sessions per day but no more than 12 sessions per 90 day period</v>
      </c>
      <c r="E1783" s="626" t="str">
        <f t="shared" si="1670"/>
        <v>QMHP or QIDP or CMHP</v>
      </c>
      <c r="F1783" s="234" t="s">
        <v>150</v>
      </c>
      <c r="G1783" s="234" t="s">
        <v>767</v>
      </c>
      <c r="H1783" s="291" t="s">
        <v>681</v>
      </c>
      <c r="I1783" s="626" t="str">
        <f t="shared" si="1671"/>
        <v xml:space="preserve"> </v>
      </c>
      <c r="J1783" s="632" t="str">
        <f t="shared" si="1672"/>
        <v>SEDW &amp; Child Waiver</v>
      </c>
      <c r="K1783" s="632" t="s">
        <v>1988</v>
      </c>
      <c r="L1783" s="632" t="s">
        <v>78</v>
      </c>
      <c r="M1783" s="626" t="str">
        <f t="shared" si="1673"/>
        <v xml:space="preserve"> </v>
      </c>
      <c r="N1783" s="626" t="str">
        <f t="shared" si="1674"/>
        <v>U7 - Self-Determination
GT - telemedicine through 12/31/2021</v>
      </c>
      <c r="O1783" s="34"/>
    </row>
    <row r="1784" spans="1:15" ht="25.5">
      <c r="A1784" s="643" t="str">
        <f t="shared" si="1666"/>
        <v>S5116</v>
      </c>
      <c r="B1784" s="646" t="str">
        <f t="shared" si="1667"/>
        <v>Home Care Training, Non-Family (Children’s Waiver Only)</v>
      </c>
      <c r="C1784" s="626" t="str">
        <f t="shared" si="1668"/>
        <v>Nonfamily Hc Train/Session</v>
      </c>
      <c r="D1784" s="626" t="str">
        <f t="shared" si="1669"/>
        <v>Encounter/SEDW: Up to 4 sessions per Calendar Month
Encounter/Child Waiver: Up to four sessions per day but no more than 12 sessions per 90 day period</v>
      </c>
      <c r="E1784" s="626" t="str">
        <f t="shared" si="1670"/>
        <v>QMHP or QIDP or CMHP</v>
      </c>
      <c r="F1784" s="234" t="s">
        <v>146</v>
      </c>
      <c r="G1784" s="234" t="s">
        <v>777</v>
      </c>
      <c r="H1784" s="291" t="s">
        <v>2014</v>
      </c>
      <c r="I1784" s="626" t="str">
        <f t="shared" si="1671"/>
        <v xml:space="preserve"> </v>
      </c>
      <c r="J1784" s="632" t="str">
        <f t="shared" si="1672"/>
        <v>SEDW &amp; Child Waiver</v>
      </c>
      <c r="K1784" s="632" t="s">
        <v>1988</v>
      </c>
      <c r="L1784" s="632" t="s">
        <v>78</v>
      </c>
      <c r="M1784" s="626" t="str">
        <f t="shared" si="1673"/>
        <v xml:space="preserve"> </v>
      </c>
      <c r="N1784" s="626" t="str">
        <f t="shared" si="1674"/>
        <v>U7 - Self-Determination
GT - telemedicine through 12/31/2021</v>
      </c>
    </row>
    <row r="1785" spans="1:15">
      <c r="A1785" s="643" t="str">
        <f t="shared" si="1666"/>
        <v>S5116</v>
      </c>
      <c r="B1785" s="646" t="str">
        <f t="shared" si="1667"/>
        <v>Home Care Training, Non-Family (Children’s Waiver Only)</v>
      </c>
      <c r="C1785" s="626" t="str">
        <f t="shared" si="1668"/>
        <v>Nonfamily Hc Train/Session</v>
      </c>
      <c r="D1785" s="626" t="str">
        <f t="shared" si="1669"/>
        <v>Encounter/SEDW: Up to 4 sessions per Calendar Month
Encounter/Child Waiver: Up to four sessions per day but no more than 12 sessions per 90 day period</v>
      </c>
      <c r="E1785" s="626" t="str">
        <f t="shared" si="1670"/>
        <v>QMHP or QIDP or CMHP</v>
      </c>
      <c r="F1785" s="234" t="s">
        <v>639</v>
      </c>
      <c r="G1785" s="234" t="s">
        <v>766</v>
      </c>
      <c r="H1785" s="291" t="s">
        <v>681</v>
      </c>
      <c r="I1785" s="626" t="str">
        <f t="shared" si="1671"/>
        <v xml:space="preserve"> </v>
      </c>
      <c r="J1785" s="632" t="str">
        <f t="shared" si="1672"/>
        <v>SEDW &amp; Child Waiver</v>
      </c>
      <c r="K1785" s="632" t="s">
        <v>1988</v>
      </c>
      <c r="L1785" s="632" t="s">
        <v>78</v>
      </c>
      <c r="M1785" s="626" t="str">
        <f t="shared" si="1673"/>
        <v xml:space="preserve"> </v>
      </c>
      <c r="N1785" s="626" t="str">
        <f t="shared" si="1674"/>
        <v>U7 - Self-Determination
GT - telemedicine through 12/31/2021</v>
      </c>
    </row>
    <row r="1786" spans="1:15" ht="25.5">
      <c r="A1786" s="643" t="str">
        <f t="shared" si="1666"/>
        <v>S5116</v>
      </c>
      <c r="B1786" s="646" t="str">
        <f t="shared" si="1667"/>
        <v>Home Care Training, Non-Family (Children’s Waiver Only)</v>
      </c>
      <c r="C1786" s="626" t="str">
        <f t="shared" si="1668"/>
        <v>Nonfamily Hc Train/Session</v>
      </c>
      <c r="D1786" s="626" t="str">
        <f t="shared" si="1669"/>
        <v>Encounter/SEDW: Up to 4 sessions per Calendar Month
Encounter/Child Waiver: Up to four sessions per day but no more than 12 sessions per 90 day period</v>
      </c>
      <c r="E1786" s="626" t="str">
        <f t="shared" si="1670"/>
        <v>QMHP or QIDP or CMHP</v>
      </c>
      <c r="F1786" s="234" t="s">
        <v>631</v>
      </c>
      <c r="G1786" s="234" t="s">
        <v>800</v>
      </c>
      <c r="H1786" s="291" t="s">
        <v>2014</v>
      </c>
      <c r="I1786" s="626" t="str">
        <f t="shared" si="1671"/>
        <v xml:space="preserve"> </v>
      </c>
      <c r="J1786" s="632" t="str">
        <f t="shared" si="1672"/>
        <v>SEDW &amp; Child Waiver</v>
      </c>
      <c r="K1786" s="632" t="s">
        <v>1988</v>
      </c>
      <c r="L1786" s="632" t="s">
        <v>78</v>
      </c>
      <c r="M1786" s="626" t="str">
        <f t="shared" si="1673"/>
        <v xml:space="preserve"> </v>
      </c>
      <c r="N1786" s="626" t="str">
        <f t="shared" si="1674"/>
        <v>U7 - Self-Determination
GT - telemedicine through 12/31/2021</v>
      </c>
    </row>
    <row r="1787" spans="1:15" ht="25.5">
      <c r="A1787" s="643" t="str">
        <f t="shared" si="1666"/>
        <v>S5116</v>
      </c>
      <c r="B1787" s="646" t="str">
        <f t="shared" si="1667"/>
        <v>Home Care Training, Non-Family (Children’s Waiver Only)</v>
      </c>
      <c r="C1787" s="626" t="str">
        <f t="shared" si="1668"/>
        <v>Nonfamily Hc Train/Session</v>
      </c>
      <c r="D1787" s="626" t="str">
        <f t="shared" si="1669"/>
        <v>Encounter/SEDW: Up to 4 sessions per Calendar Month
Encounter/Child Waiver: Up to four sessions per day but no more than 12 sessions per 90 day period</v>
      </c>
      <c r="E1787" s="626" t="str">
        <f t="shared" si="1670"/>
        <v>QMHP or QIDP or CMHP</v>
      </c>
      <c r="F1787" s="388" t="s">
        <v>2171</v>
      </c>
      <c r="G1787" s="234" t="s">
        <v>766</v>
      </c>
      <c r="H1787" s="291" t="s">
        <v>681</v>
      </c>
      <c r="I1787" s="626" t="str">
        <f t="shared" si="1671"/>
        <v xml:space="preserve"> </v>
      </c>
      <c r="J1787" s="632" t="str">
        <f t="shared" si="1672"/>
        <v>SEDW &amp; Child Waiver</v>
      </c>
      <c r="K1787" s="632" t="s">
        <v>1988</v>
      </c>
      <c r="L1787" s="632" t="s">
        <v>78</v>
      </c>
      <c r="M1787" s="626" t="str">
        <f t="shared" si="1673"/>
        <v xml:space="preserve"> </v>
      </c>
      <c r="N1787" s="626" t="str">
        <f t="shared" si="1674"/>
        <v>U7 - Self-Determination
GT - telemedicine through 12/31/2021</v>
      </c>
    </row>
    <row r="1788" spans="1:15">
      <c r="A1788" s="643" t="str">
        <f t="shared" si="1666"/>
        <v>S5116</v>
      </c>
      <c r="B1788" s="646" t="str">
        <f t="shared" si="1667"/>
        <v>Home Care Training, Non-Family (Children’s Waiver Only)</v>
      </c>
      <c r="C1788" s="626" t="str">
        <f t="shared" si="1668"/>
        <v>Nonfamily Hc Train/Session</v>
      </c>
      <c r="D1788" s="626" t="str">
        <f t="shared" si="1669"/>
        <v>Encounter/SEDW: Up to 4 sessions per Calendar Month
Encounter/Child Waiver: Up to four sessions per day but no more than 12 sessions per 90 day period</v>
      </c>
      <c r="E1788" s="626" t="str">
        <f t="shared" si="1670"/>
        <v>QMHP or QIDP or CMHP</v>
      </c>
      <c r="F1788" s="388" t="s">
        <v>2172</v>
      </c>
      <c r="G1788" s="234" t="s">
        <v>767</v>
      </c>
      <c r="H1788" s="291" t="s">
        <v>681</v>
      </c>
      <c r="I1788" s="626" t="str">
        <f t="shared" si="1671"/>
        <v xml:space="preserve"> </v>
      </c>
      <c r="J1788" s="632" t="str">
        <f t="shared" si="1672"/>
        <v>SEDW &amp; Child Waiver</v>
      </c>
      <c r="K1788" s="632" t="s">
        <v>1988</v>
      </c>
      <c r="L1788" s="632" t="s">
        <v>78</v>
      </c>
      <c r="M1788" s="626" t="str">
        <f t="shared" si="1673"/>
        <v xml:space="preserve"> </v>
      </c>
      <c r="N1788" s="626" t="str">
        <f t="shared" si="1674"/>
        <v>U7 - Self-Determination
GT - telemedicine through 12/31/2021</v>
      </c>
    </row>
    <row r="1789" spans="1:15" ht="15.75" thickBot="1">
      <c r="A1789" s="644" t="str">
        <f t="shared" si="1666"/>
        <v>S5116</v>
      </c>
      <c r="B1789" s="647" t="str">
        <f t="shared" si="1667"/>
        <v>Home Care Training, Non-Family (Children’s Waiver Only)</v>
      </c>
      <c r="C1789" s="627" t="str">
        <f t="shared" si="1668"/>
        <v>Nonfamily Hc Train/Session</v>
      </c>
      <c r="D1789" s="627" t="str">
        <f t="shared" si="1669"/>
        <v>Encounter/SEDW: Up to 4 sessions per Calendar Month
Encounter/Child Waiver: Up to four sessions per day but no more than 12 sessions per 90 day period</v>
      </c>
      <c r="E1789" s="627" t="str">
        <f t="shared" si="1670"/>
        <v>QMHP or QIDP or CMHP</v>
      </c>
      <c r="F1789" s="174" t="s">
        <v>140</v>
      </c>
      <c r="G1789" s="174" t="s">
        <v>768</v>
      </c>
      <c r="H1789" s="292" t="s">
        <v>681</v>
      </c>
      <c r="I1789" s="627" t="str">
        <f t="shared" si="1671"/>
        <v xml:space="preserve"> </v>
      </c>
      <c r="J1789" s="633" t="str">
        <f t="shared" si="1672"/>
        <v>SEDW &amp; Child Waiver</v>
      </c>
      <c r="K1789" s="633" t="s">
        <v>1988</v>
      </c>
      <c r="L1789" s="633" t="s">
        <v>78</v>
      </c>
      <c r="M1789" s="627" t="str">
        <f t="shared" si="1673"/>
        <v xml:space="preserve"> </v>
      </c>
      <c r="N1789" s="627" t="str">
        <f t="shared" si="1674"/>
        <v>U7 - Self-Determination
GT - telemedicine through 12/31/2021</v>
      </c>
    </row>
    <row r="1790" spans="1:15" ht="168.6" customHeight="1" thickBot="1">
      <c r="A1790" s="472" t="s">
        <v>322</v>
      </c>
      <c r="B1790" s="407" t="s">
        <v>2269</v>
      </c>
      <c r="C1790" s="409" t="s">
        <v>323</v>
      </c>
      <c r="D1790" s="409" t="s">
        <v>75</v>
      </c>
      <c r="E1790" s="409" t="s">
        <v>325</v>
      </c>
      <c r="F1790" s="219" t="s">
        <v>946</v>
      </c>
      <c r="G1790" s="213" t="s">
        <v>1624</v>
      </c>
      <c r="H1790" s="219" t="s">
        <v>729</v>
      </c>
      <c r="I1790" s="409" t="s">
        <v>486</v>
      </c>
      <c r="J1790" s="409" t="s">
        <v>594</v>
      </c>
      <c r="K1790" s="409" t="s">
        <v>1988</v>
      </c>
      <c r="L1790" s="409" t="s">
        <v>898</v>
      </c>
      <c r="M1790" s="259" t="s">
        <v>1624</v>
      </c>
      <c r="N1790" s="259" t="s">
        <v>1624</v>
      </c>
    </row>
    <row r="1791" spans="1:15" ht="251.45" customHeight="1" thickBot="1">
      <c r="A1791" s="530" t="s">
        <v>322</v>
      </c>
      <c r="B1791" s="531" t="s">
        <v>2269</v>
      </c>
      <c r="C1791" s="533" t="s">
        <v>323</v>
      </c>
      <c r="D1791" s="533" t="s">
        <v>75</v>
      </c>
      <c r="E1791" s="533" t="s">
        <v>325</v>
      </c>
      <c r="F1791" s="533" t="s">
        <v>946</v>
      </c>
      <c r="G1791" s="538" t="s">
        <v>1624</v>
      </c>
      <c r="H1791" s="533" t="s">
        <v>729</v>
      </c>
      <c r="I1791" s="533" t="s">
        <v>486</v>
      </c>
      <c r="J1791" s="176" t="s">
        <v>70</v>
      </c>
      <c r="K1791" s="533" t="s">
        <v>1988</v>
      </c>
      <c r="L1791" s="533" t="s">
        <v>898</v>
      </c>
      <c r="M1791" s="539" t="s">
        <v>1624</v>
      </c>
      <c r="N1791" s="539" t="s">
        <v>1624</v>
      </c>
    </row>
    <row r="1792" spans="1:15" s="28" customFormat="1" ht="264.60000000000002" customHeight="1" thickBot="1">
      <c r="A1792" s="472" t="s">
        <v>81</v>
      </c>
      <c r="B1792" s="407" t="s">
        <v>2269</v>
      </c>
      <c r="C1792" s="409" t="s">
        <v>324</v>
      </c>
      <c r="D1792" s="409" t="s">
        <v>75</v>
      </c>
      <c r="E1792" s="409" t="s">
        <v>325</v>
      </c>
      <c r="F1792" s="219" t="s">
        <v>946</v>
      </c>
      <c r="G1792" s="213" t="s">
        <v>1624</v>
      </c>
      <c r="H1792" s="219" t="s">
        <v>729</v>
      </c>
      <c r="I1792" s="409" t="s">
        <v>486</v>
      </c>
      <c r="J1792" s="409" t="s">
        <v>594</v>
      </c>
      <c r="K1792" s="409" t="s">
        <v>1988</v>
      </c>
      <c r="L1792" s="409" t="s">
        <v>898</v>
      </c>
      <c r="M1792" s="259" t="s">
        <v>1624</v>
      </c>
      <c r="N1792" s="259" t="s">
        <v>1624</v>
      </c>
      <c r="O1792" s="34"/>
    </row>
    <row r="1793" spans="1:14" ht="56.25" customHeight="1" thickBot="1">
      <c r="A1793" s="470" t="s">
        <v>81</v>
      </c>
      <c r="B1793" s="175" t="s">
        <v>2269</v>
      </c>
      <c r="C1793" s="176" t="s">
        <v>82</v>
      </c>
      <c r="D1793" s="176" t="s">
        <v>75</v>
      </c>
      <c r="E1793" s="176" t="s">
        <v>325</v>
      </c>
      <c r="F1793" s="208" t="s">
        <v>1624</v>
      </c>
      <c r="G1793" s="208" t="s">
        <v>1624</v>
      </c>
      <c r="H1793" s="177" t="s">
        <v>729</v>
      </c>
      <c r="I1793" s="208" t="s">
        <v>1624</v>
      </c>
      <c r="J1793" s="176" t="s">
        <v>70</v>
      </c>
      <c r="K1793" s="208" t="s">
        <v>1988</v>
      </c>
      <c r="L1793" s="208" t="s">
        <v>1624</v>
      </c>
      <c r="M1793" s="208" t="s">
        <v>1624</v>
      </c>
      <c r="N1793" s="208" t="s">
        <v>1624</v>
      </c>
    </row>
    <row r="1794" spans="1:14" ht="56.25" customHeight="1" thickBot="1">
      <c r="A1794" s="471" t="s">
        <v>390</v>
      </c>
      <c r="B1794" s="31" t="s">
        <v>388</v>
      </c>
      <c r="C1794" s="32" t="s">
        <v>391</v>
      </c>
      <c r="D1794" s="32" t="s">
        <v>539</v>
      </c>
      <c r="E1794" s="32" t="s">
        <v>296</v>
      </c>
      <c r="F1794" s="32" t="s">
        <v>296</v>
      </c>
      <c r="G1794" s="32" t="s">
        <v>774</v>
      </c>
      <c r="H1794" s="32" t="s">
        <v>755</v>
      </c>
      <c r="I1794" s="32" t="s">
        <v>154</v>
      </c>
      <c r="J1794" s="32" t="s">
        <v>594</v>
      </c>
      <c r="K1794" s="32" t="s">
        <v>1988</v>
      </c>
      <c r="L1794" s="32" t="s">
        <v>593</v>
      </c>
      <c r="M1794" s="260" t="s">
        <v>1624</v>
      </c>
      <c r="N1794" s="260" t="s">
        <v>671</v>
      </c>
    </row>
    <row r="1795" spans="1:14" ht="186.75" customHeight="1" thickBot="1">
      <c r="A1795" s="470" t="s">
        <v>390</v>
      </c>
      <c r="B1795" s="175" t="s">
        <v>388</v>
      </c>
      <c r="C1795" s="177" t="s">
        <v>391</v>
      </c>
      <c r="D1795" s="177" t="s">
        <v>539</v>
      </c>
      <c r="E1795" s="177" t="s">
        <v>296</v>
      </c>
      <c r="F1795" s="177" t="s">
        <v>296</v>
      </c>
      <c r="G1795" s="177" t="s">
        <v>774</v>
      </c>
      <c r="H1795" s="177" t="s">
        <v>755</v>
      </c>
      <c r="I1795" s="177" t="s">
        <v>154</v>
      </c>
      <c r="J1795" s="535" t="s">
        <v>59</v>
      </c>
      <c r="K1795" s="177" t="s">
        <v>1988</v>
      </c>
      <c r="L1795" s="177" t="s">
        <v>593</v>
      </c>
      <c r="M1795" s="537" t="s">
        <v>1624</v>
      </c>
      <c r="N1795" s="537" t="s">
        <v>671</v>
      </c>
    </row>
    <row r="1796" spans="1:14" ht="197.25" customHeight="1" thickBot="1">
      <c r="A1796" s="471" t="s">
        <v>392</v>
      </c>
      <c r="B1796" s="31" t="s">
        <v>388</v>
      </c>
      <c r="C1796" s="32" t="s">
        <v>900</v>
      </c>
      <c r="D1796" s="32" t="s">
        <v>899</v>
      </c>
      <c r="E1796" s="32" t="s">
        <v>296</v>
      </c>
      <c r="F1796" s="32" t="s">
        <v>296</v>
      </c>
      <c r="G1796" s="32" t="s">
        <v>774</v>
      </c>
      <c r="H1796" s="32" t="s">
        <v>755</v>
      </c>
      <c r="I1796" s="32" t="s">
        <v>154</v>
      </c>
      <c r="J1796" s="32" t="s">
        <v>592</v>
      </c>
      <c r="K1796" s="32" t="s">
        <v>1988</v>
      </c>
      <c r="L1796" s="32" t="s">
        <v>593</v>
      </c>
      <c r="M1796" s="260" t="s">
        <v>1624</v>
      </c>
      <c r="N1796" s="260" t="s">
        <v>671</v>
      </c>
    </row>
    <row r="1797" spans="1:14" ht="50.1" customHeight="1" thickBot="1">
      <c r="A1797" s="470" t="s">
        <v>392</v>
      </c>
      <c r="B1797" s="175" t="s">
        <v>388</v>
      </c>
      <c r="C1797" s="177" t="s">
        <v>900</v>
      </c>
      <c r="D1797" s="177" t="s">
        <v>899</v>
      </c>
      <c r="E1797" s="177" t="s">
        <v>296</v>
      </c>
      <c r="F1797" s="177" t="s">
        <v>296</v>
      </c>
      <c r="G1797" s="177" t="s">
        <v>774</v>
      </c>
      <c r="H1797" s="177" t="s">
        <v>755</v>
      </c>
      <c r="I1797" s="177" t="s">
        <v>154</v>
      </c>
      <c r="J1797" s="535" t="s">
        <v>59</v>
      </c>
      <c r="K1797" s="177" t="s">
        <v>1988</v>
      </c>
      <c r="L1797" s="177" t="s">
        <v>593</v>
      </c>
      <c r="M1797" s="537" t="s">
        <v>1624</v>
      </c>
      <c r="N1797" s="537" t="s">
        <v>671</v>
      </c>
    </row>
    <row r="1798" spans="1:14" ht="149.1" customHeight="1" thickBot="1">
      <c r="A1798" s="471" t="s">
        <v>570</v>
      </c>
      <c r="B1798" s="31" t="s">
        <v>569</v>
      </c>
      <c r="C1798" s="32" t="s">
        <v>901</v>
      </c>
      <c r="D1798" s="32" t="s">
        <v>58</v>
      </c>
      <c r="E1798" s="32" t="s">
        <v>328</v>
      </c>
      <c r="F1798" s="212" t="s">
        <v>1624</v>
      </c>
      <c r="G1798" s="212" t="s">
        <v>1624</v>
      </c>
      <c r="H1798" s="32" t="s">
        <v>569</v>
      </c>
      <c r="I1798" s="32" t="s">
        <v>154</v>
      </c>
      <c r="J1798" s="32" t="s">
        <v>572</v>
      </c>
      <c r="K1798" s="32" t="s">
        <v>1988</v>
      </c>
      <c r="L1798" s="32" t="s">
        <v>573</v>
      </c>
      <c r="M1798" s="260" t="s">
        <v>1624</v>
      </c>
      <c r="N1798" s="260" t="s">
        <v>1624</v>
      </c>
    </row>
    <row r="1799" spans="1:14" ht="52.35" customHeight="1" thickBot="1">
      <c r="A1799" s="471" t="s">
        <v>571</v>
      </c>
      <c r="B1799" s="31" t="s">
        <v>569</v>
      </c>
      <c r="C1799" s="32" t="s">
        <v>902</v>
      </c>
      <c r="D1799" s="32" t="s">
        <v>97</v>
      </c>
      <c r="E1799" s="32" t="s">
        <v>328</v>
      </c>
      <c r="F1799" s="212" t="s">
        <v>1624</v>
      </c>
      <c r="G1799" s="212" t="s">
        <v>1624</v>
      </c>
      <c r="H1799" s="32" t="s">
        <v>569</v>
      </c>
      <c r="I1799" s="32" t="s">
        <v>154</v>
      </c>
      <c r="J1799" s="32" t="s">
        <v>572</v>
      </c>
      <c r="K1799" s="32" t="s">
        <v>1988</v>
      </c>
      <c r="L1799" s="32" t="s">
        <v>573</v>
      </c>
      <c r="M1799" s="260" t="s">
        <v>1624</v>
      </c>
      <c r="N1799" s="260" t="s">
        <v>1624</v>
      </c>
    </row>
    <row r="1800" spans="1:14" ht="48.75" customHeight="1" thickBot="1">
      <c r="A1800" s="471" t="s">
        <v>83</v>
      </c>
      <c r="B1800" s="31" t="s">
        <v>312</v>
      </c>
      <c r="C1800" s="32" t="s">
        <v>313</v>
      </c>
      <c r="D1800" s="32" t="s">
        <v>503</v>
      </c>
      <c r="E1800" s="32" t="s">
        <v>502</v>
      </c>
      <c r="F1800" s="32" t="s">
        <v>897</v>
      </c>
      <c r="G1800" s="212" t="s">
        <v>1624</v>
      </c>
      <c r="H1800" s="32" t="s">
        <v>729</v>
      </c>
      <c r="I1800" s="32" t="s">
        <v>154</v>
      </c>
      <c r="J1800" s="32" t="s">
        <v>504</v>
      </c>
      <c r="K1800" s="32" t="s">
        <v>1988</v>
      </c>
      <c r="L1800" s="32" t="s">
        <v>505</v>
      </c>
      <c r="M1800" s="260" t="s">
        <v>1624</v>
      </c>
      <c r="N1800" s="260" t="s">
        <v>1624</v>
      </c>
    </row>
    <row r="1801" spans="1:14" ht="45" customHeight="1" thickBot="1">
      <c r="A1801" s="471" t="s">
        <v>84</v>
      </c>
      <c r="B1801" s="31" t="s">
        <v>309</v>
      </c>
      <c r="C1801" s="32" t="s">
        <v>308</v>
      </c>
      <c r="D1801" s="32" t="s">
        <v>65</v>
      </c>
      <c r="E1801" s="32" t="s">
        <v>307</v>
      </c>
      <c r="F1801" s="32" t="s">
        <v>897</v>
      </c>
      <c r="G1801" s="212" t="s">
        <v>1624</v>
      </c>
      <c r="H1801" s="32" t="s">
        <v>729</v>
      </c>
      <c r="I1801" s="32" t="s">
        <v>154</v>
      </c>
      <c r="J1801" s="32" t="s">
        <v>903</v>
      </c>
      <c r="K1801" s="32" t="s">
        <v>1988</v>
      </c>
      <c r="L1801" s="32" t="s">
        <v>904</v>
      </c>
      <c r="M1801" s="264" t="s">
        <v>1359</v>
      </c>
      <c r="N1801" s="264" t="s">
        <v>1360</v>
      </c>
    </row>
    <row r="1802" spans="1:14" ht="51" customHeight="1" thickBot="1">
      <c r="A1802" s="470" t="s">
        <v>84</v>
      </c>
      <c r="B1802" s="175" t="s">
        <v>309</v>
      </c>
      <c r="C1802" s="176" t="s">
        <v>85</v>
      </c>
      <c r="D1802" s="176" t="s">
        <v>248</v>
      </c>
      <c r="E1802" s="176" t="s">
        <v>311</v>
      </c>
      <c r="F1802" s="208" t="s">
        <v>1624</v>
      </c>
      <c r="G1802" s="208" t="s">
        <v>1624</v>
      </c>
      <c r="H1802" s="177" t="s">
        <v>729</v>
      </c>
      <c r="I1802" s="208" t="s">
        <v>1624</v>
      </c>
      <c r="J1802" s="176" t="s">
        <v>60</v>
      </c>
      <c r="K1802" s="176" t="s">
        <v>1988</v>
      </c>
      <c r="L1802" s="176" t="s">
        <v>86</v>
      </c>
      <c r="M1802" s="208" t="s">
        <v>1624</v>
      </c>
      <c r="N1802" s="208" t="s">
        <v>1624</v>
      </c>
    </row>
    <row r="1803" spans="1:14" ht="52.5" customHeight="1">
      <c r="A1803" s="636" t="s">
        <v>87</v>
      </c>
      <c r="B1803" s="639" t="s">
        <v>370</v>
      </c>
      <c r="C1803" s="609" t="s">
        <v>905</v>
      </c>
      <c r="D1803" s="609" t="s">
        <v>58</v>
      </c>
      <c r="E1803" s="609" t="s">
        <v>758</v>
      </c>
      <c r="F1803" s="227" t="s">
        <v>754</v>
      </c>
      <c r="G1803" s="227" t="s">
        <v>776</v>
      </c>
      <c r="H1803" s="227" t="s">
        <v>723</v>
      </c>
      <c r="I1803" s="609" t="s">
        <v>154</v>
      </c>
      <c r="J1803" s="609" t="s">
        <v>135</v>
      </c>
      <c r="K1803" s="609" t="s">
        <v>1988</v>
      </c>
      <c r="L1803" s="609" t="s">
        <v>554</v>
      </c>
      <c r="M1803" s="612" t="s">
        <v>1624</v>
      </c>
      <c r="N1803" s="612" t="s">
        <v>1624</v>
      </c>
    </row>
    <row r="1804" spans="1:14" ht="59.25" customHeight="1">
      <c r="A1804" s="637" t="str">
        <f>A1803</f>
        <v>S8990</v>
      </c>
      <c r="B1804" s="640" t="str">
        <f>B1803</f>
        <v>Physical Therapy</v>
      </c>
      <c r="C1804" s="610" t="str">
        <f>C1803</f>
        <v>PT Individual</v>
      </c>
      <c r="D1804" s="610" t="str">
        <f>D1803</f>
        <v>Encounter</v>
      </c>
      <c r="E1804" s="610" t="str">
        <f>E1803</f>
        <v>Activities performed by a licensed (by State of Michigan) physical therapist or a physical therapy assistant supervised by a licensed physical therapist</v>
      </c>
      <c r="F1804" s="392" t="s">
        <v>643</v>
      </c>
      <c r="G1804" s="392" t="s">
        <v>770</v>
      </c>
      <c r="H1804" s="392" t="s">
        <v>723</v>
      </c>
      <c r="I1804" s="610" t="str">
        <f t="shared" ref="I1804:N1804" si="1686">I1803</f>
        <v>Line
Professional</v>
      </c>
      <c r="J1804" s="610" t="str">
        <f t="shared" si="1686"/>
        <v>State Plan, Healthy Michigan, EPSDT</v>
      </c>
      <c r="K1804" s="610" t="str">
        <f t="shared" si="1686"/>
        <v/>
      </c>
      <c r="L1804" s="610" t="str">
        <f t="shared" si="1686"/>
        <v>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v>
      </c>
      <c r="M1804" s="623" t="str">
        <f t="shared" si="1686"/>
        <v xml:space="preserve"> </v>
      </c>
      <c r="N1804" s="623" t="str">
        <f t="shared" si="1686"/>
        <v xml:space="preserve"> </v>
      </c>
    </row>
    <row r="1805" spans="1:14" ht="67.5" customHeight="1" thickBot="1">
      <c r="A1805" s="638" t="str">
        <f>A1803</f>
        <v>S8990</v>
      </c>
      <c r="B1805" s="641" t="str">
        <f>B1803</f>
        <v>Physical Therapy</v>
      </c>
      <c r="C1805" s="611" t="str">
        <f>C1803</f>
        <v>PT Individual</v>
      </c>
      <c r="D1805" s="611" t="str">
        <f>D1803</f>
        <v>Encounter</v>
      </c>
      <c r="E1805" s="611" t="str">
        <f>E1803</f>
        <v>Activities performed by a licensed (by State of Michigan) physical therapist or a physical therapy assistant supervised by a licensed physical therapist</v>
      </c>
      <c r="F1805" s="230" t="s">
        <v>643</v>
      </c>
      <c r="G1805" s="230" t="s">
        <v>766</v>
      </c>
      <c r="H1805" s="230" t="s">
        <v>723</v>
      </c>
      <c r="I1805" s="611" t="str">
        <f>I1803</f>
        <v>Line
Professional</v>
      </c>
      <c r="J1805" s="611" t="str">
        <f>J1803</f>
        <v>State Plan, Healthy Michigan, EPSDT</v>
      </c>
      <c r="K1805" s="611" t="s">
        <v>1988</v>
      </c>
      <c r="L1805" s="611" t="s">
        <v>554</v>
      </c>
      <c r="M1805" s="611" t="str">
        <f>M1803</f>
        <v xml:space="preserve"> </v>
      </c>
      <c r="N1805" s="611" t="str">
        <f>N1803</f>
        <v xml:space="preserve"> </v>
      </c>
    </row>
    <row r="1806" spans="1:14" ht="144.75" customHeight="1" thickBot="1">
      <c r="A1806" s="471" t="s">
        <v>385</v>
      </c>
      <c r="B1806" s="31" t="s">
        <v>384</v>
      </c>
      <c r="C1806" s="32" t="s">
        <v>907</v>
      </c>
      <c r="D1806" s="32" t="s">
        <v>545</v>
      </c>
      <c r="E1806" s="32" t="s">
        <v>280</v>
      </c>
      <c r="F1806" s="32" t="s">
        <v>672</v>
      </c>
      <c r="G1806" s="32" t="s">
        <v>769</v>
      </c>
      <c r="H1806" s="32" t="s">
        <v>906</v>
      </c>
      <c r="I1806" s="32" t="s">
        <v>154</v>
      </c>
      <c r="J1806" s="32" t="s">
        <v>551</v>
      </c>
      <c r="K1806" s="32" t="s">
        <v>1988</v>
      </c>
      <c r="L1806" s="32" t="s">
        <v>1198</v>
      </c>
      <c r="M1806" s="592" t="s">
        <v>1195</v>
      </c>
      <c r="N1806" s="264" t="s">
        <v>671</v>
      </c>
    </row>
    <row r="1807" spans="1:14" ht="55.5" customHeight="1" thickBot="1">
      <c r="A1807" s="471" t="s">
        <v>589</v>
      </c>
      <c r="B1807" s="31" t="s">
        <v>384</v>
      </c>
      <c r="C1807" s="32" t="s">
        <v>908</v>
      </c>
      <c r="D1807" s="32" t="s">
        <v>588</v>
      </c>
      <c r="E1807" s="32" t="s">
        <v>280</v>
      </c>
      <c r="F1807" s="32" t="s">
        <v>672</v>
      </c>
      <c r="G1807" s="32" t="s">
        <v>769</v>
      </c>
      <c r="H1807" s="32" t="s">
        <v>906</v>
      </c>
      <c r="I1807" s="32" t="s">
        <v>587</v>
      </c>
      <c r="J1807" s="32" t="s">
        <v>551</v>
      </c>
      <c r="K1807" s="32" t="s">
        <v>1988</v>
      </c>
      <c r="L1807" s="32" t="s">
        <v>586</v>
      </c>
      <c r="M1807" s="260" t="s">
        <v>1624</v>
      </c>
      <c r="N1807" s="260" t="s">
        <v>1624</v>
      </c>
    </row>
    <row r="1808" spans="1:14" ht="128.25" thickBot="1">
      <c r="A1808" s="471" t="s">
        <v>386</v>
      </c>
      <c r="B1808" s="31" t="s">
        <v>384</v>
      </c>
      <c r="C1808" s="32" t="s">
        <v>907</v>
      </c>
      <c r="D1808" s="32" t="s">
        <v>545</v>
      </c>
      <c r="E1808" s="32" t="s">
        <v>387</v>
      </c>
      <c r="F1808" s="32" t="s">
        <v>387</v>
      </c>
      <c r="G1808" s="32" t="s">
        <v>772</v>
      </c>
      <c r="H1808" s="32" t="s">
        <v>906</v>
      </c>
      <c r="I1808" s="32" t="s">
        <v>154</v>
      </c>
      <c r="J1808" s="32" t="s">
        <v>551</v>
      </c>
      <c r="K1808" s="32" t="s">
        <v>1988</v>
      </c>
      <c r="L1808" s="32" t="s">
        <v>1198</v>
      </c>
      <c r="M1808" s="264" t="s">
        <v>1195</v>
      </c>
      <c r="N1808" s="264" t="s">
        <v>671</v>
      </c>
    </row>
    <row r="1809" spans="1:15" ht="51.75" customHeight="1" thickBot="1">
      <c r="A1809" s="471" t="s">
        <v>590</v>
      </c>
      <c r="B1809" s="31" t="s">
        <v>384</v>
      </c>
      <c r="C1809" s="32" t="s">
        <v>908</v>
      </c>
      <c r="D1809" s="32" t="s">
        <v>588</v>
      </c>
      <c r="E1809" s="32" t="s">
        <v>387</v>
      </c>
      <c r="F1809" s="32" t="s">
        <v>387</v>
      </c>
      <c r="G1809" s="32" t="s">
        <v>772</v>
      </c>
      <c r="H1809" s="32" t="s">
        <v>906</v>
      </c>
      <c r="I1809" s="32" t="s">
        <v>587</v>
      </c>
      <c r="J1809" s="32" t="s">
        <v>551</v>
      </c>
      <c r="K1809" s="32" t="s">
        <v>1988</v>
      </c>
      <c r="L1809" s="32" t="s">
        <v>586</v>
      </c>
      <c r="M1809" s="260" t="s">
        <v>1624</v>
      </c>
      <c r="N1809" s="260" t="s">
        <v>1624</v>
      </c>
    </row>
    <row r="1810" spans="1:15" ht="86.45" customHeight="1">
      <c r="A1810" s="636" t="s">
        <v>88</v>
      </c>
      <c r="B1810" s="639" t="s">
        <v>329</v>
      </c>
      <c r="C1810" s="609" t="s">
        <v>531</v>
      </c>
      <c r="D1810" s="609" t="s">
        <v>58</v>
      </c>
      <c r="E1810" s="609" t="s">
        <v>334</v>
      </c>
      <c r="F1810" s="227" t="s">
        <v>751</v>
      </c>
      <c r="G1810" s="227" t="s">
        <v>773</v>
      </c>
      <c r="H1810" s="227" t="s">
        <v>2014</v>
      </c>
      <c r="I1810" s="609" t="s">
        <v>154</v>
      </c>
      <c r="J1810" s="609" t="s">
        <v>135</v>
      </c>
      <c r="K1810" s="609" t="s">
        <v>1988</v>
      </c>
      <c r="L1810" s="609" t="s">
        <v>538</v>
      </c>
      <c r="M1810" s="609" t="s">
        <v>1359</v>
      </c>
      <c r="N1810" s="609" t="s">
        <v>1360</v>
      </c>
    </row>
    <row r="1811" spans="1:15" ht="86.45" customHeight="1">
      <c r="A1811" s="637" t="str">
        <f t="shared" ref="A1811:A1814" si="1687">A1810</f>
        <v>S9445</v>
      </c>
      <c r="B1811" s="640" t="str">
        <f t="shared" ref="B1811:B1814" si="1688">B1810</f>
        <v>Health Services</v>
      </c>
      <c r="C1811" s="610" t="str">
        <f t="shared" ref="C1811:C1814" si="1689">C1810</f>
        <v>Pt education NOC non-physician indiv per session</v>
      </c>
      <c r="D1811" s="610" t="str">
        <f t="shared" ref="D1811:D1814" si="1690">D1810</f>
        <v>Encounter</v>
      </c>
      <c r="E1811" s="610" t="str">
        <f t="shared" ref="E1811:E1814" si="1691">E1810</f>
        <v>Registered nurse, nurse practitioner, clinical nurse specialist, registered dietician, or licensed physician’s assistant according to their scope of practice.</v>
      </c>
      <c r="F1811" s="190" t="s">
        <v>733</v>
      </c>
      <c r="G1811" s="190" t="s">
        <v>777</v>
      </c>
      <c r="H1811" s="190" t="s">
        <v>2014</v>
      </c>
      <c r="I1811" s="610" t="str">
        <f t="shared" ref="I1811:I1814" si="1692">I1810</f>
        <v>Line
Professional</v>
      </c>
      <c r="J1811" s="610" t="str">
        <f t="shared" ref="J1811:J1814" si="1693">J1810</f>
        <v>State Plan, Healthy Michigan, EPSDT</v>
      </c>
      <c r="K1811" s="610" t="s">
        <v>1988</v>
      </c>
      <c r="L1811" s="610" t="s">
        <v>538</v>
      </c>
      <c r="M1811" s="610" t="str">
        <f t="shared" ref="M1811:M1814" si="1694">M1810</f>
        <v>Y4 - SAMHSA approved EBP for Co-occurring disorders</v>
      </c>
      <c r="N1811" s="610" t="str">
        <f t="shared" ref="N1811:N1814" si="1695">N1810</f>
        <v>HH - Co-Occuring Mental Health and Substance Abuse</v>
      </c>
    </row>
    <row r="1812" spans="1:15" ht="86.45" customHeight="1">
      <c r="A1812" s="637" t="str">
        <f t="shared" si="1687"/>
        <v>S9445</v>
      </c>
      <c r="B1812" s="640" t="str">
        <f t="shared" si="1688"/>
        <v>Health Services</v>
      </c>
      <c r="C1812" s="610" t="str">
        <f t="shared" si="1689"/>
        <v>Pt education NOC non-physician indiv per session</v>
      </c>
      <c r="D1812" s="610" t="str">
        <f t="shared" si="1690"/>
        <v>Encounter</v>
      </c>
      <c r="E1812" s="610" t="str">
        <f t="shared" si="1691"/>
        <v>Registered nurse, nurse practitioner, clinical nurse specialist, registered dietician, or licensed physician’s assistant according to their scope of practice.</v>
      </c>
      <c r="F1812" s="190" t="s">
        <v>155</v>
      </c>
      <c r="G1812" s="190" t="s">
        <v>777</v>
      </c>
      <c r="H1812" s="190" t="s">
        <v>2014</v>
      </c>
      <c r="I1812" s="610" t="str">
        <f t="shared" si="1692"/>
        <v>Line
Professional</v>
      </c>
      <c r="J1812" s="610" t="str">
        <f t="shared" si="1693"/>
        <v>State Plan, Healthy Michigan, EPSDT</v>
      </c>
      <c r="K1812" s="610" t="s">
        <v>1988</v>
      </c>
      <c r="L1812" s="610" t="s">
        <v>538</v>
      </c>
      <c r="M1812" s="610" t="str">
        <f t="shared" si="1694"/>
        <v>Y4 - SAMHSA approved EBP for Co-occurring disorders</v>
      </c>
      <c r="N1812" s="610" t="str">
        <f t="shared" si="1695"/>
        <v>HH - Co-Occuring Mental Health and Substance Abuse</v>
      </c>
    </row>
    <row r="1813" spans="1:15" ht="86.45" customHeight="1">
      <c r="A1813" s="637" t="str">
        <f t="shared" si="1687"/>
        <v>S9445</v>
      </c>
      <c r="B1813" s="640" t="str">
        <f t="shared" si="1688"/>
        <v>Health Services</v>
      </c>
      <c r="C1813" s="610" t="str">
        <f t="shared" si="1689"/>
        <v>Pt education NOC non-physician indiv per session</v>
      </c>
      <c r="D1813" s="610" t="str">
        <f t="shared" si="1690"/>
        <v>Encounter</v>
      </c>
      <c r="E1813" s="610" t="str">
        <f t="shared" si="1691"/>
        <v>Registered nurse, nurse practitioner, clinical nurse specialist, registered dietician, or licensed physician’s assistant according to their scope of practice.</v>
      </c>
      <c r="F1813" s="190" t="s">
        <v>146</v>
      </c>
      <c r="G1813" s="190" t="s">
        <v>777</v>
      </c>
      <c r="H1813" s="190" t="s">
        <v>2014</v>
      </c>
      <c r="I1813" s="610" t="str">
        <f t="shared" si="1692"/>
        <v>Line
Professional</v>
      </c>
      <c r="J1813" s="610" t="str">
        <f t="shared" si="1693"/>
        <v>State Plan, Healthy Michigan, EPSDT</v>
      </c>
      <c r="K1813" s="610" t="s">
        <v>1988</v>
      </c>
      <c r="L1813" s="610" t="s">
        <v>538</v>
      </c>
      <c r="M1813" s="610" t="str">
        <f t="shared" si="1694"/>
        <v>Y4 - SAMHSA approved EBP for Co-occurring disorders</v>
      </c>
      <c r="N1813" s="610" t="str">
        <f t="shared" si="1695"/>
        <v>HH - Co-Occuring Mental Health and Substance Abuse</v>
      </c>
    </row>
    <row r="1814" spans="1:15" ht="26.45" customHeight="1" thickBot="1">
      <c r="A1814" s="638" t="str">
        <f t="shared" si="1687"/>
        <v>S9445</v>
      </c>
      <c r="B1814" s="641" t="str">
        <f t="shared" si="1688"/>
        <v>Health Services</v>
      </c>
      <c r="C1814" s="611" t="str">
        <f t="shared" si="1689"/>
        <v>Pt education NOC non-physician indiv per session</v>
      </c>
      <c r="D1814" s="611" t="str">
        <f t="shared" si="1690"/>
        <v>Encounter</v>
      </c>
      <c r="E1814" s="611" t="str">
        <f t="shared" si="1691"/>
        <v>Registered nurse, nurse practitioner, clinical nurse specialist, registered dietician, or licensed physician’s assistant according to their scope of practice.</v>
      </c>
      <c r="F1814" s="219" t="s">
        <v>672</v>
      </c>
      <c r="G1814" s="219" t="s">
        <v>769</v>
      </c>
      <c r="H1814" s="219" t="s">
        <v>2014</v>
      </c>
      <c r="I1814" s="611" t="str">
        <f t="shared" si="1692"/>
        <v>Line
Professional</v>
      </c>
      <c r="J1814" s="611" t="str">
        <f t="shared" si="1693"/>
        <v>State Plan, Healthy Michigan, EPSDT</v>
      </c>
      <c r="K1814" s="611" t="s">
        <v>1988</v>
      </c>
      <c r="L1814" s="611" t="s">
        <v>538</v>
      </c>
      <c r="M1814" s="611" t="str">
        <f t="shared" si="1694"/>
        <v>Y4 - SAMHSA approved EBP for Co-occurring disorders</v>
      </c>
      <c r="N1814" s="611" t="str">
        <f t="shared" si="1695"/>
        <v>HH - Co-Occuring Mental Health and Substance Abuse</v>
      </c>
    </row>
    <row r="1815" spans="1:15" ht="26.45" customHeight="1">
      <c r="A1815" s="636" t="s">
        <v>89</v>
      </c>
      <c r="B1815" s="639" t="s">
        <v>329</v>
      </c>
      <c r="C1815" s="609" t="s">
        <v>332</v>
      </c>
      <c r="D1815" s="609" t="s">
        <v>58</v>
      </c>
      <c r="E1815" s="609" t="s">
        <v>334</v>
      </c>
      <c r="F1815" s="227" t="s">
        <v>751</v>
      </c>
      <c r="G1815" s="227" t="s">
        <v>773</v>
      </c>
      <c r="H1815" s="227" t="s">
        <v>2014</v>
      </c>
      <c r="I1815" s="609" t="s">
        <v>154</v>
      </c>
      <c r="J1815" s="609" t="s">
        <v>135</v>
      </c>
      <c r="K1815" s="609" t="s">
        <v>1988</v>
      </c>
      <c r="L1815" s="609" t="s">
        <v>538</v>
      </c>
      <c r="M1815" s="609" t="s">
        <v>1359</v>
      </c>
      <c r="N1815" s="609" t="s">
        <v>1360</v>
      </c>
    </row>
    <row r="1816" spans="1:15" ht="26.45" customHeight="1">
      <c r="A1816" s="637" t="str">
        <f t="shared" ref="A1816:A1819" si="1696">A1815</f>
        <v>S9446</v>
      </c>
      <c r="B1816" s="640" t="str">
        <f t="shared" ref="B1816:B1819" si="1697">B1815</f>
        <v>Health Services</v>
      </c>
      <c r="C1816" s="610" t="str">
        <f t="shared" ref="C1816:C1819" si="1698">C1815</f>
        <v>Pt education NOC non-physician group, per session</v>
      </c>
      <c r="D1816" s="610" t="str">
        <f t="shared" ref="D1816:D1819" si="1699">D1815</f>
        <v>Encounter</v>
      </c>
      <c r="E1816" s="610" t="str">
        <f t="shared" ref="E1816:E1819" si="1700">E1815</f>
        <v>Registered nurse, nurse practitioner, clinical nurse specialist, registered dietician, or licensed physician’s assistant according to their scope of practice.</v>
      </c>
      <c r="F1816" s="190" t="s">
        <v>733</v>
      </c>
      <c r="G1816" s="190" t="s">
        <v>777</v>
      </c>
      <c r="H1816" s="190" t="s">
        <v>2014</v>
      </c>
      <c r="I1816" s="610" t="str">
        <f t="shared" ref="I1816:I1819" si="1701">I1815</f>
        <v>Line
Professional</v>
      </c>
      <c r="J1816" s="610" t="str">
        <f t="shared" ref="J1816:J1819" si="1702">J1815</f>
        <v>State Plan, Healthy Michigan, EPSDT</v>
      </c>
      <c r="K1816" s="610" t="s">
        <v>1988</v>
      </c>
      <c r="L1816" s="610" t="s">
        <v>538</v>
      </c>
      <c r="M1816" s="610" t="str">
        <f t="shared" ref="M1816:M1819" si="1703">M1815</f>
        <v>Y4 - SAMHSA approved EBP for Co-occurring disorders</v>
      </c>
      <c r="N1816" s="610" t="str">
        <f t="shared" ref="N1816:N1819" si="1704">N1815</f>
        <v>HH - Co-Occuring Mental Health and Substance Abuse</v>
      </c>
    </row>
    <row r="1817" spans="1:15" ht="26.45" customHeight="1">
      <c r="A1817" s="637" t="str">
        <f t="shared" si="1696"/>
        <v>S9446</v>
      </c>
      <c r="B1817" s="640" t="str">
        <f t="shared" si="1697"/>
        <v>Health Services</v>
      </c>
      <c r="C1817" s="610" t="str">
        <f t="shared" si="1698"/>
        <v>Pt education NOC non-physician group, per session</v>
      </c>
      <c r="D1817" s="610" t="str">
        <f t="shared" si="1699"/>
        <v>Encounter</v>
      </c>
      <c r="E1817" s="610" t="str">
        <f t="shared" si="1700"/>
        <v>Registered nurse, nurse practitioner, clinical nurse specialist, registered dietician, or licensed physician’s assistant according to their scope of practice.</v>
      </c>
      <c r="F1817" s="190" t="s">
        <v>155</v>
      </c>
      <c r="G1817" s="190" t="s">
        <v>777</v>
      </c>
      <c r="H1817" s="190" t="s">
        <v>2014</v>
      </c>
      <c r="I1817" s="610" t="str">
        <f t="shared" si="1701"/>
        <v>Line
Professional</v>
      </c>
      <c r="J1817" s="610" t="str">
        <f t="shared" si="1702"/>
        <v>State Plan, Healthy Michigan, EPSDT</v>
      </c>
      <c r="K1817" s="610" t="s">
        <v>1988</v>
      </c>
      <c r="L1817" s="610" t="s">
        <v>538</v>
      </c>
      <c r="M1817" s="610" t="str">
        <f t="shared" si="1703"/>
        <v>Y4 - SAMHSA approved EBP for Co-occurring disorders</v>
      </c>
      <c r="N1817" s="610" t="str">
        <f t="shared" si="1704"/>
        <v>HH - Co-Occuring Mental Health and Substance Abuse</v>
      </c>
    </row>
    <row r="1818" spans="1:15" ht="26.45" customHeight="1">
      <c r="A1818" s="637" t="str">
        <f t="shared" si="1696"/>
        <v>S9446</v>
      </c>
      <c r="B1818" s="640" t="str">
        <f t="shared" si="1697"/>
        <v>Health Services</v>
      </c>
      <c r="C1818" s="610" t="str">
        <f t="shared" si="1698"/>
        <v>Pt education NOC non-physician group, per session</v>
      </c>
      <c r="D1818" s="610" t="str">
        <f t="shared" si="1699"/>
        <v>Encounter</v>
      </c>
      <c r="E1818" s="610" t="str">
        <f t="shared" si="1700"/>
        <v>Registered nurse, nurse practitioner, clinical nurse specialist, registered dietician, or licensed physician’s assistant according to their scope of practice.</v>
      </c>
      <c r="F1818" s="190" t="s">
        <v>146</v>
      </c>
      <c r="G1818" s="190" t="s">
        <v>777</v>
      </c>
      <c r="H1818" s="190" t="s">
        <v>2014</v>
      </c>
      <c r="I1818" s="610" t="str">
        <f t="shared" si="1701"/>
        <v>Line
Professional</v>
      </c>
      <c r="J1818" s="610" t="str">
        <f t="shared" si="1702"/>
        <v>State Plan, Healthy Michigan, EPSDT</v>
      </c>
      <c r="K1818" s="610" t="s">
        <v>1988</v>
      </c>
      <c r="L1818" s="610" t="s">
        <v>538</v>
      </c>
      <c r="M1818" s="610" t="str">
        <f t="shared" si="1703"/>
        <v>Y4 - SAMHSA approved EBP for Co-occurring disorders</v>
      </c>
      <c r="N1818" s="610" t="str">
        <f t="shared" si="1704"/>
        <v>HH - Co-Occuring Mental Health and Substance Abuse</v>
      </c>
    </row>
    <row r="1819" spans="1:15" ht="26.45" customHeight="1" thickBot="1">
      <c r="A1819" s="638" t="str">
        <f t="shared" si="1696"/>
        <v>S9446</v>
      </c>
      <c r="B1819" s="641" t="str">
        <f t="shared" si="1697"/>
        <v>Health Services</v>
      </c>
      <c r="C1819" s="611" t="str">
        <f t="shared" si="1698"/>
        <v>Pt education NOC non-physician group, per session</v>
      </c>
      <c r="D1819" s="611" t="str">
        <f t="shared" si="1699"/>
        <v>Encounter</v>
      </c>
      <c r="E1819" s="611" t="str">
        <f t="shared" si="1700"/>
        <v>Registered nurse, nurse practitioner, clinical nurse specialist, registered dietician, or licensed physician’s assistant according to their scope of practice.</v>
      </c>
      <c r="F1819" s="219" t="s">
        <v>672</v>
      </c>
      <c r="G1819" s="219" t="s">
        <v>769</v>
      </c>
      <c r="H1819" s="219" t="s">
        <v>2014</v>
      </c>
      <c r="I1819" s="611" t="str">
        <f t="shared" si="1701"/>
        <v>Line
Professional</v>
      </c>
      <c r="J1819" s="611" t="str">
        <f t="shared" si="1702"/>
        <v>State Plan, Healthy Michigan, EPSDT</v>
      </c>
      <c r="K1819" s="611" t="s">
        <v>1988</v>
      </c>
      <c r="L1819" s="611" t="s">
        <v>538</v>
      </c>
      <c r="M1819" s="611" t="str">
        <f t="shared" si="1703"/>
        <v>Y4 - SAMHSA approved EBP for Co-occurring disorders</v>
      </c>
      <c r="N1819" s="611" t="str">
        <f t="shared" si="1704"/>
        <v>HH - Co-Occuring Mental Health and Substance Abuse</v>
      </c>
    </row>
    <row r="1820" spans="1:15" ht="26.45" customHeight="1">
      <c r="A1820" s="636" t="s">
        <v>90</v>
      </c>
      <c r="B1820" s="639" t="s">
        <v>329</v>
      </c>
      <c r="C1820" s="609" t="s">
        <v>333</v>
      </c>
      <c r="D1820" s="609" t="s">
        <v>58</v>
      </c>
      <c r="E1820" s="609" t="s">
        <v>334</v>
      </c>
      <c r="F1820" s="187" t="s">
        <v>751</v>
      </c>
      <c r="G1820" s="227" t="s">
        <v>773</v>
      </c>
      <c r="H1820" s="227" t="s">
        <v>2014</v>
      </c>
      <c r="I1820" s="609" t="s">
        <v>154</v>
      </c>
      <c r="J1820" s="609" t="s">
        <v>135</v>
      </c>
      <c r="K1820" s="609" t="s">
        <v>1988</v>
      </c>
      <c r="L1820" s="609" t="s">
        <v>538</v>
      </c>
      <c r="M1820" s="609" t="s">
        <v>1359</v>
      </c>
      <c r="N1820" s="609" t="s">
        <v>1360</v>
      </c>
    </row>
    <row r="1821" spans="1:15" ht="27" customHeight="1">
      <c r="A1821" s="637" t="str">
        <f t="shared" ref="A1821:A1823" si="1705">A1820</f>
        <v>S9470</v>
      </c>
      <c r="B1821" s="640" t="str">
        <f t="shared" ref="B1821:B1823" si="1706">B1820</f>
        <v>Health Services</v>
      </c>
      <c r="C1821" s="610" t="str">
        <f t="shared" ref="C1821:C1823" si="1707">C1820</f>
        <v>Nutritional counseling dietician visit</v>
      </c>
      <c r="D1821" s="610" t="str">
        <f t="shared" ref="D1821:D1823" si="1708">D1820</f>
        <v>Encounter</v>
      </c>
      <c r="E1821" s="610" t="str">
        <f t="shared" ref="E1821:E1823" si="1709">E1820</f>
        <v>Registered nurse, nurse practitioner, clinical nurse specialist, registered dietician, or licensed physician’s assistant according to their scope of practice.</v>
      </c>
      <c r="F1821" s="378" t="s">
        <v>146</v>
      </c>
      <c r="G1821" s="378" t="s">
        <v>777</v>
      </c>
      <c r="H1821" s="378" t="s">
        <v>2014</v>
      </c>
      <c r="I1821" s="610" t="str">
        <f t="shared" ref="I1821:I1823" si="1710">I1820</f>
        <v>Line
Professional</v>
      </c>
      <c r="J1821" s="610" t="str">
        <f t="shared" ref="J1821:J1823" si="1711">J1820</f>
        <v>State Plan, Healthy Michigan, EPSDT</v>
      </c>
      <c r="K1821" s="610" t="str">
        <f t="shared" ref="K1821:K1823" si="1712">K1820</f>
        <v/>
      </c>
      <c r="L1821" s="610" t="str">
        <f t="shared" ref="L1821:L1823" si="1713">L1820</f>
        <v>When/how to report encounter:
-Face-to-face with beneficiary
Allocating and reporting costs:
-Cost of indirect activity
-Cost if staff provide multiple services</v>
      </c>
      <c r="M1821" s="610" t="str">
        <f t="shared" ref="M1821:M1823" si="1714">M1820</f>
        <v>Y4 - SAMHSA approved EBP for Co-occurring disorders</v>
      </c>
      <c r="N1821" s="610" t="str">
        <f t="shared" ref="N1821:N1823" si="1715">N1820</f>
        <v>HH - Co-Occuring Mental Health and Substance Abuse</v>
      </c>
    </row>
    <row r="1822" spans="1:15" ht="173.45" customHeight="1">
      <c r="A1822" s="637" t="str">
        <f t="shared" si="1705"/>
        <v>S9470</v>
      </c>
      <c r="B1822" s="640" t="str">
        <f t="shared" si="1706"/>
        <v>Health Services</v>
      </c>
      <c r="C1822" s="610" t="str">
        <f t="shared" si="1707"/>
        <v>Nutritional counseling dietician visit</v>
      </c>
      <c r="D1822" s="610" t="str">
        <f t="shared" si="1708"/>
        <v>Encounter</v>
      </c>
      <c r="E1822" s="610" t="str">
        <f t="shared" si="1709"/>
        <v>Registered nurse, nurse practitioner, clinical nurse specialist, registered dietician, or licensed physician’s assistant according to their scope of practice.</v>
      </c>
      <c r="F1822" s="378" t="s">
        <v>733</v>
      </c>
      <c r="G1822" s="378" t="s">
        <v>777</v>
      </c>
      <c r="H1822" s="378" t="s">
        <v>2014</v>
      </c>
      <c r="I1822" s="610" t="str">
        <f t="shared" si="1710"/>
        <v>Line
Professional</v>
      </c>
      <c r="J1822" s="610" t="str">
        <f t="shared" si="1711"/>
        <v>State Plan, Healthy Michigan, EPSDT</v>
      </c>
      <c r="K1822" s="610" t="str">
        <f t="shared" si="1712"/>
        <v/>
      </c>
      <c r="L1822" s="610" t="str">
        <f t="shared" si="1713"/>
        <v>When/how to report encounter:
-Face-to-face with beneficiary
Allocating and reporting costs:
-Cost of indirect activity
-Cost if staff provide multiple services</v>
      </c>
      <c r="M1822" s="610" t="str">
        <f t="shared" si="1714"/>
        <v>Y4 - SAMHSA approved EBP for Co-occurring disorders</v>
      </c>
      <c r="N1822" s="610" t="str">
        <f t="shared" si="1715"/>
        <v>HH - Co-Occuring Mental Health and Substance Abuse</v>
      </c>
    </row>
    <row r="1823" spans="1:15" s="38" customFormat="1" ht="53.45" customHeight="1" thickBot="1">
      <c r="A1823" s="638" t="str">
        <f t="shared" si="1705"/>
        <v>S9470</v>
      </c>
      <c r="B1823" s="641" t="str">
        <f t="shared" si="1706"/>
        <v>Health Services</v>
      </c>
      <c r="C1823" s="611" t="str">
        <f t="shared" si="1707"/>
        <v>Nutritional counseling dietician visit</v>
      </c>
      <c r="D1823" s="611" t="str">
        <f t="shared" si="1708"/>
        <v>Encounter</v>
      </c>
      <c r="E1823" s="611" t="str">
        <f t="shared" si="1709"/>
        <v>Registered nurse, nurse practitioner, clinical nurse specialist, registered dietician, or licensed physician’s assistant according to their scope of practice.</v>
      </c>
      <c r="F1823" s="378" t="s">
        <v>155</v>
      </c>
      <c r="G1823" s="378" t="s">
        <v>777</v>
      </c>
      <c r="H1823" s="378" t="s">
        <v>2014</v>
      </c>
      <c r="I1823" s="611" t="str">
        <f t="shared" si="1710"/>
        <v>Line
Professional</v>
      </c>
      <c r="J1823" s="611" t="str">
        <f t="shared" si="1711"/>
        <v>State Plan, Healthy Michigan, EPSDT</v>
      </c>
      <c r="K1823" s="611" t="str">
        <f t="shared" si="1712"/>
        <v/>
      </c>
      <c r="L1823" s="611" t="str">
        <f t="shared" si="1713"/>
        <v>When/how to report encounter:
-Face-to-face with beneficiary
Allocating and reporting costs:
-Cost of indirect activity
-Cost if staff provide multiple services</v>
      </c>
      <c r="M1823" s="611" t="str">
        <f t="shared" si="1714"/>
        <v>Y4 - SAMHSA approved EBP for Co-occurring disorders</v>
      </c>
      <c r="N1823" s="611" t="str">
        <f t="shared" si="1715"/>
        <v>HH - Co-Occuring Mental Health and Substance Abuse</v>
      </c>
      <c r="O1823" s="34"/>
    </row>
    <row r="1824" spans="1:15" s="38" customFormat="1" ht="125.45" customHeight="1">
      <c r="A1824" s="636" t="s">
        <v>377</v>
      </c>
      <c r="B1824" s="639" t="s">
        <v>374</v>
      </c>
      <c r="C1824" s="609" t="s">
        <v>1135</v>
      </c>
      <c r="D1824" s="609" t="s">
        <v>584</v>
      </c>
      <c r="E1824" s="609" t="s">
        <v>375</v>
      </c>
      <c r="F1824" s="227" t="s">
        <v>138</v>
      </c>
      <c r="G1824" s="154" t="s">
        <v>775</v>
      </c>
      <c r="H1824" s="190" t="s">
        <v>862</v>
      </c>
      <c r="I1824" s="609" t="s">
        <v>154</v>
      </c>
      <c r="J1824" s="609" t="s">
        <v>581</v>
      </c>
      <c r="K1824" s="609" t="s">
        <v>1988</v>
      </c>
      <c r="L1824" s="609" t="s">
        <v>582</v>
      </c>
      <c r="M1824" s="609" t="s">
        <v>1359</v>
      </c>
      <c r="N1824" s="609" t="s">
        <v>2248</v>
      </c>
      <c r="O1824" s="34"/>
    </row>
    <row r="1825" spans="1:15" ht="71.45" customHeight="1">
      <c r="A1825" s="637" t="str">
        <f t="shared" ref="A1825:A1828" si="1716">A1824</f>
        <v>S9482</v>
      </c>
      <c r="B1825" s="640" t="str">
        <f t="shared" ref="B1825:B1831" si="1717">B1824</f>
        <v>Prevention Services - Direct Model</v>
      </c>
      <c r="C1825" s="610" t="str">
        <f t="shared" ref="C1825:C1831" si="1718">C1824</f>
        <v>Behavioral health prevention education service (delivery of services with target population to affect knowledge, attitude, and/or behavior); approved MDHHS models only
Behavior health prevention education service: Infant mental health</v>
      </c>
      <c r="D1825" s="610" t="str">
        <f t="shared" ref="D1825:D1831" si="1719">D1824</f>
        <v>S9482 15 min unit
DT= 40/day</v>
      </c>
      <c r="E1825" s="610" t="str">
        <f t="shared" ref="E1825:E1831" si="1720">E1824</f>
        <v>Infant Mental Health and Child Care Expulsion: master’s prepared Early Childhood Mental Health Professional plus specific training. Effective 10/01/09, training requirement must minimally have Endorsement Level 2 by the Michigan Association of Infant Mental Health, Level 3 preferred.</v>
      </c>
      <c r="F1825" s="228" t="s">
        <v>626</v>
      </c>
      <c r="G1825" s="228" t="s">
        <v>764</v>
      </c>
      <c r="H1825" s="228" t="s">
        <v>862</v>
      </c>
      <c r="I1825" s="610" t="str">
        <f t="shared" ref="I1825:I1831" si="1721">I1824</f>
        <v>Line
Professional</v>
      </c>
      <c r="J1825" s="610" t="str">
        <f t="shared" ref="J1825:J1831" si="1722">J1824</f>
        <v>Healthy Michigan, EPSDT</v>
      </c>
      <c r="K1825" s="610" t="s">
        <v>1988</v>
      </c>
      <c r="L1825" s="610" t="s">
        <v>582</v>
      </c>
      <c r="M1825" s="610" t="str">
        <f t="shared" ref="M1825:M1831" si="1723">M1824</f>
        <v>Y4 - SAMHSA approved EBP for Co-occurring disorders</v>
      </c>
      <c r="N1825" s="610" t="str">
        <f t="shared" ref="N1825:N1831" si="1724">N1824</f>
        <v>HH - Co-Occuring Mental Health and Substance Abuse
GT - telemedicine through 12/31/2021</v>
      </c>
    </row>
    <row r="1826" spans="1:15" ht="71.45" customHeight="1">
      <c r="A1826" s="637" t="str">
        <f t="shared" si="1716"/>
        <v>S9482</v>
      </c>
      <c r="B1826" s="640" t="str">
        <f t="shared" si="1717"/>
        <v>Prevention Services - Direct Model</v>
      </c>
      <c r="C1826" s="610" t="str">
        <f t="shared" si="1718"/>
        <v>Behavioral health prevention education service (delivery of services with target population to affect knowledge, attitude, and/or behavior); approved MDHHS models only
Behavior health prevention education service: Infant mental health</v>
      </c>
      <c r="D1826" s="610" t="str">
        <f t="shared" si="1719"/>
        <v>S9482 15 min unit
DT= 40/day</v>
      </c>
      <c r="E1826" s="610" t="str">
        <f t="shared" si="1720"/>
        <v>Infant Mental Health and Child Care Expulsion: master’s prepared Early Childhood Mental Health Professional plus specific training. Effective 10/01/09, training requirement must minimally have Endorsement Level 2 by the Michigan Association of Infant Mental Health, Level 3 preferred.</v>
      </c>
      <c r="F1826" s="228" t="s">
        <v>140</v>
      </c>
      <c r="G1826" s="228" t="s">
        <v>771</v>
      </c>
      <c r="H1826" s="228" t="s">
        <v>862</v>
      </c>
      <c r="I1826" s="610" t="str">
        <f t="shared" si="1721"/>
        <v>Line
Professional</v>
      </c>
      <c r="J1826" s="610" t="str">
        <f t="shared" si="1722"/>
        <v>Healthy Michigan, EPSDT</v>
      </c>
      <c r="K1826" s="610" t="s">
        <v>1988</v>
      </c>
      <c r="L1826" s="610" t="s">
        <v>582</v>
      </c>
      <c r="M1826" s="610" t="str">
        <f t="shared" si="1723"/>
        <v>Y4 - SAMHSA approved EBP for Co-occurring disorders</v>
      </c>
      <c r="N1826" s="610" t="str">
        <f t="shared" si="1724"/>
        <v>HH - Co-Occuring Mental Health and Substance Abuse
GT - telemedicine through 12/31/2021</v>
      </c>
    </row>
    <row r="1827" spans="1:15" ht="56.1" customHeight="1">
      <c r="A1827" s="637" t="str">
        <f t="shared" si="1716"/>
        <v>S9482</v>
      </c>
      <c r="B1827" s="640" t="str">
        <f t="shared" si="1717"/>
        <v>Prevention Services - Direct Model</v>
      </c>
      <c r="C1827" s="610" t="str">
        <f t="shared" si="1718"/>
        <v>Behavioral health prevention education service (delivery of services with target population to affect knowledge, attitude, and/or behavior); approved MDHHS models only
Behavior health prevention education service: Infant mental health</v>
      </c>
      <c r="D1827" s="610" t="str">
        <f t="shared" si="1719"/>
        <v>S9482 15 min unit
DT= 40/day</v>
      </c>
      <c r="E1827" s="610" t="str">
        <f t="shared" si="1720"/>
        <v>Infant Mental Health and Child Care Expulsion: master’s prepared Early Childhood Mental Health Professional plus specific training. Effective 10/01/09, training requirement must minimally have Endorsement Level 2 by the Michigan Association of Infant Mental Health, Level 3 preferred.</v>
      </c>
      <c r="F1827" s="228" t="s">
        <v>944</v>
      </c>
      <c r="G1827" s="228" t="s">
        <v>770</v>
      </c>
      <c r="H1827" s="228" t="s">
        <v>862</v>
      </c>
      <c r="I1827" s="610" t="str">
        <f t="shared" si="1721"/>
        <v>Line
Professional</v>
      </c>
      <c r="J1827" s="610" t="str">
        <f t="shared" si="1722"/>
        <v>Healthy Michigan, EPSDT</v>
      </c>
      <c r="K1827" s="610" t="s">
        <v>1988</v>
      </c>
      <c r="L1827" s="610" t="s">
        <v>582</v>
      </c>
      <c r="M1827" s="610" t="str">
        <f t="shared" si="1723"/>
        <v>Y4 - SAMHSA approved EBP for Co-occurring disorders</v>
      </c>
      <c r="N1827" s="610" t="str">
        <f t="shared" si="1724"/>
        <v>HH - Co-Occuring Mental Health and Substance Abuse
GT - telemedicine through 12/31/2021</v>
      </c>
    </row>
    <row r="1828" spans="1:15" ht="56.1" customHeight="1">
      <c r="A1828" s="637" t="str">
        <f t="shared" si="1716"/>
        <v>S9482</v>
      </c>
      <c r="B1828" s="640" t="str">
        <f t="shared" si="1717"/>
        <v>Prevention Services - Direct Model</v>
      </c>
      <c r="C1828" s="610" t="str">
        <f t="shared" si="1718"/>
        <v>Behavioral health prevention education service (delivery of services with target population to affect knowledge, attitude, and/or behavior); approved MDHHS models only
Behavior health prevention education service: Infant mental health</v>
      </c>
      <c r="D1828" s="610" t="str">
        <f t="shared" si="1719"/>
        <v>S9482 15 min unit
DT= 40/day</v>
      </c>
      <c r="E1828" s="610" t="str">
        <f t="shared" si="1720"/>
        <v>Infant Mental Health and Child Care Expulsion: master’s prepared Early Childhood Mental Health Professional plus specific training. Effective 10/01/09, training requirement must minimally have Endorsement Level 2 by the Michigan Association of Infant Mental Health, Level 3 preferred.</v>
      </c>
      <c r="F1828" s="228" t="s">
        <v>672</v>
      </c>
      <c r="G1828" s="228" t="s">
        <v>769</v>
      </c>
      <c r="H1828" s="228" t="s">
        <v>862</v>
      </c>
      <c r="I1828" s="610" t="str">
        <f t="shared" si="1721"/>
        <v>Line
Professional</v>
      </c>
      <c r="J1828" s="610" t="str">
        <f t="shared" si="1722"/>
        <v>Healthy Michigan, EPSDT</v>
      </c>
      <c r="K1828" s="610" t="s">
        <v>1988</v>
      </c>
      <c r="L1828" s="610" t="s">
        <v>582</v>
      </c>
      <c r="M1828" s="610" t="str">
        <f t="shared" si="1723"/>
        <v>Y4 - SAMHSA approved EBP for Co-occurring disorders</v>
      </c>
      <c r="N1828" s="610" t="str">
        <f t="shared" si="1724"/>
        <v>HH - Co-Occuring Mental Health and Substance Abuse
GT - telemedicine through 12/31/2021</v>
      </c>
    </row>
    <row r="1829" spans="1:15" ht="56.1" customHeight="1">
      <c r="A1829" s="637" t="str">
        <f>A1824</f>
        <v>S9482</v>
      </c>
      <c r="B1829" s="640" t="str">
        <f t="shared" si="1717"/>
        <v>Prevention Services - Direct Model</v>
      </c>
      <c r="C1829" s="610" t="str">
        <f t="shared" si="1718"/>
        <v>Behavioral health prevention education service (delivery of services with target population to affect knowledge, attitude, and/or behavior); approved MDHHS models only
Behavior health prevention education service: Infant mental health</v>
      </c>
      <c r="D1829" s="610" t="str">
        <f t="shared" si="1719"/>
        <v>S9482 15 min unit
DT= 40/day</v>
      </c>
      <c r="E1829" s="610" t="str">
        <f t="shared" si="1720"/>
        <v>Infant Mental Health and Child Care Expulsion: master’s prepared Early Childhood Mental Health Professional plus specific training. Effective 10/01/09, training requirement must minimally have Endorsement Level 2 by the Michigan Association of Infant Mental Health, Level 3 preferred.</v>
      </c>
      <c r="F1829" s="228" t="s">
        <v>149</v>
      </c>
      <c r="G1829" s="228" t="s">
        <v>770</v>
      </c>
      <c r="H1829" s="228" t="s">
        <v>862</v>
      </c>
      <c r="I1829" s="610" t="str">
        <f t="shared" si="1721"/>
        <v>Line
Professional</v>
      </c>
      <c r="J1829" s="610" t="str">
        <f t="shared" si="1722"/>
        <v>Healthy Michigan, EPSDT</v>
      </c>
      <c r="K1829" s="610" t="s">
        <v>1988</v>
      </c>
      <c r="L1829" s="610" t="s">
        <v>582</v>
      </c>
      <c r="M1829" s="610" t="str">
        <f t="shared" si="1723"/>
        <v>Y4 - SAMHSA approved EBP for Co-occurring disorders</v>
      </c>
      <c r="N1829" s="610" t="str">
        <f t="shared" si="1724"/>
        <v>HH - Co-Occuring Mental Health and Substance Abuse
GT - telemedicine through 12/31/2021</v>
      </c>
    </row>
    <row r="1830" spans="1:15" ht="56.1" customHeight="1">
      <c r="A1830" s="637" t="str">
        <f t="shared" ref="A1830:A1831" si="1725">A1829</f>
        <v>S9482</v>
      </c>
      <c r="B1830" s="640" t="str">
        <f t="shared" si="1717"/>
        <v>Prevention Services - Direct Model</v>
      </c>
      <c r="C1830" s="610" t="str">
        <f t="shared" si="1718"/>
        <v>Behavioral health prevention education service (delivery of services with target population to affect knowledge, attitude, and/or behavior); approved MDHHS models only
Behavior health prevention education service: Infant mental health</v>
      </c>
      <c r="D1830" s="610" t="str">
        <f t="shared" si="1719"/>
        <v>S9482 15 min unit
DT= 40/day</v>
      </c>
      <c r="E1830" s="610" t="str">
        <f t="shared" si="1720"/>
        <v>Infant Mental Health and Child Care Expulsion: master’s prepared Early Childhood Mental Health Professional plus specific training. Effective 10/01/09, training requirement must minimally have Endorsement Level 2 by the Michigan Association of Infant Mental Health, Level 3 preferred.</v>
      </c>
      <c r="F1830" s="228" t="s">
        <v>150</v>
      </c>
      <c r="G1830" s="228" t="s">
        <v>770</v>
      </c>
      <c r="H1830" s="228" t="s">
        <v>862</v>
      </c>
      <c r="I1830" s="610" t="str">
        <f t="shared" si="1721"/>
        <v>Line
Professional</v>
      </c>
      <c r="J1830" s="610" t="str">
        <f t="shared" si="1722"/>
        <v>Healthy Michigan, EPSDT</v>
      </c>
      <c r="K1830" s="610" t="s">
        <v>1988</v>
      </c>
      <c r="L1830" s="610" t="s">
        <v>582</v>
      </c>
      <c r="M1830" s="610" t="str">
        <f t="shared" si="1723"/>
        <v>Y4 - SAMHSA approved EBP for Co-occurring disorders</v>
      </c>
      <c r="N1830" s="610" t="str">
        <f t="shared" si="1724"/>
        <v>HH - Co-Occuring Mental Health and Substance Abuse
GT - telemedicine through 12/31/2021</v>
      </c>
    </row>
    <row r="1831" spans="1:15" ht="81.75" customHeight="1" thickBot="1">
      <c r="A1831" s="638" t="str">
        <f t="shared" si="1725"/>
        <v>S9482</v>
      </c>
      <c r="B1831" s="641" t="str">
        <f t="shared" si="1717"/>
        <v>Prevention Services - Direct Model</v>
      </c>
      <c r="C1831" s="611" t="str">
        <f t="shared" si="1718"/>
        <v>Behavioral health prevention education service (delivery of services with target population to affect knowledge, attitude, and/or behavior); approved MDHHS models only
Behavior health prevention education service: Infant mental health</v>
      </c>
      <c r="D1831" s="611" t="str">
        <f t="shared" si="1719"/>
        <v>S9482 15 min unit
DT= 40/day</v>
      </c>
      <c r="E1831" s="611" t="str">
        <f t="shared" si="1720"/>
        <v>Infant Mental Health and Child Care Expulsion: master’s prepared Early Childhood Mental Health Professional plus specific training. Effective 10/01/09, training requirement must minimally have Endorsement Level 2 by the Michigan Association of Infant Mental Health, Level 3 preferred.</v>
      </c>
      <c r="F1831" s="223" t="s">
        <v>140</v>
      </c>
      <c r="G1831" s="219" t="s">
        <v>768</v>
      </c>
      <c r="H1831" s="219" t="s">
        <v>862</v>
      </c>
      <c r="I1831" s="611" t="str">
        <f t="shared" si="1721"/>
        <v>Line
Professional</v>
      </c>
      <c r="J1831" s="611" t="str">
        <f t="shared" si="1722"/>
        <v>Healthy Michigan, EPSDT</v>
      </c>
      <c r="K1831" s="611" t="s">
        <v>1988</v>
      </c>
      <c r="L1831" s="611" t="s">
        <v>582</v>
      </c>
      <c r="M1831" s="611" t="str">
        <f t="shared" si="1723"/>
        <v>Y4 - SAMHSA approved EBP for Co-occurring disorders</v>
      </c>
      <c r="N1831" s="611" t="str">
        <f t="shared" si="1724"/>
        <v>HH - Co-Occuring Mental Health and Substance Abuse
GT - telemedicine through 12/31/2021</v>
      </c>
    </row>
    <row r="1832" spans="1:15" ht="123" customHeight="1" thickBot="1">
      <c r="A1832" s="471" t="s">
        <v>91</v>
      </c>
      <c r="B1832" s="31" t="s">
        <v>302</v>
      </c>
      <c r="C1832" s="32" t="s">
        <v>909</v>
      </c>
      <c r="D1832" s="32" t="s">
        <v>545</v>
      </c>
      <c r="E1832" s="32" t="s">
        <v>303</v>
      </c>
      <c r="F1832" s="271" t="s">
        <v>739</v>
      </c>
      <c r="G1832" s="212" t="s">
        <v>1624</v>
      </c>
      <c r="H1832" s="283" t="s">
        <v>1396</v>
      </c>
      <c r="I1832" s="32" t="s">
        <v>154</v>
      </c>
      <c r="J1832" s="32" t="s">
        <v>135</v>
      </c>
      <c r="K1832" s="32" t="s">
        <v>1987</v>
      </c>
      <c r="L1832" s="32" t="s">
        <v>1984</v>
      </c>
      <c r="M1832" s="260" t="s">
        <v>1624</v>
      </c>
      <c r="N1832" s="260" t="s">
        <v>2214</v>
      </c>
    </row>
    <row r="1833" spans="1:15" ht="72.75" customHeight="1" thickBot="1">
      <c r="A1833" s="464" t="s">
        <v>715</v>
      </c>
      <c r="B1833" s="407" t="s">
        <v>714</v>
      </c>
      <c r="C1833" s="195" t="s">
        <v>1873</v>
      </c>
      <c r="D1833" s="409" t="s">
        <v>75</v>
      </c>
      <c r="E1833" s="409" t="s">
        <v>328</v>
      </c>
      <c r="F1833" s="219" t="s">
        <v>897</v>
      </c>
      <c r="G1833" s="213" t="s">
        <v>1624</v>
      </c>
      <c r="H1833" s="195" t="s">
        <v>1874</v>
      </c>
      <c r="I1833" s="409" t="s">
        <v>716</v>
      </c>
      <c r="J1833" s="409" t="s">
        <v>1265</v>
      </c>
      <c r="K1833" s="409" t="s">
        <v>1988</v>
      </c>
      <c r="L1833" s="409" t="s">
        <v>718</v>
      </c>
      <c r="M1833" s="409" t="s">
        <v>1359</v>
      </c>
      <c r="N1833" s="503" t="s">
        <v>1360</v>
      </c>
    </row>
    <row r="1834" spans="1:15" ht="72.75" customHeight="1" thickBot="1">
      <c r="A1834" s="468" t="s">
        <v>715</v>
      </c>
      <c r="B1834" s="165" t="s">
        <v>714</v>
      </c>
      <c r="C1834" s="166" t="s">
        <v>1152</v>
      </c>
      <c r="D1834" s="166" t="s">
        <v>75</v>
      </c>
      <c r="E1834" s="166" t="s">
        <v>328</v>
      </c>
      <c r="F1834" s="166" t="s">
        <v>897</v>
      </c>
      <c r="G1834" s="209" t="s">
        <v>1624</v>
      </c>
      <c r="H1834" s="272" t="s">
        <v>1874</v>
      </c>
      <c r="I1834" s="166" t="s">
        <v>716</v>
      </c>
      <c r="J1834" s="166" t="s">
        <v>717</v>
      </c>
      <c r="K1834" s="166" t="s">
        <v>1988</v>
      </c>
      <c r="L1834" s="166" t="s">
        <v>718</v>
      </c>
      <c r="M1834" s="166" t="s">
        <v>1359</v>
      </c>
      <c r="N1834" s="166" t="s">
        <v>1370</v>
      </c>
    </row>
    <row r="1835" spans="1:15" s="28" customFormat="1" ht="85.5" customHeight="1">
      <c r="A1835" s="636" t="s">
        <v>910</v>
      </c>
      <c r="B1835" s="639" t="s">
        <v>384</v>
      </c>
      <c r="C1835" s="609" t="s">
        <v>911</v>
      </c>
      <c r="D1835" s="609" t="s">
        <v>591</v>
      </c>
      <c r="E1835" s="609" t="s">
        <v>912</v>
      </c>
      <c r="F1835" s="227" t="s">
        <v>280</v>
      </c>
      <c r="G1835" s="227" t="s">
        <v>769</v>
      </c>
      <c r="H1835" s="227" t="s">
        <v>906</v>
      </c>
      <c r="I1835" s="609" t="s">
        <v>154</v>
      </c>
      <c r="J1835" s="609" t="s">
        <v>551</v>
      </c>
      <c r="K1835" s="609" t="s">
        <v>1988</v>
      </c>
      <c r="L1835" s="609" t="s">
        <v>1198</v>
      </c>
      <c r="M1835" s="609" t="s">
        <v>1195</v>
      </c>
      <c r="N1835" s="609" t="s">
        <v>671</v>
      </c>
      <c r="O1835" s="34"/>
    </row>
    <row r="1836" spans="1:15" s="28" customFormat="1" ht="77.25" customHeight="1" thickBot="1">
      <c r="A1836" s="638" t="str">
        <f>A1835</f>
        <v>T1000</v>
      </c>
      <c r="B1836" s="641" t="str">
        <f>B1835</f>
        <v>Private Duty Nursing</v>
      </c>
      <c r="C1836" s="611" t="str">
        <f>C1835</f>
        <v>Private duty/independent nursing service(s), licensed
Private duty nursing (Habilitation Supports Waiver)
T1000 – private duty/independent nursing service(s), licensed</v>
      </c>
      <c r="D1836" s="611" t="str">
        <f>D1835</f>
        <v>Up to 15 minutes
DT=96/day</v>
      </c>
      <c r="E1836" s="611" t="str">
        <f>E1835</f>
        <v>Licensed practical nurse
Registered nurse</v>
      </c>
      <c r="F1836" s="230" t="s">
        <v>387</v>
      </c>
      <c r="G1836" s="230" t="s">
        <v>772</v>
      </c>
      <c r="H1836" s="230" t="s">
        <v>906</v>
      </c>
      <c r="I1836" s="611" t="str">
        <f>I1835</f>
        <v>Line
Professional</v>
      </c>
      <c r="J1836" s="611" t="str">
        <f>J1835</f>
        <v>Habilitation Supports Waiver</v>
      </c>
      <c r="K1836" s="611" t="s">
        <v>1988</v>
      </c>
      <c r="L1836" s="611" t="s">
        <v>1198</v>
      </c>
      <c r="M1836" s="611" t="str">
        <f>M1835</f>
        <v>UN - Two patients served
UP - Three patients served
UQ - Four patients served
UR - Five patients served
US - Six or more patients served</v>
      </c>
      <c r="N1836" s="611" t="str">
        <f>N1835</f>
        <v>U7 - Self Determination</v>
      </c>
      <c r="O1836" s="34"/>
    </row>
    <row r="1837" spans="1:15" s="28" customFormat="1" ht="50.1" customHeight="1">
      <c r="A1837" s="636" t="s">
        <v>92</v>
      </c>
      <c r="B1837" s="639" t="s">
        <v>136</v>
      </c>
      <c r="C1837" s="609" t="s">
        <v>267</v>
      </c>
      <c r="D1837" s="609" t="s">
        <v>58</v>
      </c>
      <c r="E1837" s="609" t="s">
        <v>947</v>
      </c>
      <c r="F1837" s="188" t="s">
        <v>146</v>
      </c>
      <c r="G1837" s="228" t="s">
        <v>777</v>
      </c>
      <c r="H1837" s="228" t="s">
        <v>2014</v>
      </c>
      <c r="I1837" s="609" t="s">
        <v>728</v>
      </c>
      <c r="J1837" s="609" t="s">
        <v>135</v>
      </c>
      <c r="K1837" s="609" t="s">
        <v>1988</v>
      </c>
      <c r="L1837" s="609" t="s">
        <v>281</v>
      </c>
      <c r="M1837" s="609" t="s">
        <v>1124</v>
      </c>
      <c r="N1837" s="609" t="s">
        <v>1624</v>
      </c>
      <c r="O1837" s="34"/>
    </row>
    <row r="1838" spans="1:15" s="38" customFormat="1" ht="29.45" customHeight="1">
      <c r="A1838" s="637" t="str">
        <f t="shared" ref="A1838:A1840" si="1726">A1837</f>
        <v>T1001</v>
      </c>
      <c r="B1838" s="640" t="str">
        <f t="shared" ref="B1838:B1840" si="1727">B1837</f>
        <v>Assessments
Health Psychiatric
Evaluation Psychological
testing Other assessments, tests</v>
      </c>
      <c r="C1838" s="610" t="str">
        <f t="shared" ref="C1838:C1840" si="1728">C1837</f>
        <v>Nursing assessments</v>
      </c>
      <c r="D1838" s="610" t="str">
        <f t="shared" ref="D1838:D1840" si="1729">D1837</f>
        <v>Encounter</v>
      </c>
      <c r="E1838" s="610" t="str">
        <f t="shared" ref="E1838:E1840" si="1730">E1837</f>
        <v>Registered nurse, licensed physician's assistant,  nurse practitioner, clinical nurse specialist, licensed dietician or licensed nutritionist (operating within 
scope of practice)</v>
      </c>
      <c r="F1838" s="188" t="s">
        <v>733</v>
      </c>
      <c r="G1838" s="228" t="s">
        <v>777</v>
      </c>
      <c r="H1838" s="228" t="s">
        <v>2014</v>
      </c>
      <c r="I1838" s="610" t="str">
        <f t="shared" ref="I1838:I1840" si="1731">I1837</f>
        <v>Line 
Professional</v>
      </c>
      <c r="J1838" s="610" t="str">
        <f t="shared" ref="J1838:J1840" si="1732">J1837</f>
        <v>State Plan, Healthy Michigan, EPSDT</v>
      </c>
      <c r="K1838" s="610" t="s">
        <v>1988</v>
      </c>
      <c r="L1838" s="610" t="s">
        <v>281</v>
      </c>
      <c r="M1838" s="610" t="str">
        <f t="shared" ref="M1838:M1840" si="1733">M1837</f>
        <v>ST - Related to Trauma or Injury</v>
      </c>
      <c r="N1838" s="610" t="str">
        <f t="shared" ref="N1838:N1840" si="1734">N1837</f>
        <v xml:space="preserve"> </v>
      </c>
      <c r="O1838" s="34"/>
    </row>
    <row r="1839" spans="1:15" s="38" customFormat="1" ht="66.75" customHeight="1">
      <c r="A1839" s="637" t="str">
        <f t="shared" si="1726"/>
        <v>T1001</v>
      </c>
      <c r="B1839" s="640" t="str">
        <f t="shared" si="1727"/>
        <v>Assessments
Health Psychiatric
Evaluation Psychological
testing Other assessments, tests</v>
      </c>
      <c r="C1839" s="610" t="str">
        <f t="shared" si="1728"/>
        <v>Nursing assessments</v>
      </c>
      <c r="D1839" s="610" t="str">
        <f t="shared" si="1729"/>
        <v>Encounter</v>
      </c>
      <c r="E1839" s="610" t="str">
        <f t="shared" si="1730"/>
        <v>Registered nurse, licensed physician's assistant,  nurse practitioner, clinical nurse specialist, licensed dietician or licensed nutritionist (operating within 
scope of practice)</v>
      </c>
      <c r="F1839" s="188" t="s">
        <v>155</v>
      </c>
      <c r="G1839" s="228" t="s">
        <v>777</v>
      </c>
      <c r="H1839" s="228" t="s">
        <v>2014</v>
      </c>
      <c r="I1839" s="610" t="str">
        <f t="shared" si="1731"/>
        <v>Line 
Professional</v>
      </c>
      <c r="J1839" s="610" t="str">
        <f t="shared" si="1732"/>
        <v>State Plan, Healthy Michigan, EPSDT</v>
      </c>
      <c r="K1839" s="610" t="s">
        <v>1988</v>
      </c>
      <c r="L1839" s="610" t="s">
        <v>281</v>
      </c>
      <c r="M1839" s="610" t="str">
        <f t="shared" si="1733"/>
        <v>ST - Related to Trauma or Injury</v>
      </c>
      <c r="N1839" s="610" t="str">
        <f t="shared" si="1734"/>
        <v xml:space="preserve"> </v>
      </c>
      <c r="O1839" s="34"/>
    </row>
    <row r="1840" spans="1:15" s="38" customFormat="1" ht="82.5" customHeight="1" thickBot="1">
      <c r="A1840" s="638" t="str">
        <f t="shared" si="1726"/>
        <v>T1001</v>
      </c>
      <c r="B1840" s="641" t="str">
        <f t="shared" si="1727"/>
        <v>Assessments
Health Psychiatric
Evaluation Psychological
testing Other assessments, tests</v>
      </c>
      <c r="C1840" s="611" t="str">
        <f t="shared" si="1728"/>
        <v>Nursing assessments</v>
      </c>
      <c r="D1840" s="611" t="str">
        <f t="shared" si="1729"/>
        <v>Encounter</v>
      </c>
      <c r="E1840" s="611" t="str">
        <f t="shared" si="1730"/>
        <v>Registered nurse, licensed physician's assistant,  nurse practitioner, clinical nurse specialist, licensed dietician or licensed nutritionist (operating within 
scope of practice)</v>
      </c>
      <c r="F1840" s="189" t="s">
        <v>280</v>
      </c>
      <c r="G1840" s="230" t="s">
        <v>769</v>
      </c>
      <c r="H1840" s="230" t="s">
        <v>2014</v>
      </c>
      <c r="I1840" s="611" t="str">
        <f t="shared" si="1731"/>
        <v>Line 
Professional</v>
      </c>
      <c r="J1840" s="611" t="str">
        <f t="shared" si="1732"/>
        <v>State Plan, Healthy Michigan, EPSDT</v>
      </c>
      <c r="K1840" s="611" t="s">
        <v>1988</v>
      </c>
      <c r="L1840" s="611" t="s">
        <v>281</v>
      </c>
      <c r="M1840" s="611" t="str">
        <f t="shared" si="1733"/>
        <v>ST - Related to Trauma or Injury</v>
      </c>
      <c r="N1840" s="611" t="str">
        <f t="shared" si="1734"/>
        <v xml:space="preserve"> </v>
      </c>
      <c r="O1840" s="34"/>
    </row>
    <row r="1841" spans="1:15" s="38" customFormat="1" ht="76.5" customHeight="1" thickBot="1">
      <c r="A1841" s="471" t="s">
        <v>93</v>
      </c>
      <c r="B1841" s="31" t="s">
        <v>329</v>
      </c>
      <c r="C1841" s="32" t="s">
        <v>532</v>
      </c>
      <c r="D1841" s="32" t="s">
        <v>1866</v>
      </c>
      <c r="E1841" s="32" t="s">
        <v>334</v>
      </c>
      <c r="F1841" s="32" t="s">
        <v>280</v>
      </c>
      <c r="G1841" s="32" t="s">
        <v>769</v>
      </c>
      <c r="H1841" s="32" t="s">
        <v>2014</v>
      </c>
      <c r="I1841" s="32" t="s">
        <v>154</v>
      </c>
      <c r="J1841" s="32" t="s">
        <v>135</v>
      </c>
      <c r="K1841" s="32" t="s">
        <v>1988</v>
      </c>
      <c r="L1841" s="32" t="s">
        <v>538</v>
      </c>
      <c r="M1841" s="264" t="s">
        <v>1359</v>
      </c>
      <c r="N1841" s="264" t="s">
        <v>1360</v>
      </c>
      <c r="O1841" s="34"/>
    </row>
    <row r="1842" spans="1:15" s="38" customFormat="1" ht="53.25" customHeight="1">
      <c r="A1842" s="636" t="s">
        <v>94</v>
      </c>
      <c r="B1842" s="639" t="s">
        <v>388</v>
      </c>
      <c r="C1842" s="609" t="s">
        <v>913</v>
      </c>
      <c r="D1842" s="609" t="s">
        <v>540</v>
      </c>
      <c r="E1842" s="609" t="s">
        <v>393</v>
      </c>
      <c r="F1842" s="227" t="s">
        <v>296</v>
      </c>
      <c r="G1842" s="227" t="s">
        <v>774</v>
      </c>
      <c r="H1842" s="227" t="s">
        <v>755</v>
      </c>
      <c r="I1842" s="609" t="s">
        <v>154</v>
      </c>
      <c r="J1842" s="609" t="s">
        <v>592</v>
      </c>
      <c r="K1842" s="609" t="s">
        <v>1987</v>
      </c>
      <c r="L1842" s="609" t="s">
        <v>1973</v>
      </c>
      <c r="M1842" s="609" t="s">
        <v>1195</v>
      </c>
      <c r="N1842" s="609" t="s">
        <v>671</v>
      </c>
      <c r="O1842" s="34"/>
    </row>
    <row r="1843" spans="1:15" s="38" customFormat="1" ht="75" customHeight="1">
      <c r="A1843" s="637" t="str">
        <f t="shared" ref="A1843:A1844" si="1735">A1842</f>
        <v>T1005</v>
      </c>
      <c r="B1843" s="640" t="str">
        <f t="shared" ref="B1843:B1844" si="1736">B1842</f>
        <v>Respite Care</v>
      </c>
      <c r="C1843" s="610" t="str">
        <f t="shared" ref="C1843:C1844" si="1737">C1842</f>
        <v>Respite care services, up to 15 minutes</v>
      </c>
      <c r="D1843" s="610" t="str">
        <f t="shared" ref="D1843:D1844" si="1738">D1842</f>
        <v>15 minutes
DT=96/day</v>
      </c>
      <c r="E1843" s="610" t="str">
        <f t="shared" ref="E1843:E1844" si="1739">E1842</f>
        <v xml:space="preserve">DSP
Children’s Waiver or SEDW: DSP must also have training in recipient rights
</v>
      </c>
      <c r="F1843" s="228" t="s">
        <v>280</v>
      </c>
      <c r="G1843" s="228" t="s">
        <v>769</v>
      </c>
      <c r="H1843" s="228" t="s">
        <v>755</v>
      </c>
      <c r="I1843" s="610" t="str">
        <f t="shared" ref="I1843:I1844" si="1740">I1842</f>
        <v>Line
Professional</v>
      </c>
      <c r="J1843" s="610" t="str">
        <f t="shared" ref="J1843:J1844" si="1741">J1842</f>
        <v>Healthy Michigan, Habilitation Supports Waiver, 1115/(i)SPA</v>
      </c>
      <c r="K1843" s="610" t="s">
        <v>1987</v>
      </c>
      <c r="L1843" s="610" t="s">
        <v>1973</v>
      </c>
      <c r="M1843" s="610" t="str">
        <f t="shared" ref="M1843:M1844" si="1742">M1842</f>
        <v>UN - Two patients served
UP - Three patients served
UQ - Four patients served
UR - Five patients served
US - Six or more patients served</v>
      </c>
      <c r="N1843" s="610" t="str">
        <f t="shared" ref="N1843:N1844" si="1743">N1842</f>
        <v>U7 - Self Determination</v>
      </c>
      <c r="O1843" s="34"/>
    </row>
    <row r="1844" spans="1:15" s="38" customFormat="1" ht="68.25" customHeight="1" thickBot="1">
      <c r="A1844" s="638" t="str">
        <f t="shared" si="1735"/>
        <v>T1005</v>
      </c>
      <c r="B1844" s="641" t="str">
        <f t="shared" si="1736"/>
        <v>Respite Care</v>
      </c>
      <c r="C1844" s="611" t="str">
        <f t="shared" si="1737"/>
        <v>Respite care services, up to 15 minutes</v>
      </c>
      <c r="D1844" s="611" t="str">
        <f t="shared" si="1738"/>
        <v>15 minutes
DT=96/day</v>
      </c>
      <c r="E1844" s="611" t="str">
        <f t="shared" si="1739"/>
        <v xml:space="preserve">DSP
Children’s Waiver or SEDW: DSP must also have training in recipient rights
</v>
      </c>
      <c r="F1844" s="230" t="s">
        <v>387</v>
      </c>
      <c r="G1844" s="230" t="s">
        <v>772</v>
      </c>
      <c r="H1844" s="230" t="s">
        <v>755</v>
      </c>
      <c r="I1844" s="611" t="str">
        <f t="shared" si="1740"/>
        <v>Line
Professional</v>
      </c>
      <c r="J1844" s="611" t="str">
        <f t="shared" si="1741"/>
        <v>Healthy Michigan, Habilitation Supports Waiver, 1115/(i)SPA</v>
      </c>
      <c r="K1844" s="611" t="s">
        <v>1987</v>
      </c>
      <c r="L1844" s="611" t="s">
        <v>1973</v>
      </c>
      <c r="M1844" s="611" t="str">
        <f t="shared" si="1742"/>
        <v>UN - Two patients served
UP - Three patients served
UQ - Four patients served
UR - Five patients served
US - Six or more patients served</v>
      </c>
      <c r="N1844" s="611" t="str">
        <f t="shared" si="1743"/>
        <v>U7 - Self Determination</v>
      </c>
      <c r="O1844" s="34"/>
    </row>
    <row r="1845" spans="1:15" s="38" customFormat="1" ht="51.75" customHeight="1">
      <c r="A1845" s="642" t="s">
        <v>94</v>
      </c>
      <c r="B1845" s="645" t="s">
        <v>388</v>
      </c>
      <c r="C1845" s="649" t="s">
        <v>95</v>
      </c>
      <c r="D1845" s="649" t="s">
        <v>670</v>
      </c>
      <c r="E1845" s="649" t="s">
        <v>296</v>
      </c>
      <c r="F1845" s="237" t="s">
        <v>296</v>
      </c>
      <c r="G1845" s="237" t="s">
        <v>774</v>
      </c>
      <c r="H1845" s="237" t="s">
        <v>755</v>
      </c>
      <c r="I1845" s="652" t="s">
        <v>1624</v>
      </c>
      <c r="J1845" s="649" t="s">
        <v>59</v>
      </c>
      <c r="K1845" s="659" t="s">
        <v>1987</v>
      </c>
      <c r="L1845" s="659" t="s">
        <v>1624</v>
      </c>
      <c r="M1845" s="605" t="s">
        <v>1195</v>
      </c>
      <c r="N1845" s="605" t="s">
        <v>671</v>
      </c>
      <c r="O1845" s="34"/>
    </row>
    <row r="1846" spans="1:15" s="38" customFormat="1" ht="29.45" customHeight="1">
      <c r="A1846" s="643" t="str">
        <f t="shared" ref="A1846:A1847" si="1744">A1845</f>
        <v>T1005</v>
      </c>
      <c r="B1846" s="646" t="str">
        <f t="shared" ref="B1846:B1847" si="1745">B1845</f>
        <v>Respite Care</v>
      </c>
      <c r="C1846" s="626" t="str">
        <f t="shared" ref="C1846:C1847" si="1746">C1845</f>
        <v>Respite Care Service</v>
      </c>
      <c r="D1846" s="626" t="str">
        <f t="shared" ref="D1846:D1847" si="1747">D1845</f>
        <v>15 Minutes/SEDW: 1,248 Units per Month Child Waiver: 4,608 Units per Fiscal Year
TT Modifier Holiday Rate</v>
      </c>
      <c r="E1846" s="626" t="str">
        <f t="shared" ref="E1846:E1847" si="1748">E1845</f>
        <v>DSP</v>
      </c>
      <c r="F1846" s="234" t="s">
        <v>672</v>
      </c>
      <c r="G1846" s="234" t="s">
        <v>769</v>
      </c>
      <c r="H1846" s="234" t="s">
        <v>755</v>
      </c>
      <c r="I1846" s="632" t="str">
        <f t="shared" ref="I1846:I1847" si="1749">I1845</f>
        <v xml:space="preserve"> </v>
      </c>
      <c r="J1846" s="626" t="str">
        <f t="shared" ref="J1846:J1847" si="1750">J1845</f>
        <v>SEDW &amp; Child Waiver</v>
      </c>
      <c r="K1846" s="626" t="s">
        <v>1987</v>
      </c>
      <c r="L1846" s="626" t="s">
        <v>1624</v>
      </c>
      <c r="M1846" s="606" t="str">
        <f t="shared" ref="M1846:M1847" si="1751">M1845</f>
        <v>UN - Two patients served
UP - Three patients served
UQ - Four patients served
UR - Five patients served
US - Six or more patients served</v>
      </c>
      <c r="N1846" s="606" t="str">
        <f t="shared" ref="N1846:N1847" si="1752">N1845</f>
        <v>U7 - Self Determination</v>
      </c>
      <c r="O1846" s="34"/>
    </row>
    <row r="1847" spans="1:15" s="38" customFormat="1" ht="59.25" customHeight="1" thickBot="1">
      <c r="A1847" s="644" t="str">
        <f t="shared" si="1744"/>
        <v>T1005</v>
      </c>
      <c r="B1847" s="647" t="str">
        <f t="shared" si="1745"/>
        <v>Respite Care</v>
      </c>
      <c r="C1847" s="627" t="str">
        <f t="shared" si="1746"/>
        <v>Respite Care Service</v>
      </c>
      <c r="D1847" s="627" t="str">
        <f t="shared" si="1747"/>
        <v>15 Minutes/SEDW: 1,248 Units per Month Child Waiver: 4,608 Units per Fiscal Year
TT Modifier Holiday Rate</v>
      </c>
      <c r="E1847" s="627" t="str">
        <f t="shared" si="1748"/>
        <v>DSP</v>
      </c>
      <c r="F1847" s="174" t="s">
        <v>387</v>
      </c>
      <c r="G1847" s="174" t="s">
        <v>772</v>
      </c>
      <c r="H1847" s="174" t="s">
        <v>755</v>
      </c>
      <c r="I1847" s="633" t="str">
        <f t="shared" si="1749"/>
        <v xml:space="preserve"> </v>
      </c>
      <c r="J1847" s="627" t="str">
        <f t="shared" si="1750"/>
        <v>SEDW &amp; Child Waiver</v>
      </c>
      <c r="K1847" s="627" t="s">
        <v>1987</v>
      </c>
      <c r="L1847" s="627" t="s">
        <v>1624</v>
      </c>
      <c r="M1847" s="607" t="str">
        <f t="shared" si="1751"/>
        <v>UN - Two patients served
UP - Three patients served
UQ - Four patients served
UR - Five patients served
US - Six or more patients served</v>
      </c>
      <c r="N1847" s="607" t="str">
        <f t="shared" si="1752"/>
        <v>U7 - Self Determination</v>
      </c>
      <c r="O1847" s="34"/>
    </row>
    <row r="1848" spans="1:15" s="38" customFormat="1" ht="29.45" customHeight="1">
      <c r="A1848" s="830" t="s">
        <v>2177</v>
      </c>
      <c r="B1848" s="708" t="s">
        <v>406</v>
      </c>
      <c r="C1848" s="616" t="s">
        <v>624</v>
      </c>
      <c r="D1848" s="616" t="s">
        <v>58</v>
      </c>
      <c r="E1848" s="616" t="s">
        <v>781</v>
      </c>
      <c r="F1848" s="242" t="s">
        <v>138</v>
      </c>
      <c r="G1848" s="242" t="s">
        <v>763</v>
      </c>
      <c r="H1848" s="216" t="s">
        <v>756</v>
      </c>
      <c r="I1848" s="613" t="s">
        <v>625</v>
      </c>
      <c r="J1848" s="613" t="s">
        <v>600</v>
      </c>
      <c r="K1848" s="619" t="s">
        <v>1988</v>
      </c>
      <c r="L1848" s="619" t="s">
        <v>1624</v>
      </c>
      <c r="M1848" s="651" t="s">
        <v>1359</v>
      </c>
      <c r="N1848" s="651" t="s">
        <v>1370</v>
      </c>
      <c r="O1848" s="34"/>
    </row>
    <row r="1849" spans="1:15" s="38" customFormat="1" ht="29.45" customHeight="1">
      <c r="A1849" s="831" t="str">
        <f t="shared" ref="A1849:A1865" si="1753">A1848</f>
        <v>T1007</v>
      </c>
      <c r="B1849" s="709" t="str">
        <f t="shared" ref="B1849:B1865" si="1754">B1848</f>
        <v>Substance Abuse: Outpatient Care</v>
      </c>
      <c r="C1849" s="617" t="str">
        <f t="shared" ref="C1849:C1865" si="1755">C1848</f>
        <v>T1007: Treatment planning
Alcohol and/or substance abuse services, Treatment plan development and/or modification</v>
      </c>
      <c r="D1849" s="617" t="str">
        <f t="shared" ref="D1849:D1865" si="1756">D1848</f>
        <v>Encounter</v>
      </c>
      <c r="E1849" s="617" t="str">
        <f t="shared" ref="E1849:E1865" si="1757">E1848</f>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49" s="217" t="s">
        <v>626</v>
      </c>
      <c r="G1849" s="217" t="s">
        <v>764</v>
      </c>
      <c r="H1849" s="217" t="s">
        <v>756</v>
      </c>
      <c r="I1849" s="614" t="str">
        <f t="shared" ref="I1849:I1865" si="1758">I1848</f>
        <v>Series/Line (depends on other payers)</v>
      </c>
      <c r="J1849" s="614" t="str">
        <f t="shared" ref="J1849:J1865" si="1759">J1848</f>
        <v>1115 Demonstration Waiver, Healthy Michigan, Block Grant, PA2</v>
      </c>
      <c r="K1849" s="614" t="s">
        <v>1988</v>
      </c>
      <c r="L1849" s="614" t="s">
        <v>1624</v>
      </c>
      <c r="M1849" s="660" t="str">
        <f t="shared" ref="M1849:M1865" si="1760">M1848</f>
        <v>Y4 - SAMHSA approved EBP for Co-occurring disorders</v>
      </c>
      <c r="N1849" s="660" t="str">
        <f t="shared" ref="N1849:N1865" si="1761">N1848</f>
        <v>SFY 22 - HF for SUD is removed
HD - Pregnant/Parenting Women's Program
HH - Co-Occuring Mental Health and Substance Abuse</v>
      </c>
      <c r="O1849" s="34"/>
    </row>
    <row r="1850" spans="1:15" s="38" customFormat="1" ht="29.45" customHeight="1">
      <c r="A1850" s="831" t="str">
        <f t="shared" si="1753"/>
        <v>T1007</v>
      </c>
      <c r="B1850" s="709" t="str">
        <f t="shared" si="1754"/>
        <v>Substance Abuse: Outpatient Care</v>
      </c>
      <c r="C1850" s="617" t="str">
        <f t="shared" si="1755"/>
        <v>T1007: Treatment planning
Alcohol and/or substance abuse services, Treatment plan development and/or modification</v>
      </c>
      <c r="D1850" s="617" t="str">
        <f t="shared" si="1756"/>
        <v>Encounter</v>
      </c>
      <c r="E1850" s="617"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0" s="217" t="s">
        <v>140</v>
      </c>
      <c r="G1850" s="217" t="s">
        <v>771</v>
      </c>
      <c r="H1850" s="217" t="s">
        <v>756</v>
      </c>
      <c r="I1850" s="614" t="str">
        <f t="shared" si="1758"/>
        <v>Series/Line (depends on other payers)</v>
      </c>
      <c r="J1850" s="614" t="str">
        <f t="shared" si="1759"/>
        <v>1115 Demonstration Waiver, Healthy Michigan, Block Grant, PA2</v>
      </c>
      <c r="K1850" s="614" t="s">
        <v>1988</v>
      </c>
      <c r="L1850" s="614" t="s">
        <v>1624</v>
      </c>
      <c r="M1850" s="660" t="str">
        <f t="shared" si="1760"/>
        <v>Y4 - SAMHSA approved EBP for Co-occurring disorders</v>
      </c>
      <c r="N1850" s="660" t="str">
        <f t="shared" si="1761"/>
        <v>SFY 22 - HF for SUD is removed
HD - Pregnant/Parenting Women's Program
HH - Co-Occuring Mental Health and Substance Abuse</v>
      </c>
      <c r="O1850" s="34"/>
    </row>
    <row r="1851" spans="1:15" s="38" customFormat="1" ht="29.45" customHeight="1">
      <c r="A1851" s="831" t="str">
        <f t="shared" si="1753"/>
        <v>T1007</v>
      </c>
      <c r="B1851" s="709" t="str">
        <f t="shared" si="1754"/>
        <v>Substance Abuse: Outpatient Care</v>
      </c>
      <c r="C1851" s="617" t="str">
        <f t="shared" si="1755"/>
        <v>T1007: Treatment planning
Alcohol and/or substance abuse services, Treatment plan development and/or modification</v>
      </c>
      <c r="D1851" s="617" t="str">
        <f t="shared" si="1756"/>
        <v>Encounter</v>
      </c>
      <c r="E1851" s="617"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1" s="217" t="s">
        <v>635</v>
      </c>
      <c r="G1851" s="217" t="s">
        <v>774</v>
      </c>
      <c r="H1851" s="217" t="s">
        <v>756</v>
      </c>
      <c r="I1851" s="614" t="str">
        <f t="shared" si="1758"/>
        <v>Series/Line (depends on other payers)</v>
      </c>
      <c r="J1851" s="614" t="str">
        <f t="shared" si="1759"/>
        <v>1115 Demonstration Waiver, Healthy Michigan, Block Grant, PA2</v>
      </c>
      <c r="K1851" s="614" t="s">
        <v>1988</v>
      </c>
      <c r="L1851" s="614" t="s">
        <v>1624</v>
      </c>
      <c r="M1851" s="660" t="str">
        <f t="shared" si="1760"/>
        <v>Y4 - SAMHSA approved EBP for Co-occurring disorders</v>
      </c>
      <c r="N1851" s="660" t="str">
        <f t="shared" si="1761"/>
        <v>SFY 22 - HF for SUD is removed
HD - Pregnant/Parenting Women's Program
HH - Co-Occuring Mental Health and Substance Abuse</v>
      </c>
      <c r="O1851" s="34"/>
    </row>
    <row r="1852" spans="1:15" s="38" customFormat="1" ht="38.25" customHeight="1">
      <c r="A1852" s="831" t="str">
        <f t="shared" si="1753"/>
        <v>T1007</v>
      </c>
      <c r="B1852" s="709" t="str">
        <f t="shared" si="1754"/>
        <v>Substance Abuse: Outpatient Care</v>
      </c>
      <c r="C1852" s="617" t="str">
        <f t="shared" si="1755"/>
        <v>T1007: Treatment planning
Alcohol and/or substance abuse services, Treatment plan development and/or modification</v>
      </c>
      <c r="D1852" s="617" t="str">
        <f t="shared" si="1756"/>
        <v>Encounter</v>
      </c>
      <c r="E1852" s="617"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2" s="217" t="s">
        <v>809</v>
      </c>
      <c r="G1852" s="217" t="s">
        <v>774</v>
      </c>
      <c r="H1852" s="217" t="s">
        <v>756</v>
      </c>
      <c r="I1852" s="614" t="str">
        <f t="shared" si="1758"/>
        <v>Series/Line (depends on other payers)</v>
      </c>
      <c r="J1852" s="614" t="str">
        <f t="shared" si="1759"/>
        <v>1115 Demonstration Waiver, Healthy Michigan, Block Grant, PA2</v>
      </c>
      <c r="K1852" s="614" t="s">
        <v>1988</v>
      </c>
      <c r="L1852" s="614" t="s">
        <v>1624</v>
      </c>
      <c r="M1852" s="660" t="str">
        <f t="shared" si="1760"/>
        <v>Y4 - SAMHSA approved EBP for Co-occurring disorders</v>
      </c>
      <c r="N1852" s="660" t="str">
        <f t="shared" si="1761"/>
        <v>SFY 22 - HF for SUD is removed
HD - Pregnant/Parenting Women's Program
HH - Co-Occuring Mental Health and Substance Abuse</v>
      </c>
      <c r="O1852" s="34"/>
    </row>
    <row r="1853" spans="1:15" s="38" customFormat="1" ht="29.45" customHeight="1">
      <c r="A1853" s="831" t="str">
        <f t="shared" si="1753"/>
        <v>T1007</v>
      </c>
      <c r="B1853" s="709" t="str">
        <f t="shared" si="1754"/>
        <v>Substance Abuse: Outpatient Care</v>
      </c>
      <c r="C1853" s="617" t="str">
        <f t="shared" si="1755"/>
        <v>T1007: Treatment planning
Alcohol and/or substance abuse services, Treatment plan development and/or modification</v>
      </c>
      <c r="D1853" s="617" t="str">
        <f t="shared" si="1756"/>
        <v>Encounter</v>
      </c>
      <c r="E1853" s="617"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3" s="217" t="s">
        <v>794</v>
      </c>
      <c r="G1853" s="217" t="s">
        <v>766</v>
      </c>
      <c r="H1853" s="217" t="s">
        <v>756</v>
      </c>
      <c r="I1853" s="614" t="str">
        <f t="shared" si="1758"/>
        <v>Series/Line (depends on other payers)</v>
      </c>
      <c r="J1853" s="614" t="str">
        <f t="shared" si="1759"/>
        <v>1115 Demonstration Waiver, Healthy Michigan, Block Grant, PA2</v>
      </c>
      <c r="K1853" s="614" t="s">
        <v>1988</v>
      </c>
      <c r="L1853" s="614" t="s">
        <v>1624</v>
      </c>
      <c r="M1853" s="660" t="str">
        <f t="shared" si="1760"/>
        <v>Y4 - SAMHSA approved EBP for Co-occurring disorders</v>
      </c>
      <c r="N1853" s="660" t="str">
        <f t="shared" si="1761"/>
        <v>SFY 22 - HF for SUD is removed
HD - Pregnant/Parenting Women's Program
HH - Co-Occuring Mental Health and Substance Abuse</v>
      </c>
      <c r="O1853" s="34"/>
    </row>
    <row r="1854" spans="1:15" s="38" customFormat="1" ht="29.45" customHeight="1">
      <c r="A1854" s="831" t="str">
        <f t="shared" si="1753"/>
        <v>T1007</v>
      </c>
      <c r="B1854" s="709" t="str">
        <f t="shared" si="1754"/>
        <v>Substance Abuse: Outpatient Care</v>
      </c>
      <c r="C1854" s="617" t="str">
        <f t="shared" si="1755"/>
        <v>T1007: Treatment planning
Alcohol and/or substance abuse services, Treatment plan development and/or modification</v>
      </c>
      <c r="D1854" s="617" t="str">
        <f t="shared" si="1756"/>
        <v>Encounter</v>
      </c>
      <c r="E1854" s="617"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4" s="217" t="s">
        <v>637</v>
      </c>
      <c r="G1854" s="217" t="s">
        <v>766</v>
      </c>
      <c r="H1854" s="217" t="s">
        <v>756</v>
      </c>
      <c r="I1854" s="614" t="str">
        <f t="shared" si="1758"/>
        <v>Series/Line (depends on other payers)</v>
      </c>
      <c r="J1854" s="614" t="str">
        <f t="shared" si="1759"/>
        <v>1115 Demonstration Waiver, Healthy Michigan, Block Grant, PA2</v>
      </c>
      <c r="K1854" s="614" t="s">
        <v>1988</v>
      </c>
      <c r="L1854" s="614" t="s">
        <v>1624</v>
      </c>
      <c r="M1854" s="660" t="str">
        <f t="shared" si="1760"/>
        <v>Y4 - SAMHSA approved EBP for Co-occurring disorders</v>
      </c>
      <c r="N1854" s="660" t="str">
        <f t="shared" si="1761"/>
        <v>SFY 22 - HF for SUD is removed
HD - Pregnant/Parenting Women's Program
HH - Co-Occuring Mental Health and Substance Abuse</v>
      </c>
      <c r="O1854" s="34"/>
    </row>
    <row r="1855" spans="1:15" s="38" customFormat="1" ht="29.45" customHeight="1">
      <c r="A1855" s="831" t="str">
        <f t="shared" si="1753"/>
        <v>T1007</v>
      </c>
      <c r="B1855" s="709" t="str">
        <f t="shared" si="1754"/>
        <v>Substance Abuse: Outpatient Care</v>
      </c>
      <c r="C1855" s="617" t="str">
        <f t="shared" si="1755"/>
        <v>T1007: Treatment planning
Alcohol and/or substance abuse services, Treatment plan development and/or modification</v>
      </c>
      <c r="D1855" s="617" t="str">
        <f t="shared" si="1756"/>
        <v>Encounter</v>
      </c>
      <c r="E1855" s="617"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5" s="217" t="s">
        <v>810</v>
      </c>
      <c r="G1855" s="217" t="s">
        <v>767</v>
      </c>
      <c r="H1855" s="217" t="s">
        <v>756</v>
      </c>
      <c r="I1855" s="614" t="str">
        <f t="shared" si="1758"/>
        <v>Series/Line (depends on other payers)</v>
      </c>
      <c r="J1855" s="614" t="str">
        <f t="shared" si="1759"/>
        <v>1115 Demonstration Waiver, Healthy Michigan, Block Grant, PA2</v>
      </c>
      <c r="K1855" s="614" t="s">
        <v>1988</v>
      </c>
      <c r="L1855" s="614" t="s">
        <v>1624</v>
      </c>
      <c r="M1855" s="660" t="str">
        <f t="shared" si="1760"/>
        <v>Y4 - SAMHSA approved EBP for Co-occurring disorders</v>
      </c>
      <c r="N1855" s="660" t="str">
        <f t="shared" si="1761"/>
        <v>SFY 22 - HF for SUD is removed
HD - Pregnant/Parenting Women's Program
HH - Co-Occuring Mental Health and Substance Abuse</v>
      </c>
      <c r="O1855" s="34"/>
    </row>
    <row r="1856" spans="1:15" s="38" customFormat="1" ht="79.349999999999994" customHeight="1">
      <c r="A1856" s="831" t="str">
        <f t="shared" si="1753"/>
        <v>T1007</v>
      </c>
      <c r="B1856" s="709" t="str">
        <f t="shared" si="1754"/>
        <v>Substance Abuse: Outpatient Care</v>
      </c>
      <c r="C1856" s="617" t="str">
        <f t="shared" si="1755"/>
        <v>T1007: Treatment planning
Alcohol and/or substance abuse services, Treatment plan development and/or modification</v>
      </c>
      <c r="D1856" s="617" t="str">
        <f t="shared" si="1756"/>
        <v>Encounter</v>
      </c>
      <c r="E1856" s="617"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6" s="217" t="s">
        <v>149</v>
      </c>
      <c r="G1856" s="217" t="s">
        <v>767</v>
      </c>
      <c r="H1856" s="217" t="s">
        <v>756</v>
      </c>
      <c r="I1856" s="614" t="str">
        <f t="shared" si="1758"/>
        <v>Series/Line (depends on other payers)</v>
      </c>
      <c r="J1856" s="614" t="str">
        <f t="shared" si="1759"/>
        <v>1115 Demonstration Waiver, Healthy Michigan, Block Grant, PA2</v>
      </c>
      <c r="K1856" s="614" t="s">
        <v>1988</v>
      </c>
      <c r="L1856" s="614" t="s">
        <v>1624</v>
      </c>
      <c r="M1856" s="660" t="str">
        <f t="shared" si="1760"/>
        <v>Y4 - SAMHSA approved EBP for Co-occurring disorders</v>
      </c>
      <c r="N1856" s="660" t="str">
        <f t="shared" si="1761"/>
        <v>SFY 22 - HF for SUD is removed
HD - Pregnant/Parenting Women's Program
HH - Co-Occuring Mental Health and Substance Abuse</v>
      </c>
      <c r="O1856" s="34"/>
    </row>
    <row r="1857" spans="1:15" s="154" customFormat="1" ht="31.35" customHeight="1">
      <c r="A1857" s="831" t="str">
        <f t="shared" si="1753"/>
        <v>T1007</v>
      </c>
      <c r="B1857" s="709" t="str">
        <f t="shared" si="1754"/>
        <v>Substance Abuse: Outpatient Care</v>
      </c>
      <c r="C1857" s="617" t="str">
        <f t="shared" si="1755"/>
        <v>T1007: Treatment planning
Alcohol and/or substance abuse services, Treatment plan development and/or modification</v>
      </c>
      <c r="D1857" s="617" t="str">
        <f t="shared" si="1756"/>
        <v>Encounter</v>
      </c>
      <c r="E1857" s="617"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7" s="217" t="s">
        <v>150</v>
      </c>
      <c r="G1857" s="217" t="s">
        <v>767</v>
      </c>
      <c r="H1857" s="217" t="s">
        <v>756</v>
      </c>
      <c r="I1857" s="614" t="str">
        <f t="shared" si="1758"/>
        <v>Series/Line (depends on other payers)</v>
      </c>
      <c r="J1857" s="614" t="str">
        <f t="shared" si="1759"/>
        <v>1115 Demonstration Waiver, Healthy Michigan, Block Grant, PA2</v>
      </c>
      <c r="K1857" s="614" t="s">
        <v>1988</v>
      </c>
      <c r="L1857" s="614" t="s">
        <v>1624</v>
      </c>
      <c r="M1857" s="660" t="str">
        <f t="shared" si="1760"/>
        <v>Y4 - SAMHSA approved EBP for Co-occurring disorders</v>
      </c>
      <c r="N1857" s="660" t="str">
        <f t="shared" si="1761"/>
        <v>SFY 22 - HF for SUD is removed
HD - Pregnant/Parenting Women's Program
HH - Co-Occuring Mental Health and Substance Abuse</v>
      </c>
      <c r="O1857" s="34"/>
    </row>
    <row r="1858" spans="1:15" s="154" customFormat="1" ht="31.35" customHeight="1">
      <c r="A1858" s="831" t="str">
        <f t="shared" si="1753"/>
        <v>T1007</v>
      </c>
      <c r="B1858" s="709" t="str">
        <f t="shared" si="1754"/>
        <v>Substance Abuse: Outpatient Care</v>
      </c>
      <c r="C1858" s="617" t="str">
        <f t="shared" si="1755"/>
        <v>T1007: Treatment planning
Alcohol and/or substance abuse services, Treatment plan development and/or modification</v>
      </c>
      <c r="D1858" s="617" t="str">
        <f t="shared" si="1756"/>
        <v>Encounter</v>
      </c>
      <c r="E1858" s="617"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8" s="217" t="s">
        <v>147</v>
      </c>
      <c r="G1858" s="217" t="s">
        <v>767</v>
      </c>
      <c r="H1858" s="217" t="s">
        <v>756</v>
      </c>
      <c r="I1858" s="614" t="str">
        <f t="shared" si="1758"/>
        <v>Series/Line (depends on other payers)</v>
      </c>
      <c r="J1858" s="614" t="str">
        <f t="shared" si="1759"/>
        <v>1115 Demonstration Waiver, Healthy Michigan, Block Grant, PA2</v>
      </c>
      <c r="K1858" s="614" t="s">
        <v>1988</v>
      </c>
      <c r="L1858" s="614" t="s">
        <v>1624</v>
      </c>
      <c r="M1858" s="660" t="str">
        <f t="shared" si="1760"/>
        <v>Y4 - SAMHSA approved EBP for Co-occurring disorders</v>
      </c>
      <c r="N1858" s="660" t="str">
        <f t="shared" si="1761"/>
        <v>SFY 22 - HF for SUD is removed
HD - Pregnant/Parenting Women's Program
HH - Co-Occuring Mental Health and Substance Abuse</v>
      </c>
      <c r="O1858" s="34"/>
    </row>
    <row r="1859" spans="1:15" s="154" customFormat="1" ht="31.35" customHeight="1">
      <c r="A1859" s="831" t="str">
        <f t="shared" si="1753"/>
        <v>T1007</v>
      </c>
      <c r="B1859" s="709" t="str">
        <f t="shared" si="1754"/>
        <v>Substance Abuse: Outpatient Care</v>
      </c>
      <c r="C1859" s="617" t="str">
        <f t="shared" si="1755"/>
        <v>T1007: Treatment planning
Alcohol and/or substance abuse services, Treatment plan development and/or modification</v>
      </c>
      <c r="D1859" s="617" t="str">
        <f t="shared" si="1756"/>
        <v>Encounter</v>
      </c>
      <c r="E1859" s="617"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59" s="217" t="s">
        <v>648</v>
      </c>
      <c r="G1859" s="217" t="s">
        <v>767</v>
      </c>
      <c r="H1859" s="217" t="s">
        <v>756</v>
      </c>
      <c r="I1859" s="614" t="str">
        <f t="shared" si="1758"/>
        <v>Series/Line (depends on other payers)</v>
      </c>
      <c r="J1859" s="614" t="str">
        <f t="shared" si="1759"/>
        <v>1115 Demonstration Waiver, Healthy Michigan, Block Grant, PA2</v>
      </c>
      <c r="K1859" s="614" t="s">
        <v>1988</v>
      </c>
      <c r="L1859" s="614" t="s">
        <v>1624</v>
      </c>
      <c r="M1859" s="660" t="str">
        <f t="shared" si="1760"/>
        <v>Y4 - SAMHSA approved EBP for Co-occurring disorders</v>
      </c>
      <c r="N1859" s="660" t="str">
        <f t="shared" si="1761"/>
        <v>SFY 22 - HF for SUD is removed
HD - Pregnant/Parenting Women's Program
HH - Co-Occuring Mental Health and Substance Abuse</v>
      </c>
      <c r="O1859" s="34"/>
    </row>
    <row r="1860" spans="1:15" s="38" customFormat="1" ht="31.35" customHeight="1">
      <c r="A1860" s="831" t="str">
        <f t="shared" si="1753"/>
        <v>T1007</v>
      </c>
      <c r="B1860" s="709" t="str">
        <f t="shared" si="1754"/>
        <v>Substance Abuse: Outpatient Care</v>
      </c>
      <c r="C1860" s="617" t="str">
        <f t="shared" si="1755"/>
        <v>T1007: Treatment planning
Alcohol and/or substance abuse services, Treatment plan development and/or modification</v>
      </c>
      <c r="D1860" s="617" t="str">
        <f t="shared" si="1756"/>
        <v>Encounter</v>
      </c>
      <c r="E1860" s="617"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60" s="217" t="s">
        <v>140</v>
      </c>
      <c r="G1860" s="217" t="s">
        <v>768</v>
      </c>
      <c r="H1860" s="217" t="s">
        <v>756</v>
      </c>
      <c r="I1860" s="614" t="str">
        <f t="shared" si="1758"/>
        <v>Series/Line (depends on other payers)</v>
      </c>
      <c r="J1860" s="614" t="str">
        <f t="shared" si="1759"/>
        <v>1115 Demonstration Waiver, Healthy Michigan, Block Grant, PA2</v>
      </c>
      <c r="K1860" s="614" t="s">
        <v>1988</v>
      </c>
      <c r="L1860" s="614" t="s">
        <v>1624</v>
      </c>
      <c r="M1860" s="660" t="str">
        <f t="shared" si="1760"/>
        <v>Y4 - SAMHSA approved EBP for Co-occurring disorders</v>
      </c>
      <c r="N1860" s="660" t="str">
        <f t="shared" si="1761"/>
        <v>SFY 22 - HF for SUD is removed
HD - Pregnant/Parenting Women's Program
HH - Co-Occuring Mental Health and Substance Abuse</v>
      </c>
      <c r="O1860" s="34"/>
    </row>
    <row r="1861" spans="1:15" s="38" customFormat="1" ht="49.35" customHeight="1">
      <c r="A1861" s="831" t="str">
        <f t="shared" si="1753"/>
        <v>T1007</v>
      </c>
      <c r="B1861" s="709" t="str">
        <f t="shared" si="1754"/>
        <v>Substance Abuse: Outpatient Care</v>
      </c>
      <c r="C1861" s="617" t="str">
        <f t="shared" si="1755"/>
        <v>T1007: Treatment planning
Alcohol and/or substance abuse services, Treatment plan development and/or modification</v>
      </c>
      <c r="D1861" s="617" t="str">
        <f t="shared" si="1756"/>
        <v>Encounter</v>
      </c>
      <c r="E1861" s="617"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61" s="217" t="s">
        <v>144</v>
      </c>
      <c r="G1861" s="217" t="s">
        <v>777</v>
      </c>
      <c r="H1861" s="217" t="s">
        <v>756</v>
      </c>
      <c r="I1861" s="614" t="str">
        <f t="shared" si="1758"/>
        <v>Series/Line (depends on other payers)</v>
      </c>
      <c r="J1861" s="614" t="str">
        <f t="shared" si="1759"/>
        <v>1115 Demonstration Waiver, Healthy Michigan, Block Grant, PA2</v>
      </c>
      <c r="K1861" s="614" t="s">
        <v>1988</v>
      </c>
      <c r="L1861" s="614" t="s">
        <v>1624</v>
      </c>
      <c r="M1861" s="660" t="str">
        <f t="shared" si="1760"/>
        <v>Y4 - SAMHSA approved EBP for Co-occurring disorders</v>
      </c>
      <c r="N1861" s="660" t="str">
        <f t="shared" si="1761"/>
        <v>SFY 22 - HF for SUD is removed
HD - Pregnant/Parenting Women's Program
HH - Co-Occuring Mental Health and Substance Abuse</v>
      </c>
      <c r="O1861" s="34"/>
    </row>
    <row r="1862" spans="1:15" s="154" customFormat="1" ht="31.35" customHeight="1">
      <c r="A1862" s="831" t="str">
        <f t="shared" si="1753"/>
        <v>T1007</v>
      </c>
      <c r="B1862" s="709" t="str">
        <f t="shared" si="1754"/>
        <v>Substance Abuse: Outpatient Care</v>
      </c>
      <c r="C1862" s="617" t="str">
        <f t="shared" si="1755"/>
        <v>T1007: Treatment planning
Alcohol and/or substance abuse services, Treatment plan development and/or modification</v>
      </c>
      <c r="D1862" s="617" t="str">
        <f t="shared" si="1756"/>
        <v>Encounter</v>
      </c>
      <c r="E1862" s="617"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62" s="217" t="s">
        <v>155</v>
      </c>
      <c r="G1862" s="217" t="s">
        <v>777</v>
      </c>
      <c r="H1862" s="217" t="s">
        <v>756</v>
      </c>
      <c r="I1862" s="614" t="str">
        <f t="shared" si="1758"/>
        <v>Series/Line (depends on other payers)</v>
      </c>
      <c r="J1862" s="614" t="str">
        <f t="shared" si="1759"/>
        <v>1115 Demonstration Waiver, Healthy Michigan, Block Grant, PA2</v>
      </c>
      <c r="K1862" s="614" t="s">
        <v>1988</v>
      </c>
      <c r="L1862" s="614" t="s">
        <v>1624</v>
      </c>
      <c r="M1862" s="660" t="str">
        <f t="shared" si="1760"/>
        <v>Y4 - SAMHSA approved EBP for Co-occurring disorders</v>
      </c>
      <c r="N1862" s="660" t="str">
        <f t="shared" si="1761"/>
        <v>SFY 22 - HF for SUD is removed
HD - Pregnant/Parenting Women's Program
HH - Co-Occuring Mental Health and Substance Abuse</v>
      </c>
      <c r="O1862" s="34"/>
    </row>
    <row r="1863" spans="1:15" s="154" customFormat="1" ht="31.35" customHeight="1">
      <c r="A1863" s="831" t="str">
        <f t="shared" si="1753"/>
        <v>T1007</v>
      </c>
      <c r="B1863" s="709" t="str">
        <f t="shared" si="1754"/>
        <v>Substance Abuse: Outpatient Care</v>
      </c>
      <c r="C1863" s="617" t="str">
        <f t="shared" si="1755"/>
        <v>T1007: Treatment planning
Alcohol and/or substance abuse services, Treatment plan development and/or modification</v>
      </c>
      <c r="D1863" s="617" t="str">
        <f t="shared" si="1756"/>
        <v>Encounter</v>
      </c>
      <c r="E1863" s="617"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63" s="217" t="s">
        <v>146</v>
      </c>
      <c r="G1863" s="217" t="s">
        <v>777</v>
      </c>
      <c r="H1863" s="217" t="s">
        <v>756</v>
      </c>
      <c r="I1863" s="614" t="str">
        <f t="shared" si="1758"/>
        <v>Series/Line (depends on other payers)</v>
      </c>
      <c r="J1863" s="614" t="str">
        <f t="shared" si="1759"/>
        <v>1115 Demonstration Waiver, Healthy Michigan, Block Grant, PA2</v>
      </c>
      <c r="K1863" s="614" t="s">
        <v>1988</v>
      </c>
      <c r="L1863" s="614" t="s">
        <v>1624</v>
      </c>
      <c r="M1863" s="660" t="str">
        <f t="shared" si="1760"/>
        <v>Y4 - SAMHSA approved EBP for Co-occurring disorders</v>
      </c>
      <c r="N1863" s="660" t="str">
        <f t="shared" si="1761"/>
        <v>SFY 22 - HF for SUD is removed
HD - Pregnant/Parenting Women's Program
HH - Co-Occuring Mental Health and Substance Abuse</v>
      </c>
      <c r="O1863" s="34"/>
    </row>
    <row r="1864" spans="1:15" s="154" customFormat="1" ht="31.35" customHeight="1">
      <c r="A1864" s="831" t="str">
        <f t="shared" si="1753"/>
        <v>T1007</v>
      </c>
      <c r="B1864" s="709" t="str">
        <f t="shared" si="1754"/>
        <v>Substance Abuse: Outpatient Care</v>
      </c>
      <c r="C1864" s="617" t="str">
        <f t="shared" si="1755"/>
        <v>T1007: Treatment planning
Alcohol and/or substance abuse services, Treatment plan development and/or modification</v>
      </c>
      <c r="D1864" s="617" t="str">
        <f t="shared" si="1756"/>
        <v>Encounter</v>
      </c>
      <c r="E1864" s="617"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64" s="217" t="s">
        <v>672</v>
      </c>
      <c r="G1864" s="217" t="s">
        <v>769</v>
      </c>
      <c r="H1864" s="217" t="s">
        <v>756</v>
      </c>
      <c r="I1864" s="614" t="str">
        <f t="shared" si="1758"/>
        <v>Series/Line (depends on other payers)</v>
      </c>
      <c r="J1864" s="614" t="str">
        <f t="shared" si="1759"/>
        <v>1115 Demonstration Waiver, Healthy Michigan, Block Grant, PA2</v>
      </c>
      <c r="K1864" s="614" t="s">
        <v>1988</v>
      </c>
      <c r="L1864" s="614" t="s">
        <v>1624</v>
      </c>
      <c r="M1864" s="660" t="str">
        <f t="shared" si="1760"/>
        <v>Y4 - SAMHSA approved EBP for Co-occurring disorders</v>
      </c>
      <c r="N1864" s="660" t="str">
        <f t="shared" si="1761"/>
        <v>SFY 22 - HF for SUD is removed
HD - Pregnant/Parenting Women's Program
HH - Co-Occuring Mental Health and Substance Abuse</v>
      </c>
      <c r="O1864" s="34"/>
    </row>
    <row r="1865" spans="1:15" s="154" customFormat="1" ht="31.35" customHeight="1" thickBot="1">
      <c r="A1865" s="832" t="str">
        <f t="shared" si="1753"/>
        <v>T1007</v>
      </c>
      <c r="B1865" s="802" t="str">
        <f t="shared" si="1754"/>
        <v>Substance Abuse: Outpatient Care</v>
      </c>
      <c r="C1865" s="618" t="str">
        <f t="shared" si="1755"/>
        <v>T1007: Treatment planning
Alcohol and/or substance abuse services, Treatment plan development and/or modification</v>
      </c>
      <c r="D1865" s="618" t="str">
        <f t="shared" si="1756"/>
        <v>Encounter</v>
      </c>
      <c r="E1865" s="618" t="str">
        <f t="shared" si="1757"/>
        <v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v>
      </c>
      <c r="F1865" s="224" t="s">
        <v>808</v>
      </c>
      <c r="G1865" s="224" t="s">
        <v>772</v>
      </c>
      <c r="H1865" s="322" t="s">
        <v>756</v>
      </c>
      <c r="I1865" s="615" t="str">
        <f t="shared" si="1758"/>
        <v>Series/Line (depends on other payers)</v>
      </c>
      <c r="J1865" s="615" t="str">
        <f t="shared" si="1759"/>
        <v>1115 Demonstration Waiver, Healthy Michigan, Block Grant, PA2</v>
      </c>
      <c r="K1865" s="615" t="s">
        <v>1988</v>
      </c>
      <c r="L1865" s="615" t="s">
        <v>1624</v>
      </c>
      <c r="M1865" s="661" t="str">
        <f t="shared" si="1760"/>
        <v>Y4 - SAMHSA approved EBP for Co-occurring disorders</v>
      </c>
      <c r="N1865" s="661" t="str">
        <f t="shared" si="1761"/>
        <v>SFY 22 - HF for SUD is removed
HD - Pregnant/Parenting Women's Program
HH - Co-Occuring Mental Health and Substance Abuse</v>
      </c>
      <c r="O1865" s="34"/>
    </row>
    <row r="1866" spans="1:15" s="154" customFormat="1" ht="96" customHeight="1" thickBot="1">
      <c r="A1866" s="467" t="s">
        <v>1267</v>
      </c>
      <c r="B1866" s="411" t="s">
        <v>1266</v>
      </c>
      <c r="C1866" s="418" t="s">
        <v>1268</v>
      </c>
      <c r="D1866" s="418" t="s">
        <v>58</v>
      </c>
      <c r="E1866" s="290" t="s">
        <v>2010</v>
      </c>
      <c r="F1866" s="389" t="s">
        <v>2174</v>
      </c>
      <c r="G1866" s="215" t="s">
        <v>774</v>
      </c>
      <c r="H1866" s="215" t="s">
        <v>681</v>
      </c>
      <c r="I1866" s="418" t="s">
        <v>154</v>
      </c>
      <c r="J1866" s="418" t="s">
        <v>1204</v>
      </c>
      <c r="K1866" s="210" t="s">
        <v>1988</v>
      </c>
      <c r="L1866" s="210" t="s">
        <v>1624</v>
      </c>
      <c r="M1866" s="210" t="s">
        <v>1624</v>
      </c>
      <c r="N1866" s="210" t="s">
        <v>779</v>
      </c>
      <c r="O1866" s="34"/>
    </row>
    <row r="1867" spans="1:15" s="154" customFormat="1" ht="31.35" customHeight="1">
      <c r="A1867" s="731" t="s">
        <v>413</v>
      </c>
      <c r="B1867" s="692" t="s">
        <v>406</v>
      </c>
      <c r="C1867" s="613" t="s">
        <v>701</v>
      </c>
      <c r="D1867" s="613" t="s">
        <v>608</v>
      </c>
      <c r="E1867" s="701" t="s">
        <v>2007</v>
      </c>
      <c r="F1867" s="216" t="s">
        <v>138</v>
      </c>
      <c r="G1867" s="216" t="s">
        <v>763</v>
      </c>
      <c r="H1867" s="216" t="s">
        <v>2014</v>
      </c>
      <c r="I1867" s="810" t="s">
        <v>113</v>
      </c>
      <c r="J1867" s="613" t="s">
        <v>610</v>
      </c>
      <c r="K1867" s="634" t="s">
        <v>1988</v>
      </c>
      <c r="L1867" s="634" t="s">
        <v>1624</v>
      </c>
      <c r="M1867" s="651" t="s">
        <v>1996</v>
      </c>
      <c r="N1867" s="651" t="s">
        <v>1370</v>
      </c>
      <c r="O1867" s="34"/>
    </row>
    <row r="1868" spans="1:15" s="154" customFormat="1" ht="31.35" customHeight="1">
      <c r="A1868" s="732" t="str">
        <f t="shared" ref="A1868:A1879" si="1762">A1867</f>
        <v>T1012</v>
      </c>
      <c r="B1868" s="693" t="str">
        <f t="shared" ref="B1868:B1879" si="1763">B1867</f>
        <v>Substance Abuse: Outpatient Care</v>
      </c>
      <c r="C1868" s="614" t="str">
        <f t="shared" ref="C1868:C1879" si="1764">C1867</f>
        <v>Recovery Supports – Modifier TT when multiple consumers are served simultaneously</v>
      </c>
      <c r="D1868" s="614" t="str">
        <f t="shared" ref="D1868:D1879" si="1765">D1867</f>
        <v>T1012 = Encounter</v>
      </c>
      <c r="E1868" s="702" t="str">
        <f t="shared" ref="E1868:E1879" si="1766">E1867</f>
        <v xml:space="preserve">Not specific detail in qualified provider document - under review. 
Recovery support services can be delivered by appropriately trained/supervised staff who are not certified peers </v>
      </c>
      <c r="F1868" s="242" t="s">
        <v>626</v>
      </c>
      <c r="G1868" s="242" t="s">
        <v>764</v>
      </c>
      <c r="H1868" s="242" t="s">
        <v>2014</v>
      </c>
      <c r="I1868" s="614" t="str">
        <f t="shared" ref="I1868:I1879" si="1767">I1867</f>
        <v>Line Professional</v>
      </c>
      <c r="J1868" s="614" t="str">
        <f t="shared" ref="J1868:J1879" si="1768">J1867</f>
        <v>1115 Demonstration Waiver, Healthy Michigan under SUD Benefit, Block Grant, PA2</v>
      </c>
      <c r="K1868" s="614" t="s">
        <v>1988</v>
      </c>
      <c r="L1868" s="614" t="s">
        <v>1624</v>
      </c>
      <c r="M1868" s="614" t="str">
        <f t="shared" ref="M1868:M1879" si="1769">M1867</f>
        <v>UN - Two patients served
UP - Three patients served
UQ - Four patients served
UR - Five patients served
US - Six or more patients served
Y4 - SAMHSA approved EBP for Co-occurring disorders</v>
      </c>
      <c r="N1868" s="614" t="str">
        <f t="shared" ref="N1868:N1879" si="1770">N1867</f>
        <v>SFY 22 - HF for SUD is removed
HD - Pregnant/Parenting Women's Program
HH - Co-Occuring Mental Health and Substance Abuse</v>
      </c>
      <c r="O1868" s="34"/>
    </row>
    <row r="1869" spans="1:15" s="154" customFormat="1" ht="31.35" customHeight="1">
      <c r="A1869" s="732" t="str">
        <f t="shared" si="1762"/>
        <v>T1012</v>
      </c>
      <c r="B1869" s="693" t="str">
        <f t="shared" si="1763"/>
        <v>Substance Abuse: Outpatient Care</v>
      </c>
      <c r="C1869" s="614" t="str">
        <f t="shared" si="1764"/>
        <v>Recovery Supports – Modifier TT when multiple consumers are served simultaneously</v>
      </c>
      <c r="D1869" s="614" t="str">
        <f t="shared" si="1765"/>
        <v>T1012 = Encounter</v>
      </c>
      <c r="E1869" s="702" t="str">
        <f t="shared" si="1766"/>
        <v xml:space="preserve">Not specific detail in qualified provider document - under review. 
Recovery support services can be delivered by appropriately trained/supervised staff who are not certified peers </v>
      </c>
      <c r="F1869" s="242" t="s">
        <v>140</v>
      </c>
      <c r="G1869" s="242" t="s">
        <v>771</v>
      </c>
      <c r="H1869" s="242" t="s">
        <v>681</v>
      </c>
      <c r="I1869" s="614" t="str">
        <f t="shared" si="1767"/>
        <v>Line Professional</v>
      </c>
      <c r="J1869" s="614" t="str">
        <f t="shared" si="1768"/>
        <v>1115 Demonstration Waiver, Healthy Michigan under SUD Benefit, Block Grant, PA2</v>
      </c>
      <c r="K1869" s="614" t="s">
        <v>1988</v>
      </c>
      <c r="L1869" s="614" t="s">
        <v>1624</v>
      </c>
      <c r="M1869" s="614" t="str">
        <f t="shared" si="1769"/>
        <v>UN - Two patients served
UP - Three patients served
UQ - Four patients served
UR - Five patients served
US - Six or more patients served
Y4 - SAMHSA approved EBP for Co-occurring disorders</v>
      </c>
      <c r="N1869" s="614" t="str">
        <f t="shared" si="1770"/>
        <v>SFY 22 - HF for SUD is removed
HD - Pregnant/Parenting Women's Program
HH - Co-Occuring Mental Health and Substance Abuse</v>
      </c>
      <c r="O1869" s="34"/>
    </row>
    <row r="1870" spans="1:15" ht="25.35" customHeight="1">
      <c r="A1870" s="732" t="str">
        <f t="shared" si="1762"/>
        <v>T1012</v>
      </c>
      <c r="B1870" s="693" t="str">
        <f t="shared" si="1763"/>
        <v>Substance Abuse: Outpatient Care</v>
      </c>
      <c r="C1870" s="614" t="str">
        <f t="shared" si="1764"/>
        <v>Recovery Supports – Modifier TT when multiple consumers are served simultaneously</v>
      </c>
      <c r="D1870" s="614" t="str">
        <f t="shared" si="1765"/>
        <v>T1012 = Encounter</v>
      </c>
      <c r="E1870" s="702" t="str">
        <f t="shared" si="1766"/>
        <v xml:space="preserve">Not specific detail in qualified provider document - under review. 
Recovery support services can be delivered by appropriately trained/supervised staff who are not certified peers </v>
      </c>
      <c r="F1870" s="217" t="s">
        <v>635</v>
      </c>
      <c r="G1870" s="217" t="s">
        <v>774</v>
      </c>
      <c r="H1870" s="242" t="s">
        <v>681</v>
      </c>
      <c r="I1870" s="614" t="str">
        <f t="shared" si="1767"/>
        <v>Line Professional</v>
      </c>
      <c r="J1870" s="614" t="str">
        <f t="shared" si="1768"/>
        <v>1115 Demonstration Waiver, Healthy Michigan under SUD Benefit, Block Grant, PA2</v>
      </c>
      <c r="K1870" s="614" t="s">
        <v>1988</v>
      </c>
      <c r="L1870" s="614" t="s">
        <v>1624</v>
      </c>
      <c r="M1870" s="614" t="str">
        <f t="shared" si="1769"/>
        <v>UN - Two patients served
UP - Three patients served
UQ - Four patients served
UR - Five patients served
US - Six or more patients served
Y4 - SAMHSA approved EBP for Co-occurring disorders</v>
      </c>
      <c r="N1870" s="614" t="str">
        <f t="shared" si="1770"/>
        <v>SFY 22 - HF for SUD is removed
HD - Pregnant/Parenting Women's Program
HH - Co-Occuring Mental Health and Substance Abuse</v>
      </c>
    </row>
    <row r="1871" spans="1:15" ht="25.35" customHeight="1">
      <c r="A1871" s="732" t="str">
        <f t="shared" si="1762"/>
        <v>T1012</v>
      </c>
      <c r="B1871" s="693" t="str">
        <f t="shared" si="1763"/>
        <v>Substance Abuse: Outpatient Care</v>
      </c>
      <c r="C1871" s="614" t="str">
        <f t="shared" si="1764"/>
        <v>Recovery Supports – Modifier TT when multiple consumers are served simultaneously</v>
      </c>
      <c r="D1871" s="614" t="str">
        <f t="shared" si="1765"/>
        <v>T1012 = Encounter</v>
      </c>
      <c r="E1871" s="702" t="str">
        <f t="shared" si="1766"/>
        <v xml:space="preserve">Not specific detail in qualified provider document - under review. 
Recovery support services can be delivered by appropriately trained/supervised staff who are not certified peers </v>
      </c>
      <c r="F1871" s="217" t="s">
        <v>809</v>
      </c>
      <c r="G1871" s="217" t="s">
        <v>774</v>
      </c>
      <c r="H1871" s="242" t="s">
        <v>681</v>
      </c>
      <c r="I1871" s="614" t="str">
        <f t="shared" si="1767"/>
        <v>Line Professional</v>
      </c>
      <c r="J1871" s="614" t="str">
        <f t="shared" si="1768"/>
        <v>1115 Demonstration Waiver, Healthy Michigan under SUD Benefit, Block Grant, PA2</v>
      </c>
      <c r="K1871" s="614" t="s">
        <v>1988</v>
      </c>
      <c r="L1871" s="614" t="s">
        <v>1624</v>
      </c>
      <c r="M1871" s="614" t="str">
        <f t="shared" si="1769"/>
        <v>UN - Two patients served
UP - Three patients served
UQ - Four patients served
UR - Five patients served
US - Six or more patients served
Y4 - SAMHSA approved EBP for Co-occurring disorders</v>
      </c>
      <c r="N1871" s="614" t="str">
        <f t="shared" si="1770"/>
        <v>SFY 22 - HF for SUD is removed
HD - Pregnant/Parenting Women's Program
HH - Co-Occuring Mental Health and Substance Abuse</v>
      </c>
    </row>
    <row r="1872" spans="1:15" ht="25.35" customHeight="1">
      <c r="A1872" s="732" t="str">
        <f t="shared" si="1762"/>
        <v>T1012</v>
      </c>
      <c r="B1872" s="693" t="str">
        <f t="shared" si="1763"/>
        <v>Substance Abuse: Outpatient Care</v>
      </c>
      <c r="C1872" s="614" t="str">
        <f t="shared" si="1764"/>
        <v>Recovery Supports – Modifier TT when multiple consumers are served simultaneously</v>
      </c>
      <c r="D1872" s="614" t="str">
        <f t="shared" si="1765"/>
        <v>T1012 = Encounter</v>
      </c>
      <c r="E1872" s="702" t="str">
        <f t="shared" si="1766"/>
        <v xml:space="preserve">Not specific detail in qualified provider document - under review. 
Recovery support services can be delivered by appropriately trained/supervised staff who are not certified peers </v>
      </c>
      <c r="F1872" s="242" t="s">
        <v>794</v>
      </c>
      <c r="G1872" s="242" t="s">
        <v>766</v>
      </c>
      <c r="H1872" s="242" t="s">
        <v>681</v>
      </c>
      <c r="I1872" s="614" t="str">
        <f t="shared" si="1767"/>
        <v>Line Professional</v>
      </c>
      <c r="J1872" s="614" t="str">
        <f t="shared" si="1768"/>
        <v>1115 Demonstration Waiver, Healthy Michigan under SUD Benefit, Block Grant, PA2</v>
      </c>
      <c r="K1872" s="614" t="s">
        <v>1988</v>
      </c>
      <c r="L1872" s="614" t="s">
        <v>1624</v>
      </c>
      <c r="M1872" s="614" t="str">
        <f t="shared" si="1769"/>
        <v>UN - Two patients served
UP - Three patients served
UQ - Four patients served
UR - Five patients served
US - Six or more patients served
Y4 - SAMHSA approved EBP for Co-occurring disorders</v>
      </c>
      <c r="N1872" s="614" t="str">
        <f t="shared" si="1770"/>
        <v>SFY 22 - HF for SUD is removed
HD - Pregnant/Parenting Women's Program
HH - Co-Occuring Mental Health and Substance Abuse</v>
      </c>
    </row>
    <row r="1873" spans="1:14" ht="25.35" customHeight="1">
      <c r="A1873" s="732" t="str">
        <f t="shared" si="1762"/>
        <v>T1012</v>
      </c>
      <c r="B1873" s="693" t="str">
        <f t="shared" si="1763"/>
        <v>Substance Abuse: Outpatient Care</v>
      </c>
      <c r="C1873" s="614" t="str">
        <f t="shared" si="1764"/>
        <v>Recovery Supports – Modifier TT when multiple consumers are served simultaneously</v>
      </c>
      <c r="D1873" s="614" t="str">
        <f t="shared" si="1765"/>
        <v>T1012 = Encounter</v>
      </c>
      <c r="E1873" s="702" t="str">
        <f t="shared" si="1766"/>
        <v xml:space="preserve">Not specific detail in qualified provider document - under review. 
Recovery support services can be delivered by appropriately trained/supervised staff who are not certified peers </v>
      </c>
      <c r="F1873" s="242" t="s">
        <v>147</v>
      </c>
      <c r="G1873" s="242" t="s">
        <v>767</v>
      </c>
      <c r="H1873" s="242" t="s">
        <v>681</v>
      </c>
      <c r="I1873" s="614" t="str">
        <f t="shared" si="1767"/>
        <v>Line Professional</v>
      </c>
      <c r="J1873" s="614" t="str">
        <f t="shared" si="1768"/>
        <v>1115 Demonstration Waiver, Healthy Michigan under SUD Benefit, Block Grant, PA2</v>
      </c>
      <c r="K1873" s="614" t="s">
        <v>1988</v>
      </c>
      <c r="L1873" s="614" t="s">
        <v>1624</v>
      </c>
      <c r="M1873" s="614" t="str">
        <f t="shared" si="1769"/>
        <v>UN - Two patients served
UP - Three patients served
UQ - Four patients served
UR - Five patients served
US - Six or more patients served
Y4 - SAMHSA approved EBP for Co-occurring disorders</v>
      </c>
      <c r="N1873" s="614" t="str">
        <f t="shared" si="1770"/>
        <v>SFY 22 - HF for SUD is removed
HD - Pregnant/Parenting Women's Program
HH - Co-Occuring Mental Health and Substance Abuse</v>
      </c>
    </row>
    <row r="1874" spans="1:14" ht="25.35" customHeight="1">
      <c r="A1874" s="732" t="str">
        <f t="shared" si="1762"/>
        <v>T1012</v>
      </c>
      <c r="B1874" s="693" t="str">
        <f t="shared" si="1763"/>
        <v>Substance Abuse: Outpatient Care</v>
      </c>
      <c r="C1874" s="614" t="str">
        <f t="shared" si="1764"/>
        <v>Recovery Supports – Modifier TT when multiple consumers are served simultaneously</v>
      </c>
      <c r="D1874" s="614" t="str">
        <f t="shared" si="1765"/>
        <v>T1012 = Encounter</v>
      </c>
      <c r="E1874" s="702" t="str">
        <f t="shared" si="1766"/>
        <v xml:space="preserve">Not specific detail in qualified provider document - under review. 
Recovery support services can be delivered by appropriately trained/supervised staff who are not certified peers </v>
      </c>
      <c r="F1874" s="242" t="s">
        <v>140</v>
      </c>
      <c r="G1874" s="242" t="s">
        <v>768</v>
      </c>
      <c r="H1874" s="217" t="s">
        <v>681</v>
      </c>
      <c r="I1874" s="614" t="str">
        <f t="shared" si="1767"/>
        <v>Line Professional</v>
      </c>
      <c r="J1874" s="614" t="str">
        <f t="shared" si="1768"/>
        <v>1115 Demonstration Waiver, Healthy Michigan under SUD Benefit, Block Grant, PA2</v>
      </c>
      <c r="K1874" s="614" t="s">
        <v>1988</v>
      </c>
      <c r="L1874" s="614" t="s">
        <v>1624</v>
      </c>
      <c r="M1874" s="614" t="str">
        <f t="shared" si="1769"/>
        <v>UN - Two patients served
UP - Three patients served
UQ - Four patients served
UR - Five patients served
US - Six or more patients served
Y4 - SAMHSA approved EBP for Co-occurring disorders</v>
      </c>
      <c r="N1874" s="614" t="str">
        <f t="shared" si="1770"/>
        <v>SFY 22 - HF for SUD is removed
HD - Pregnant/Parenting Women's Program
HH - Co-Occuring Mental Health and Substance Abuse</v>
      </c>
    </row>
    <row r="1875" spans="1:14" ht="25.35" customHeight="1">
      <c r="A1875" s="732" t="str">
        <f t="shared" si="1762"/>
        <v>T1012</v>
      </c>
      <c r="B1875" s="693" t="str">
        <f t="shared" si="1763"/>
        <v>Substance Abuse: Outpatient Care</v>
      </c>
      <c r="C1875" s="614" t="str">
        <f t="shared" si="1764"/>
        <v>Recovery Supports – Modifier TT when multiple consumers are served simultaneously</v>
      </c>
      <c r="D1875" s="614" t="str">
        <f t="shared" si="1765"/>
        <v>T1012 = Encounter</v>
      </c>
      <c r="E1875" s="702" t="str">
        <f t="shared" si="1766"/>
        <v xml:space="preserve">Not specific detail in qualified provider document - under review. 
Recovery support services can be delivered by appropriately trained/supervised staff who are not certified peers </v>
      </c>
      <c r="F1875" s="242" t="s">
        <v>146</v>
      </c>
      <c r="G1875" s="242" t="s">
        <v>777</v>
      </c>
      <c r="H1875" s="217" t="s">
        <v>2014</v>
      </c>
      <c r="I1875" s="614" t="str">
        <f t="shared" si="1767"/>
        <v>Line Professional</v>
      </c>
      <c r="J1875" s="614" t="str">
        <f t="shared" si="1768"/>
        <v>1115 Demonstration Waiver, Healthy Michigan under SUD Benefit, Block Grant, PA2</v>
      </c>
      <c r="K1875" s="614" t="s">
        <v>1988</v>
      </c>
      <c r="L1875" s="614" t="s">
        <v>1624</v>
      </c>
      <c r="M1875" s="614" t="str">
        <f t="shared" si="1769"/>
        <v>UN - Two patients served
UP - Three patients served
UQ - Four patients served
UR - Five patients served
US - Six or more patients served
Y4 - SAMHSA approved EBP for Co-occurring disorders</v>
      </c>
      <c r="N1875" s="614" t="str">
        <f t="shared" si="1770"/>
        <v>SFY 22 - HF for SUD is removed
HD - Pregnant/Parenting Women's Program
HH - Co-Occuring Mental Health and Substance Abuse</v>
      </c>
    </row>
    <row r="1876" spans="1:14" ht="25.35" customHeight="1">
      <c r="A1876" s="732" t="str">
        <f t="shared" si="1762"/>
        <v>T1012</v>
      </c>
      <c r="B1876" s="693" t="str">
        <f t="shared" si="1763"/>
        <v>Substance Abuse: Outpatient Care</v>
      </c>
      <c r="C1876" s="614" t="str">
        <f t="shared" si="1764"/>
        <v>Recovery Supports – Modifier TT when multiple consumers are served simultaneously</v>
      </c>
      <c r="D1876" s="614" t="str">
        <f t="shared" si="1765"/>
        <v>T1012 = Encounter</v>
      </c>
      <c r="E1876" s="702" t="str">
        <f t="shared" si="1766"/>
        <v xml:space="preserve">Not specific detail in qualified provider document - under review. 
Recovery support services can be delivered by appropriately trained/supervised staff who are not certified peers </v>
      </c>
      <c r="F1876" s="242" t="s">
        <v>733</v>
      </c>
      <c r="G1876" s="242" t="s">
        <v>777</v>
      </c>
      <c r="H1876" s="217" t="s">
        <v>2014</v>
      </c>
      <c r="I1876" s="614" t="str">
        <f t="shared" si="1767"/>
        <v>Line Professional</v>
      </c>
      <c r="J1876" s="614" t="str">
        <f t="shared" si="1768"/>
        <v>1115 Demonstration Waiver, Healthy Michigan under SUD Benefit, Block Grant, PA2</v>
      </c>
      <c r="K1876" s="614" t="s">
        <v>1988</v>
      </c>
      <c r="L1876" s="614" t="s">
        <v>1624</v>
      </c>
      <c r="M1876" s="614" t="str">
        <f t="shared" si="1769"/>
        <v>UN - Two patients served
UP - Three patients served
UQ - Four patients served
UR - Five patients served
US - Six or more patients served
Y4 - SAMHSA approved EBP for Co-occurring disorders</v>
      </c>
      <c r="N1876" s="614" t="str">
        <f t="shared" si="1770"/>
        <v>SFY 22 - HF for SUD is removed
HD - Pregnant/Parenting Women's Program
HH - Co-Occuring Mental Health and Substance Abuse</v>
      </c>
    </row>
    <row r="1877" spans="1:14" ht="25.35" customHeight="1">
      <c r="A1877" s="732" t="str">
        <f t="shared" si="1762"/>
        <v>T1012</v>
      </c>
      <c r="B1877" s="693" t="str">
        <f t="shared" si="1763"/>
        <v>Substance Abuse: Outpatient Care</v>
      </c>
      <c r="C1877" s="614" t="str">
        <f t="shared" si="1764"/>
        <v>Recovery Supports – Modifier TT when multiple consumers are served simultaneously</v>
      </c>
      <c r="D1877" s="614" t="str">
        <f t="shared" si="1765"/>
        <v>T1012 = Encounter</v>
      </c>
      <c r="E1877" s="702" t="str">
        <f t="shared" si="1766"/>
        <v xml:space="preserve">Not specific detail in qualified provider document - under review. 
Recovery support services can be delivered by appropriately trained/supervised staff who are not certified peers </v>
      </c>
      <c r="F1877" s="242" t="s">
        <v>155</v>
      </c>
      <c r="G1877" s="242" t="s">
        <v>777</v>
      </c>
      <c r="H1877" s="217" t="s">
        <v>2014</v>
      </c>
      <c r="I1877" s="614" t="str">
        <f t="shared" si="1767"/>
        <v>Line Professional</v>
      </c>
      <c r="J1877" s="614" t="str">
        <f t="shared" si="1768"/>
        <v>1115 Demonstration Waiver, Healthy Michigan under SUD Benefit, Block Grant, PA2</v>
      </c>
      <c r="K1877" s="614" t="s">
        <v>1988</v>
      </c>
      <c r="L1877" s="614" t="s">
        <v>1624</v>
      </c>
      <c r="M1877" s="614" t="str">
        <f t="shared" si="1769"/>
        <v>UN - Two patients served
UP - Three patients served
UQ - Four patients served
UR - Five patients served
US - Six or more patients served
Y4 - SAMHSA approved EBP for Co-occurring disorders</v>
      </c>
      <c r="N1877" s="614" t="str">
        <f t="shared" si="1770"/>
        <v>SFY 22 - HF for SUD is removed
HD - Pregnant/Parenting Women's Program
HH - Co-Occuring Mental Health and Substance Abuse</v>
      </c>
    </row>
    <row r="1878" spans="1:14" ht="25.35" customHeight="1">
      <c r="A1878" s="732" t="str">
        <f t="shared" si="1762"/>
        <v>T1012</v>
      </c>
      <c r="B1878" s="693" t="str">
        <f t="shared" si="1763"/>
        <v>Substance Abuse: Outpatient Care</v>
      </c>
      <c r="C1878" s="614" t="str">
        <f t="shared" si="1764"/>
        <v>Recovery Supports – Modifier TT when multiple consumers are served simultaneously</v>
      </c>
      <c r="D1878" s="614" t="str">
        <f t="shared" si="1765"/>
        <v>T1012 = Encounter</v>
      </c>
      <c r="E1878" s="702" t="str">
        <f t="shared" si="1766"/>
        <v xml:space="preserve">Not specific detail in qualified provider document - under review. 
Recovery support services can be delivered by appropriately trained/supervised staff who are not certified peers </v>
      </c>
      <c r="F1878" s="242" t="s">
        <v>672</v>
      </c>
      <c r="G1878" s="242" t="s">
        <v>769</v>
      </c>
      <c r="H1878" s="217" t="s">
        <v>2014</v>
      </c>
      <c r="I1878" s="614" t="str">
        <f t="shared" si="1767"/>
        <v>Line Professional</v>
      </c>
      <c r="J1878" s="614" t="str">
        <f t="shared" si="1768"/>
        <v>1115 Demonstration Waiver, Healthy Michigan under SUD Benefit, Block Grant, PA2</v>
      </c>
      <c r="K1878" s="614" t="s">
        <v>1988</v>
      </c>
      <c r="L1878" s="614" t="s">
        <v>1624</v>
      </c>
      <c r="M1878" s="614" t="str">
        <f t="shared" si="1769"/>
        <v>UN - Two patients served
UP - Three patients served
UQ - Four patients served
UR - Five patients served
US - Six or more patients served
Y4 - SAMHSA approved EBP for Co-occurring disorders</v>
      </c>
      <c r="N1878" s="614" t="str">
        <f t="shared" si="1770"/>
        <v>SFY 22 - HF for SUD is removed
HD - Pregnant/Parenting Women's Program
HH - Co-Occuring Mental Health and Substance Abuse</v>
      </c>
    </row>
    <row r="1879" spans="1:14" ht="25.35" customHeight="1" thickBot="1">
      <c r="A1879" s="733" t="str">
        <f t="shared" si="1762"/>
        <v>T1012</v>
      </c>
      <c r="B1879" s="694" t="str">
        <f t="shared" si="1763"/>
        <v>Substance Abuse: Outpatient Care</v>
      </c>
      <c r="C1879" s="615" t="str">
        <f t="shared" si="1764"/>
        <v>Recovery Supports – Modifier TT when multiple consumers are served simultaneously</v>
      </c>
      <c r="D1879" s="615" t="str">
        <f t="shared" si="1765"/>
        <v>T1012 = Encounter</v>
      </c>
      <c r="E1879" s="703" t="str">
        <f t="shared" si="1766"/>
        <v xml:space="preserve">Not specific detail in qualified provider document - under review. 
Recovery support services can be delivered by appropriately trained/supervised staff who are not certified peers </v>
      </c>
      <c r="F1879" s="215" t="s">
        <v>808</v>
      </c>
      <c r="G1879" s="215" t="s">
        <v>772</v>
      </c>
      <c r="H1879" s="443" t="s">
        <v>2014</v>
      </c>
      <c r="I1879" s="615" t="str">
        <f t="shared" si="1767"/>
        <v>Line Professional</v>
      </c>
      <c r="J1879" s="615" t="str">
        <f t="shared" si="1768"/>
        <v>1115 Demonstration Waiver, Healthy Michigan under SUD Benefit, Block Grant, PA2</v>
      </c>
      <c r="K1879" s="615" t="s">
        <v>1988</v>
      </c>
      <c r="L1879" s="615" t="s">
        <v>1624</v>
      </c>
      <c r="M1879" s="615" t="str">
        <f t="shared" si="1769"/>
        <v>UN - Two patients served
UP - Three patients served
UQ - Four patients served
UR - Five patients served
US - Six or more patients served
Y4 - SAMHSA approved EBP for Co-occurring disorders</v>
      </c>
      <c r="N1879" s="615" t="str">
        <f t="shared" si="1770"/>
        <v>SFY 22 - HF for SUD is removed
HD - Pregnant/Parenting Women's Program
HH - Co-Occuring Mental Health and Substance Abuse</v>
      </c>
    </row>
    <row r="1880" spans="1:14" ht="25.35" customHeight="1">
      <c r="A1880" s="636" t="s">
        <v>319</v>
      </c>
      <c r="B1880" s="639" t="s">
        <v>314</v>
      </c>
      <c r="C1880" s="609" t="s">
        <v>914</v>
      </c>
      <c r="D1880" s="609" t="s">
        <v>58</v>
      </c>
      <c r="E1880" s="609" t="s">
        <v>317</v>
      </c>
      <c r="F1880" s="227" t="s">
        <v>151</v>
      </c>
      <c r="G1880" s="227" t="s">
        <v>775</v>
      </c>
      <c r="H1880" s="227" t="s">
        <v>2014</v>
      </c>
      <c r="I1880" s="609" t="s">
        <v>154</v>
      </c>
      <c r="J1880" s="609" t="s">
        <v>510</v>
      </c>
      <c r="K1880" s="609" t="s">
        <v>1988</v>
      </c>
      <c r="L1880" s="609" t="s">
        <v>508</v>
      </c>
      <c r="M1880" s="609" t="s">
        <v>1359</v>
      </c>
      <c r="N1880" s="609" t="s">
        <v>2250</v>
      </c>
    </row>
    <row r="1881" spans="1:14" ht="25.35" customHeight="1">
      <c r="A1881" s="637" t="str">
        <f t="shared" ref="A1881:A1921" si="1771">A1880</f>
        <v>T1015</v>
      </c>
      <c r="B1881" s="640" t="str">
        <f t="shared" ref="B1881:B1921" si="1772">B1880</f>
        <v>Family Training</v>
      </c>
      <c r="C1881" s="610" t="str">
        <f t="shared" ref="C1881:C1921" si="1773">C1880</f>
        <v>Family Psycho-education: joining
Note: Please use these codes only when implementing this Evidence Based Practice</v>
      </c>
      <c r="D1881" s="610" t="str">
        <f t="shared" ref="D1881:D1921" si="1774">D1880</f>
        <v>Encounter</v>
      </c>
      <c r="E1881" s="610" t="str">
        <f t="shared" ref="E1881:E1921" si="1775">E1880</f>
        <v>Mental Health Professional or Qualified Mental Health Professional trained in the Michigan Family Psychoeducation curriculum and supervised by a Mental Health Professional.</v>
      </c>
      <c r="F1881" s="190" t="s">
        <v>626</v>
      </c>
      <c r="G1881" s="190" t="s">
        <v>764</v>
      </c>
      <c r="H1881" s="190" t="s">
        <v>2014</v>
      </c>
      <c r="I1881" s="610" t="str">
        <f t="shared" ref="I1881:L1910" si="1776">I1880</f>
        <v>Line
Professional</v>
      </c>
      <c r="J1881" s="610" t="str">
        <f t="shared" ref="J1881:L1909" si="1777">J1880</f>
        <v>Healthy Michigan, 1115/(i)SPA</v>
      </c>
      <c r="K1881" s="610" t="s">
        <v>1988</v>
      </c>
      <c r="L1881" s="610" t="s">
        <v>508</v>
      </c>
      <c r="M1881" s="610" t="str">
        <f t="shared" ref="M1881:M1921" si="1778">M1880</f>
        <v>Y4 - SAMHSA approved EBP for Co-occurring disorders</v>
      </c>
      <c r="N1881" s="610" t="str">
        <f t="shared" ref="N1881:N1921" si="1779">N1880</f>
        <v>HH - Co-Occuring Mental Health and Substance Abuse
HS -  Family/couple without client present
GT - telemedicine through 12/31/2021</v>
      </c>
    </row>
    <row r="1882" spans="1:14" ht="25.35" customHeight="1">
      <c r="A1882" s="637" t="str">
        <f t="shared" si="1771"/>
        <v>T1015</v>
      </c>
      <c r="B1882" s="640" t="str">
        <f t="shared" si="1772"/>
        <v>Family Training</v>
      </c>
      <c r="C1882" s="610" t="str">
        <f t="shared" si="1773"/>
        <v>Family Psycho-education: joining
Note: Please use these codes only when implementing this Evidence Based Practice</v>
      </c>
      <c r="D1882" s="610" t="str">
        <f t="shared" si="1774"/>
        <v>Encounter</v>
      </c>
      <c r="E1882" s="610" t="str">
        <f t="shared" si="1775"/>
        <v>Mental Health Professional or Qualified Mental Health Professional trained in the Michigan Family Psychoeducation curriculum and supervised by a Mental Health Professional.</v>
      </c>
      <c r="F1882" s="190" t="s">
        <v>140</v>
      </c>
      <c r="G1882" s="190" t="s">
        <v>771</v>
      </c>
      <c r="H1882" s="190" t="s">
        <v>681</v>
      </c>
      <c r="I1882" s="610" t="str">
        <f t="shared" si="1776"/>
        <v>Line
Professional</v>
      </c>
      <c r="J1882" s="610" t="str">
        <f t="shared" si="1777"/>
        <v>Healthy Michigan, 1115/(i)SPA</v>
      </c>
      <c r="K1882" s="610" t="s">
        <v>1988</v>
      </c>
      <c r="L1882" s="610" t="s">
        <v>508</v>
      </c>
      <c r="M1882" s="610" t="str">
        <f t="shared" si="1778"/>
        <v>Y4 - SAMHSA approved EBP for Co-occurring disorders</v>
      </c>
      <c r="N1882" s="610" t="str">
        <f t="shared" si="1779"/>
        <v>HH - Co-Occuring Mental Health and Substance Abuse
HS -  Family/couple without client present
GT - telemedicine through 12/31/2021</v>
      </c>
    </row>
    <row r="1883" spans="1:14" ht="25.35" customHeight="1">
      <c r="A1883" s="637" t="str">
        <f t="shared" si="1771"/>
        <v>T1015</v>
      </c>
      <c r="B1883" s="640" t="str">
        <f t="shared" si="1772"/>
        <v>Family Training</v>
      </c>
      <c r="C1883" s="610" t="str">
        <f t="shared" si="1773"/>
        <v>Family Psycho-education: joining
Note: Please use these codes only when implementing this Evidence Based Practice</v>
      </c>
      <c r="D1883" s="610" t="str">
        <f t="shared" si="1774"/>
        <v>Encounter</v>
      </c>
      <c r="E1883" s="610" t="str">
        <f t="shared" si="1775"/>
        <v>Mental Health Professional or Qualified Mental Health Professional trained in the Michigan Family Psychoeducation curriculum and supervised by a Mental Health Professional.</v>
      </c>
      <c r="F1883" s="190" t="s">
        <v>638</v>
      </c>
      <c r="G1883" s="190" t="s">
        <v>766</v>
      </c>
      <c r="H1883" s="190" t="s">
        <v>681</v>
      </c>
      <c r="I1883" s="610" t="str">
        <f t="shared" si="1776"/>
        <v>Line
Professional</v>
      </c>
      <c r="J1883" s="610" t="str">
        <f t="shared" si="1777"/>
        <v>Healthy Michigan, 1115/(i)SPA</v>
      </c>
      <c r="K1883" s="610" t="s">
        <v>1988</v>
      </c>
      <c r="L1883" s="610" t="s">
        <v>508</v>
      </c>
      <c r="M1883" s="610" t="str">
        <f t="shared" si="1778"/>
        <v>Y4 - SAMHSA approved EBP for Co-occurring disorders</v>
      </c>
      <c r="N1883" s="610" t="str">
        <f t="shared" si="1779"/>
        <v>HH - Co-Occuring Mental Health and Substance Abuse
HS -  Family/couple without client present
GT - telemedicine through 12/31/2021</v>
      </c>
    </row>
    <row r="1884" spans="1:14" ht="25.35" customHeight="1">
      <c r="A1884" s="637" t="str">
        <f t="shared" si="1771"/>
        <v>T1015</v>
      </c>
      <c r="B1884" s="640" t="str">
        <f t="shared" si="1772"/>
        <v>Family Training</v>
      </c>
      <c r="C1884" s="610" t="str">
        <f t="shared" si="1773"/>
        <v>Family Psycho-education: joining
Note: Please use these codes only when implementing this Evidence Based Practice</v>
      </c>
      <c r="D1884" s="610" t="str">
        <f t="shared" si="1774"/>
        <v>Encounter</v>
      </c>
      <c r="E1884" s="610" t="str">
        <f t="shared" si="1775"/>
        <v>Mental Health Professional or Qualified Mental Health Professional trained in the Michigan Family Psychoeducation curriculum and supervised by a Mental Health Professional.</v>
      </c>
      <c r="F1884" s="190" t="s">
        <v>636</v>
      </c>
      <c r="G1884" s="190" t="s">
        <v>766</v>
      </c>
      <c r="H1884" s="190" t="s">
        <v>681</v>
      </c>
      <c r="I1884" s="610" t="str">
        <f t="shared" si="1776"/>
        <v>Line
Professional</v>
      </c>
      <c r="J1884" s="610" t="str">
        <f t="shared" si="1777"/>
        <v>Healthy Michigan, 1115/(i)SPA</v>
      </c>
      <c r="K1884" s="610" t="s">
        <v>1988</v>
      </c>
      <c r="L1884" s="610" t="s">
        <v>508</v>
      </c>
      <c r="M1884" s="610" t="str">
        <f t="shared" si="1778"/>
        <v>Y4 - SAMHSA approved EBP for Co-occurring disorders</v>
      </c>
      <c r="N1884" s="610" t="str">
        <f t="shared" si="1779"/>
        <v>HH - Co-Occuring Mental Health and Substance Abuse
HS -  Family/couple without client present
GT - telemedicine through 12/31/2021</v>
      </c>
    </row>
    <row r="1885" spans="1:14" ht="25.35" customHeight="1">
      <c r="A1885" s="637" t="str">
        <f t="shared" si="1771"/>
        <v>T1015</v>
      </c>
      <c r="B1885" s="640" t="str">
        <f t="shared" si="1772"/>
        <v>Family Training</v>
      </c>
      <c r="C1885" s="610" t="str">
        <f t="shared" si="1773"/>
        <v>Family Psycho-education: joining
Note: Please use these codes only when implementing this Evidence Based Practice</v>
      </c>
      <c r="D1885" s="610" t="str">
        <f t="shared" si="1774"/>
        <v>Encounter</v>
      </c>
      <c r="E1885" s="610" t="str">
        <f t="shared" si="1775"/>
        <v>Mental Health Professional or Qualified Mental Health Professional trained in the Michigan Family Psychoeducation curriculum and supervised by a Mental Health Professional.</v>
      </c>
      <c r="F1885" s="384" t="s">
        <v>2171</v>
      </c>
      <c r="G1885" s="190" t="s">
        <v>766</v>
      </c>
      <c r="H1885" s="190" t="s">
        <v>681</v>
      </c>
      <c r="I1885" s="610" t="str">
        <f t="shared" si="1776"/>
        <v>Line
Professional</v>
      </c>
      <c r="J1885" s="610" t="str">
        <f t="shared" si="1777"/>
        <v>Healthy Michigan, 1115/(i)SPA</v>
      </c>
      <c r="K1885" s="610" t="s">
        <v>1988</v>
      </c>
      <c r="L1885" s="610" t="s">
        <v>508</v>
      </c>
      <c r="M1885" s="610" t="str">
        <f t="shared" si="1778"/>
        <v>Y4 - SAMHSA approved EBP for Co-occurring disorders</v>
      </c>
      <c r="N1885" s="610" t="str">
        <f t="shared" si="1779"/>
        <v>HH - Co-Occuring Mental Health and Substance Abuse
HS -  Family/couple without client present
GT - telemedicine through 12/31/2021</v>
      </c>
    </row>
    <row r="1886" spans="1:14" ht="25.35" customHeight="1">
      <c r="A1886" s="637" t="str">
        <f t="shared" si="1771"/>
        <v>T1015</v>
      </c>
      <c r="B1886" s="640" t="str">
        <f t="shared" si="1772"/>
        <v>Family Training</v>
      </c>
      <c r="C1886" s="610" t="str">
        <f t="shared" si="1773"/>
        <v>Family Psycho-education: joining
Note: Please use these codes only when implementing this Evidence Based Practice</v>
      </c>
      <c r="D1886" s="610" t="str">
        <f t="shared" si="1774"/>
        <v>Encounter</v>
      </c>
      <c r="E1886" s="610" t="str">
        <f t="shared" si="1775"/>
        <v>Mental Health Professional or Qualified Mental Health Professional trained in the Michigan Family Psychoeducation curriculum and supervised by a Mental Health Professional.</v>
      </c>
      <c r="F1886" s="190" t="s">
        <v>644</v>
      </c>
      <c r="G1886" s="190" t="s">
        <v>766</v>
      </c>
      <c r="H1886" s="190" t="s">
        <v>681</v>
      </c>
      <c r="I1886" s="610" t="str">
        <f t="shared" si="1776"/>
        <v>Line
Professional</v>
      </c>
      <c r="J1886" s="610" t="str">
        <f t="shared" si="1777"/>
        <v>Healthy Michigan, 1115/(i)SPA</v>
      </c>
      <c r="K1886" s="610" t="s">
        <v>1988</v>
      </c>
      <c r="L1886" s="610" t="s">
        <v>508</v>
      </c>
      <c r="M1886" s="610" t="str">
        <f t="shared" si="1778"/>
        <v>Y4 - SAMHSA approved EBP for Co-occurring disorders</v>
      </c>
      <c r="N1886" s="610" t="str">
        <f t="shared" si="1779"/>
        <v>HH - Co-Occuring Mental Health and Substance Abuse
HS -  Family/couple without client present
GT - telemedicine through 12/31/2021</v>
      </c>
    </row>
    <row r="1887" spans="1:14" ht="25.35" customHeight="1">
      <c r="A1887" s="637" t="str">
        <f t="shared" si="1771"/>
        <v>T1015</v>
      </c>
      <c r="B1887" s="640" t="str">
        <f t="shared" si="1772"/>
        <v>Family Training</v>
      </c>
      <c r="C1887" s="610" t="str">
        <f t="shared" si="1773"/>
        <v>Family Psycho-education: joining
Note: Please use these codes only when implementing this Evidence Based Practice</v>
      </c>
      <c r="D1887" s="610" t="str">
        <f t="shared" si="1774"/>
        <v>Encounter</v>
      </c>
      <c r="E1887" s="610" t="str">
        <f t="shared" si="1775"/>
        <v>Mental Health Professional or Qualified Mental Health Professional trained in the Michigan Family Psychoeducation curriculum and supervised by a Mental Health Professional.</v>
      </c>
      <c r="F1887" s="190" t="s">
        <v>643</v>
      </c>
      <c r="G1887" s="190" t="s">
        <v>766</v>
      </c>
      <c r="H1887" s="190" t="s">
        <v>723</v>
      </c>
      <c r="I1887" s="610" t="str">
        <f t="shared" si="1776"/>
        <v>Line
Professional</v>
      </c>
      <c r="J1887" s="610" t="str">
        <f t="shared" si="1777"/>
        <v>Healthy Michigan, 1115/(i)SPA</v>
      </c>
      <c r="K1887" s="610" t="s">
        <v>1988</v>
      </c>
      <c r="L1887" s="610" t="s">
        <v>508</v>
      </c>
      <c r="M1887" s="610" t="str">
        <f t="shared" si="1778"/>
        <v>Y4 - SAMHSA approved EBP for Co-occurring disorders</v>
      </c>
      <c r="N1887" s="610" t="str">
        <f t="shared" si="1779"/>
        <v>HH - Co-Occuring Mental Health and Substance Abuse
HS -  Family/couple without client present
GT - telemedicine through 12/31/2021</v>
      </c>
    </row>
    <row r="1888" spans="1:14" ht="25.35" customHeight="1">
      <c r="A1888" s="637" t="str">
        <f t="shared" ref="A1888:A1889" si="1780">A1887</f>
        <v>T1015</v>
      </c>
      <c r="B1888" s="640" t="str">
        <f t="shared" ref="B1888:B1889" si="1781">B1887</f>
        <v>Family Training</v>
      </c>
      <c r="C1888" s="610" t="str">
        <f t="shared" ref="C1888:C1889" si="1782">C1887</f>
        <v>Family Psycho-education: joining
Note: Please use these codes only when implementing this Evidence Based Practice</v>
      </c>
      <c r="D1888" s="610" t="str">
        <f t="shared" ref="D1888:D1889" si="1783">D1887</f>
        <v>Encounter</v>
      </c>
      <c r="E1888" s="610" t="str">
        <f t="shared" ref="E1888:E1889" si="1784">E1887</f>
        <v>Mental Health Professional or Qualified Mental Health Professional trained in the Michigan Family Psychoeducation curriculum and supervised by a Mental Health Professional.</v>
      </c>
      <c r="F1888" s="392" t="s">
        <v>643</v>
      </c>
      <c r="G1888" s="392" t="s">
        <v>770</v>
      </c>
      <c r="H1888" s="392" t="s">
        <v>723</v>
      </c>
      <c r="I1888" s="610" t="str">
        <f t="shared" ref="I1888:I1889" si="1785">I1887</f>
        <v>Line
Professional</v>
      </c>
      <c r="J1888" s="610" t="str">
        <f t="shared" ref="J1888:J1889" si="1786">J1887</f>
        <v>Healthy Michigan, 1115/(i)SPA</v>
      </c>
      <c r="K1888" s="610" t="str">
        <f t="shared" ref="K1888:K1889" si="1787">K1887</f>
        <v/>
      </c>
      <c r="L1888" s="610" t="str">
        <f t="shared" ref="L1888:L1889" si="1788">L1887</f>
        <v>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v>
      </c>
      <c r="M1888" s="610" t="str">
        <f t="shared" ref="M1888:M1889" si="1789">M1887</f>
        <v>Y4 - SAMHSA approved EBP for Co-occurring disorders</v>
      </c>
      <c r="N1888" s="610" t="str">
        <f t="shared" ref="N1888:N1890" si="1790">N1887</f>
        <v>HH - Co-Occuring Mental Health and Substance Abuse
HS -  Family/couple without client present
GT - telemedicine through 12/31/2021</v>
      </c>
    </row>
    <row r="1889" spans="1:14" ht="25.35" customHeight="1">
      <c r="A1889" s="637" t="str">
        <f t="shared" si="1780"/>
        <v>T1015</v>
      </c>
      <c r="B1889" s="640" t="str">
        <f t="shared" si="1781"/>
        <v>Family Training</v>
      </c>
      <c r="C1889" s="610" t="str">
        <f t="shared" si="1782"/>
        <v>Family Psycho-education: joining
Note: Please use these codes only when implementing this Evidence Based Practice</v>
      </c>
      <c r="D1889" s="610" t="str">
        <f t="shared" si="1783"/>
        <v>Encounter</v>
      </c>
      <c r="E1889" s="610" t="str">
        <f t="shared" si="1784"/>
        <v>Mental Health Professional or Qualified Mental Health Professional trained in the Michigan Family Psychoeducation curriculum and supervised by a Mental Health Professional.</v>
      </c>
      <c r="F1889" s="392" t="s">
        <v>642</v>
      </c>
      <c r="G1889" s="392" t="s">
        <v>770</v>
      </c>
      <c r="H1889" s="392" t="s">
        <v>723</v>
      </c>
      <c r="I1889" s="610" t="str">
        <f t="shared" si="1785"/>
        <v>Line
Professional</v>
      </c>
      <c r="J1889" s="610" t="str">
        <f t="shared" si="1786"/>
        <v>Healthy Michigan, 1115/(i)SPA</v>
      </c>
      <c r="K1889" s="610" t="str">
        <f t="shared" si="1787"/>
        <v/>
      </c>
      <c r="L1889" s="610" t="str">
        <f t="shared" si="1788"/>
        <v>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v>
      </c>
      <c r="M1889" s="610" t="str">
        <f t="shared" si="1789"/>
        <v>Y4 - SAMHSA approved EBP for Co-occurring disorders</v>
      </c>
      <c r="N1889" s="610" t="str">
        <f t="shared" si="1790"/>
        <v>HH - Co-Occuring Mental Health and Substance Abuse
HS -  Family/couple without client present
GT - telemedicine through 12/31/2021</v>
      </c>
    </row>
    <row r="1890" spans="1:14" ht="25.35" customHeight="1">
      <c r="A1890" s="637" t="str">
        <f>A1887</f>
        <v>T1015</v>
      </c>
      <c r="B1890" s="640" t="str">
        <f>B1887</f>
        <v>Family Training</v>
      </c>
      <c r="C1890" s="610" t="str">
        <f>C1887</f>
        <v>Family Psycho-education: joining
Note: Please use these codes only when implementing this Evidence Based Practice</v>
      </c>
      <c r="D1890" s="610" t="str">
        <f>D1887</f>
        <v>Encounter</v>
      </c>
      <c r="E1890" s="610" t="str">
        <f>E1887</f>
        <v>Mental Health Professional or Qualified Mental Health Professional trained in the Michigan Family Psychoeducation curriculum and supervised by a Mental Health Professional.</v>
      </c>
      <c r="F1890" s="190" t="s">
        <v>642</v>
      </c>
      <c r="G1890" s="190" t="s">
        <v>766</v>
      </c>
      <c r="H1890" s="190" t="s">
        <v>723</v>
      </c>
      <c r="I1890" s="610" t="str">
        <f>I1887</f>
        <v>Line
Professional</v>
      </c>
      <c r="J1890" s="610" t="str">
        <f>J1887</f>
        <v>Healthy Michigan, 1115/(i)SPA</v>
      </c>
      <c r="K1890" s="610" t="s">
        <v>1988</v>
      </c>
      <c r="L1890" s="610" t="s">
        <v>508</v>
      </c>
      <c r="M1890" s="610" t="str">
        <f>M1887</f>
        <v>Y4 - SAMHSA approved EBP for Co-occurring disorders</v>
      </c>
      <c r="N1890" s="610" t="str">
        <f t="shared" si="1790"/>
        <v>HH - Co-Occuring Mental Health and Substance Abuse
HS -  Family/couple without client present
GT - telemedicine through 12/31/2021</v>
      </c>
    </row>
    <row r="1891" spans="1:14" ht="25.35" customHeight="1">
      <c r="A1891" s="637" t="str">
        <f t="shared" si="1771"/>
        <v>T1015</v>
      </c>
      <c r="B1891" s="640" t="str">
        <f t="shared" si="1772"/>
        <v>Family Training</v>
      </c>
      <c r="C1891" s="610" t="str">
        <f t="shared" si="1773"/>
        <v>Family Psycho-education: joining
Note: Please use these codes only when implementing this Evidence Based Practice</v>
      </c>
      <c r="D1891" s="610" t="str">
        <f t="shared" si="1774"/>
        <v>Encounter</v>
      </c>
      <c r="E1891" s="610" t="str">
        <f t="shared" si="1775"/>
        <v>Mental Health Professional or Qualified Mental Health Professional trained in the Michigan Family Psychoeducation curriculum and supervised by a Mental Health Professional.</v>
      </c>
      <c r="F1891" s="190" t="s">
        <v>639</v>
      </c>
      <c r="G1891" s="190" t="s">
        <v>766</v>
      </c>
      <c r="H1891" s="190" t="s">
        <v>681</v>
      </c>
      <c r="I1891" s="610" t="str">
        <f t="shared" si="1776"/>
        <v>Line
Professional</v>
      </c>
      <c r="J1891" s="610" t="str">
        <f t="shared" si="1777"/>
        <v>Healthy Michigan, 1115/(i)SPA</v>
      </c>
      <c r="K1891" s="610" t="s">
        <v>1988</v>
      </c>
      <c r="L1891" s="610" t="s">
        <v>508</v>
      </c>
      <c r="M1891" s="610" t="str">
        <f t="shared" si="1778"/>
        <v>Y4 - SAMHSA approved EBP for Co-occurring disorders</v>
      </c>
      <c r="N1891" s="610" t="str">
        <f t="shared" si="1779"/>
        <v>HH - Co-Occuring Mental Health and Substance Abuse
HS -  Family/couple without client present
GT - telemedicine through 12/31/2021</v>
      </c>
    </row>
    <row r="1892" spans="1:14" ht="25.35" customHeight="1">
      <c r="A1892" s="637" t="str">
        <f t="shared" si="1771"/>
        <v>T1015</v>
      </c>
      <c r="B1892" s="640" t="str">
        <f t="shared" si="1772"/>
        <v>Family Training</v>
      </c>
      <c r="C1892" s="610" t="str">
        <f t="shared" si="1773"/>
        <v>Family Psycho-education: joining
Note: Please use these codes only when implementing this Evidence Based Practice</v>
      </c>
      <c r="D1892" s="610" t="str">
        <f t="shared" si="1774"/>
        <v>Encounter</v>
      </c>
      <c r="E1892" s="610" t="str">
        <f t="shared" si="1775"/>
        <v>Mental Health Professional or Qualified Mental Health Professional trained in the Michigan Family Psychoeducation curriculum and supervised by a Mental Health Professional.</v>
      </c>
      <c r="F1892" s="190" t="s">
        <v>789</v>
      </c>
      <c r="G1892" s="190" t="s">
        <v>770</v>
      </c>
      <c r="H1892" s="190" t="s">
        <v>723</v>
      </c>
      <c r="I1892" s="610" t="str">
        <f t="shared" si="1776"/>
        <v>Line
Professional</v>
      </c>
      <c r="J1892" s="610" t="str">
        <f t="shared" si="1777"/>
        <v>Healthy Michigan, 1115/(i)SPA</v>
      </c>
      <c r="K1892" s="610" t="s">
        <v>1988</v>
      </c>
      <c r="L1892" s="610" t="s">
        <v>508</v>
      </c>
      <c r="M1892" s="610" t="str">
        <f t="shared" si="1778"/>
        <v>Y4 - SAMHSA approved EBP for Co-occurring disorders</v>
      </c>
      <c r="N1892" s="610" t="str">
        <f t="shared" si="1779"/>
        <v>HH - Co-Occuring Mental Health and Substance Abuse
HS -  Family/couple without client present
GT - telemedicine through 12/31/2021</v>
      </c>
    </row>
    <row r="1893" spans="1:14" ht="25.35" customHeight="1">
      <c r="A1893" s="637" t="str">
        <f t="shared" si="1771"/>
        <v>T1015</v>
      </c>
      <c r="B1893" s="640" t="str">
        <f t="shared" si="1772"/>
        <v>Family Training</v>
      </c>
      <c r="C1893" s="610" t="str">
        <f t="shared" si="1773"/>
        <v>Family Psycho-education: joining
Note: Please use these codes only when implementing this Evidence Based Practice</v>
      </c>
      <c r="D1893" s="610" t="str">
        <f t="shared" si="1774"/>
        <v>Encounter</v>
      </c>
      <c r="E1893" s="610" t="str">
        <f t="shared" si="1775"/>
        <v>Mental Health Professional or Qualified Mental Health Professional trained in the Michigan Family Psychoeducation curriculum and supervised by a Mental Health Professional.</v>
      </c>
      <c r="F1893" s="190" t="s">
        <v>645</v>
      </c>
      <c r="G1893" s="190" t="s">
        <v>770</v>
      </c>
      <c r="H1893" s="190" t="s">
        <v>723</v>
      </c>
      <c r="I1893" s="610" t="str">
        <f t="shared" si="1776"/>
        <v>Line
Professional</v>
      </c>
      <c r="J1893" s="610" t="str">
        <f t="shared" si="1777"/>
        <v>Healthy Michigan, 1115/(i)SPA</v>
      </c>
      <c r="K1893" s="610" t="s">
        <v>1988</v>
      </c>
      <c r="L1893" s="610" t="s">
        <v>508</v>
      </c>
      <c r="M1893" s="610" t="str">
        <f t="shared" si="1778"/>
        <v>Y4 - SAMHSA approved EBP for Co-occurring disorders</v>
      </c>
      <c r="N1893" s="610" t="str">
        <f t="shared" si="1779"/>
        <v>HH - Co-Occuring Mental Health and Substance Abuse
HS -  Family/couple without client present
GT - telemedicine through 12/31/2021</v>
      </c>
    </row>
    <row r="1894" spans="1:14" ht="25.35" customHeight="1">
      <c r="A1894" s="637" t="str">
        <f t="shared" si="1771"/>
        <v>T1015</v>
      </c>
      <c r="B1894" s="640" t="str">
        <f t="shared" si="1772"/>
        <v>Family Training</v>
      </c>
      <c r="C1894" s="610" t="str">
        <f t="shared" si="1773"/>
        <v>Family Psycho-education: joining
Note: Please use these codes only when implementing this Evidence Based Practice</v>
      </c>
      <c r="D1894" s="610" t="str">
        <f t="shared" si="1774"/>
        <v>Encounter</v>
      </c>
      <c r="E1894" s="610" t="str">
        <f t="shared" si="1775"/>
        <v>Mental Health Professional or Qualified Mental Health Professional trained in the Michigan Family Psychoeducation curriculum and supervised by a Mental Health Professional.</v>
      </c>
      <c r="F1894" s="384" t="s">
        <v>2172</v>
      </c>
      <c r="G1894" s="190" t="s">
        <v>770</v>
      </c>
      <c r="H1894" s="190" t="s">
        <v>681</v>
      </c>
      <c r="I1894" s="610" t="str">
        <f t="shared" si="1776"/>
        <v>Line
Professional</v>
      </c>
      <c r="J1894" s="610" t="str">
        <f t="shared" si="1777"/>
        <v>Healthy Michigan, 1115/(i)SPA</v>
      </c>
      <c r="K1894" s="610" t="s">
        <v>1988</v>
      </c>
      <c r="L1894" s="610" t="s">
        <v>508</v>
      </c>
      <c r="M1894" s="610" t="str">
        <f t="shared" si="1778"/>
        <v>Y4 - SAMHSA approved EBP for Co-occurring disorders</v>
      </c>
      <c r="N1894" s="610" t="str">
        <f t="shared" si="1779"/>
        <v>HH - Co-Occuring Mental Health and Substance Abuse
HS -  Family/couple without client present
GT - telemedicine through 12/31/2021</v>
      </c>
    </row>
    <row r="1895" spans="1:14" ht="25.35" customHeight="1">
      <c r="A1895" s="637" t="str">
        <f t="shared" si="1771"/>
        <v>T1015</v>
      </c>
      <c r="B1895" s="640" t="str">
        <f t="shared" si="1772"/>
        <v>Family Training</v>
      </c>
      <c r="C1895" s="610" t="str">
        <f t="shared" si="1773"/>
        <v>Family Psycho-education: joining
Note: Please use these codes only when implementing this Evidence Based Practice</v>
      </c>
      <c r="D1895" s="610" t="str">
        <f t="shared" si="1774"/>
        <v>Encounter</v>
      </c>
      <c r="E1895" s="610" t="str">
        <f t="shared" si="1775"/>
        <v>Mental Health Professional or Qualified Mental Health Professional trained in the Michigan Family Psychoeducation curriculum and supervised by a Mental Health Professional.</v>
      </c>
      <c r="F1895" s="190" t="s">
        <v>944</v>
      </c>
      <c r="G1895" s="190" t="s">
        <v>770</v>
      </c>
      <c r="H1895" s="190" t="s">
        <v>681</v>
      </c>
      <c r="I1895" s="610" t="str">
        <f t="shared" si="1776"/>
        <v>Line
Professional</v>
      </c>
      <c r="J1895" s="610" t="str">
        <f t="shared" si="1777"/>
        <v>Healthy Michigan, 1115/(i)SPA</v>
      </c>
      <c r="K1895" s="610" t="s">
        <v>1988</v>
      </c>
      <c r="L1895" s="610" t="s">
        <v>508</v>
      </c>
      <c r="M1895" s="610" t="str">
        <f t="shared" si="1778"/>
        <v>Y4 - SAMHSA approved EBP for Co-occurring disorders</v>
      </c>
      <c r="N1895" s="610" t="str">
        <f t="shared" si="1779"/>
        <v>HH - Co-Occuring Mental Health and Substance Abuse
HS -  Family/couple without client present
GT - telemedicine through 12/31/2021</v>
      </c>
    </row>
    <row r="1896" spans="1:14" ht="25.35" customHeight="1">
      <c r="A1896" s="637" t="str">
        <f t="shared" si="1771"/>
        <v>T1015</v>
      </c>
      <c r="B1896" s="640" t="str">
        <f t="shared" si="1772"/>
        <v>Family Training</v>
      </c>
      <c r="C1896" s="610" t="str">
        <f t="shared" si="1773"/>
        <v>Family Psycho-education: joining
Note: Please use these codes only when implementing this Evidence Based Practice</v>
      </c>
      <c r="D1896" s="610" t="str">
        <f t="shared" si="1774"/>
        <v>Encounter</v>
      </c>
      <c r="E1896" s="610" t="str">
        <f t="shared" si="1775"/>
        <v>Mental Health Professional or Qualified Mental Health Professional trained in the Michigan Family Psychoeducation curriculum and supervised by a Mental Health Professional.</v>
      </c>
      <c r="F1896" s="190" t="s">
        <v>149</v>
      </c>
      <c r="G1896" s="190" t="s">
        <v>770</v>
      </c>
      <c r="H1896" s="190" t="s">
        <v>681</v>
      </c>
      <c r="I1896" s="610" t="str">
        <f t="shared" si="1776"/>
        <v>Line
Professional</v>
      </c>
      <c r="J1896" s="610" t="str">
        <f t="shared" si="1777"/>
        <v>Healthy Michigan, 1115/(i)SPA</v>
      </c>
      <c r="K1896" s="610" t="s">
        <v>1988</v>
      </c>
      <c r="L1896" s="610" t="s">
        <v>508</v>
      </c>
      <c r="M1896" s="610" t="str">
        <f t="shared" si="1778"/>
        <v>Y4 - SAMHSA approved EBP for Co-occurring disorders</v>
      </c>
      <c r="N1896" s="610" t="str">
        <f t="shared" si="1779"/>
        <v>HH - Co-Occuring Mental Health and Substance Abuse
HS -  Family/couple without client present
GT - telemedicine through 12/31/2021</v>
      </c>
    </row>
    <row r="1897" spans="1:14" ht="25.35" customHeight="1">
      <c r="A1897" s="637" t="str">
        <f t="shared" si="1771"/>
        <v>T1015</v>
      </c>
      <c r="B1897" s="640" t="str">
        <f t="shared" si="1772"/>
        <v>Family Training</v>
      </c>
      <c r="C1897" s="610" t="str">
        <f t="shared" si="1773"/>
        <v>Family Psycho-education: joining
Note: Please use these codes only when implementing this Evidence Based Practice</v>
      </c>
      <c r="D1897" s="610" t="str">
        <f t="shared" si="1774"/>
        <v>Encounter</v>
      </c>
      <c r="E1897" s="610" t="str">
        <f t="shared" si="1775"/>
        <v>Mental Health Professional or Qualified Mental Health Professional trained in the Michigan Family Psychoeducation curriculum and supervised by a Mental Health Professional.</v>
      </c>
      <c r="F1897" s="190" t="s">
        <v>150</v>
      </c>
      <c r="G1897" s="190" t="s">
        <v>770</v>
      </c>
      <c r="H1897" s="190" t="s">
        <v>681</v>
      </c>
      <c r="I1897" s="610" t="str">
        <f t="shared" si="1776"/>
        <v>Line
Professional</v>
      </c>
      <c r="J1897" s="610" t="str">
        <f t="shared" si="1777"/>
        <v>Healthy Michigan, 1115/(i)SPA</v>
      </c>
      <c r="K1897" s="610" t="s">
        <v>1988</v>
      </c>
      <c r="L1897" s="610" t="s">
        <v>508</v>
      </c>
      <c r="M1897" s="610" t="str">
        <f t="shared" si="1778"/>
        <v>Y4 - SAMHSA approved EBP for Co-occurring disorders</v>
      </c>
      <c r="N1897" s="610" t="str">
        <f t="shared" si="1779"/>
        <v>HH - Co-Occuring Mental Health and Substance Abuse
HS -  Family/couple without client present
GT - telemedicine through 12/31/2021</v>
      </c>
    </row>
    <row r="1898" spans="1:14" ht="25.35" customHeight="1">
      <c r="A1898" s="637" t="str">
        <f t="shared" si="1771"/>
        <v>T1015</v>
      </c>
      <c r="B1898" s="640" t="str">
        <f t="shared" si="1772"/>
        <v>Family Training</v>
      </c>
      <c r="C1898" s="610" t="str">
        <f t="shared" si="1773"/>
        <v>Family Psycho-education: joining
Note: Please use these codes only when implementing this Evidence Based Practice</v>
      </c>
      <c r="D1898" s="610" t="str">
        <f t="shared" si="1774"/>
        <v>Encounter</v>
      </c>
      <c r="E1898" s="610" t="str">
        <f t="shared" si="1775"/>
        <v>Mental Health Professional or Qualified Mental Health Professional trained in the Michigan Family Psychoeducation curriculum and supervised by a Mental Health Professional.</v>
      </c>
      <c r="F1898" s="190" t="s">
        <v>140</v>
      </c>
      <c r="G1898" s="190" t="s">
        <v>768</v>
      </c>
      <c r="H1898" s="190" t="s">
        <v>681</v>
      </c>
      <c r="I1898" s="610" t="str">
        <f t="shared" si="1776"/>
        <v>Line
Professional</v>
      </c>
      <c r="J1898" s="610" t="str">
        <f t="shared" si="1777"/>
        <v>Healthy Michigan, 1115/(i)SPA</v>
      </c>
      <c r="K1898" s="610" t="s">
        <v>1988</v>
      </c>
      <c r="L1898" s="610" t="s">
        <v>508</v>
      </c>
      <c r="M1898" s="610" t="str">
        <f t="shared" si="1778"/>
        <v>Y4 - SAMHSA approved EBP for Co-occurring disorders</v>
      </c>
      <c r="N1898" s="610" t="str">
        <f t="shared" si="1779"/>
        <v>HH - Co-Occuring Mental Health and Substance Abuse
HS -  Family/couple without client present
GT - telemedicine through 12/31/2021</v>
      </c>
    </row>
    <row r="1899" spans="1:14" ht="25.35" customHeight="1">
      <c r="A1899" s="637" t="str">
        <f t="shared" si="1771"/>
        <v>T1015</v>
      </c>
      <c r="B1899" s="640" t="str">
        <f t="shared" si="1772"/>
        <v>Family Training</v>
      </c>
      <c r="C1899" s="610" t="str">
        <f t="shared" si="1773"/>
        <v>Family Psycho-education: joining
Note: Please use these codes only when implementing this Evidence Based Practice</v>
      </c>
      <c r="D1899" s="610" t="str">
        <f t="shared" si="1774"/>
        <v>Encounter</v>
      </c>
      <c r="E1899" s="610" t="str">
        <f t="shared" si="1775"/>
        <v>Mental Health Professional or Qualified Mental Health Professional trained in the Michigan Family Psychoeducation curriculum and supervised by a Mental Health Professional.</v>
      </c>
      <c r="F1899" s="190" t="s">
        <v>146</v>
      </c>
      <c r="G1899" s="190" t="s">
        <v>777</v>
      </c>
      <c r="H1899" s="190" t="s">
        <v>2014</v>
      </c>
      <c r="I1899" s="610" t="str">
        <f t="shared" si="1776"/>
        <v>Line
Professional</v>
      </c>
      <c r="J1899" s="610" t="str">
        <f t="shared" si="1777"/>
        <v>Healthy Michigan, 1115/(i)SPA</v>
      </c>
      <c r="K1899" s="610" t="s">
        <v>1988</v>
      </c>
      <c r="L1899" s="610" t="s">
        <v>508</v>
      </c>
      <c r="M1899" s="610" t="str">
        <f t="shared" si="1778"/>
        <v>Y4 - SAMHSA approved EBP for Co-occurring disorders</v>
      </c>
      <c r="N1899" s="610" t="str">
        <f t="shared" si="1779"/>
        <v>HH - Co-Occuring Mental Health and Substance Abuse
HS -  Family/couple without client present
GT - telemedicine through 12/31/2021</v>
      </c>
    </row>
    <row r="1900" spans="1:14" ht="25.35" customHeight="1" thickBot="1">
      <c r="A1900" s="638" t="str">
        <f t="shared" si="1771"/>
        <v>T1015</v>
      </c>
      <c r="B1900" s="641" t="str">
        <f t="shared" si="1772"/>
        <v>Family Training</v>
      </c>
      <c r="C1900" s="611" t="str">
        <f t="shared" si="1773"/>
        <v>Family Psycho-education: joining
Note: Please use these codes only when implementing this Evidence Based Practice</v>
      </c>
      <c r="D1900" s="611" t="str">
        <f t="shared" si="1774"/>
        <v>Encounter</v>
      </c>
      <c r="E1900" s="611" t="str">
        <f t="shared" si="1775"/>
        <v>Mental Health Professional or Qualified Mental Health Professional trained in the Michigan Family Psychoeducation curriculum and supervised by a Mental Health Professional.</v>
      </c>
      <c r="F1900" s="219" t="s">
        <v>280</v>
      </c>
      <c r="G1900" s="219" t="s">
        <v>769</v>
      </c>
      <c r="H1900" s="219" t="s">
        <v>2014</v>
      </c>
      <c r="I1900" s="611" t="str">
        <f t="shared" si="1776"/>
        <v>Line
Professional</v>
      </c>
      <c r="J1900" s="611" t="str">
        <f t="shared" si="1777"/>
        <v>Healthy Michigan, 1115/(i)SPA</v>
      </c>
      <c r="K1900" s="611" t="s">
        <v>1988</v>
      </c>
      <c r="L1900" s="611" t="s">
        <v>508</v>
      </c>
      <c r="M1900" s="611" t="str">
        <f t="shared" si="1778"/>
        <v>Y4 - SAMHSA approved EBP for Co-occurring disorders</v>
      </c>
      <c r="N1900" s="611" t="str">
        <f t="shared" si="1779"/>
        <v>HH - Co-Occuring Mental Health and Substance Abuse
HS -  Family/couple without client present
GT - telemedicine through 12/31/2021</v>
      </c>
    </row>
    <row r="1901" spans="1:14" ht="25.35" customHeight="1">
      <c r="A1901" s="642" t="s">
        <v>319</v>
      </c>
      <c r="B1901" s="645" t="s">
        <v>314</v>
      </c>
      <c r="C1901" s="605" t="s">
        <v>914</v>
      </c>
      <c r="D1901" s="605" t="s">
        <v>58</v>
      </c>
      <c r="E1901" s="605" t="s">
        <v>317</v>
      </c>
      <c r="F1901" s="478" t="s">
        <v>151</v>
      </c>
      <c r="G1901" s="478" t="s">
        <v>775</v>
      </c>
      <c r="H1901" s="478" t="s">
        <v>2014</v>
      </c>
      <c r="I1901" s="605" t="s">
        <v>154</v>
      </c>
      <c r="J1901" s="608" t="s">
        <v>70</v>
      </c>
      <c r="K1901" s="605" t="s">
        <v>1988</v>
      </c>
      <c r="L1901" s="605" t="s">
        <v>508</v>
      </c>
      <c r="M1901" s="605" t="s">
        <v>1359</v>
      </c>
      <c r="N1901" s="605" t="s">
        <v>2250</v>
      </c>
    </row>
    <row r="1902" spans="1:14" ht="25.35" customHeight="1">
      <c r="A1902" s="643" t="str">
        <f t="shared" si="1771"/>
        <v>T1015</v>
      </c>
      <c r="B1902" s="646" t="str">
        <f t="shared" si="1772"/>
        <v>Family Training</v>
      </c>
      <c r="C1902" s="606" t="str">
        <f t="shared" si="1773"/>
        <v>Family Psycho-education: joining
Note: Please use these codes only when implementing this Evidence Based Practice</v>
      </c>
      <c r="D1902" s="606" t="str">
        <f t="shared" si="1774"/>
        <v>Encounter</v>
      </c>
      <c r="E1902" s="606" t="str">
        <f t="shared" si="1775"/>
        <v>Mental Health Professional or Qualified Mental Health Professional trained in the Michigan Family Psychoeducation curriculum and supervised by a Mental Health Professional.</v>
      </c>
      <c r="F1902" s="479" t="s">
        <v>626</v>
      </c>
      <c r="G1902" s="479" t="s">
        <v>764</v>
      </c>
      <c r="H1902" s="479" t="s">
        <v>2014</v>
      </c>
      <c r="I1902" s="606" t="str">
        <f t="shared" si="1776"/>
        <v>Line
Professional</v>
      </c>
      <c r="J1902" s="606" t="str">
        <f t="shared" si="1777"/>
        <v>SEDW</v>
      </c>
      <c r="K1902" s="606" t="s">
        <v>1988</v>
      </c>
      <c r="L1902" s="606" t="s">
        <v>508</v>
      </c>
      <c r="M1902" s="606" t="str">
        <f t="shared" si="1778"/>
        <v>Y4 - SAMHSA approved EBP for Co-occurring disorders</v>
      </c>
      <c r="N1902" s="606" t="str">
        <f t="shared" si="1779"/>
        <v>HH - Co-Occuring Mental Health and Substance Abuse
HS -  Family/couple without client present
GT - telemedicine through 12/31/2021</v>
      </c>
    </row>
    <row r="1903" spans="1:14" ht="25.35" customHeight="1">
      <c r="A1903" s="643" t="str">
        <f t="shared" si="1771"/>
        <v>T1015</v>
      </c>
      <c r="B1903" s="646" t="str">
        <f t="shared" si="1772"/>
        <v>Family Training</v>
      </c>
      <c r="C1903" s="606" t="str">
        <f t="shared" si="1773"/>
        <v>Family Psycho-education: joining
Note: Please use these codes only when implementing this Evidence Based Practice</v>
      </c>
      <c r="D1903" s="606" t="str">
        <f t="shared" si="1774"/>
        <v>Encounter</v>
      </c>
      <c r="E1903" s="606" t="str">
        <f t="shared" si="1775"/>
        <v>Mental Health Professional or Qualified Mental Health Professional trained in the Michigan Family Psychoeducation curriculum and supervised by a Mental Health Professional.</v>
      </c>
      <c r="F1903" s="479" t="s">
        <v>140</v>
      </c>
      <c r="G1903" s="479" t="s">
        <v>771</v>
      </c>
      <c r="H1903" s="479" t="s">
        <v>681</v>
      </c>
      <c r="I1903" s="606" t="str">
        <f t="shared" si="1776"/>
        <v>Line
Professional</v>
      </c>
      <c r="J1903" s="606" t="str">
        <f t="shared" si="1777"/>
        <v>SEDW</v>
      </c>
      <c r="K1903" s="606" t="s">
        <v>1988</v>
      </c>
      <c r="L1903" s="606" t="s">
        <v>508</v>
      </c>
      <c r="M1903" s="606" t="str">
        <f t="shared" si="1778"/>
        <v>Y4 - SAMHSA approved EBP for Co-occurring disorders</v>
      </c>
      <c r="N1903" s="606" t="str">
        <f t="shared" si="1779"/>
        <v>HH - Co-Occuring Mental Health and Substance Abuse
HS -  Family/couple without client present
GT - telemedicine through 12/31/2021</v>
      </c>
    </row>
    <row r="1904" spans="1:14" ht="25.35" customHeight="1">
      <c r="A1904" s="643" t="str">
        <f t="shared" si="1771"/>
        <v>T1015</v>
      </c>
      <c r="B1904" s="646" t="str">
        <f t="shared" si="1772"/>
        <v>Family Training</v>
      </c>
      <c r="C1904" s="606" t="str">
        <f t="shared" si="1773"/>
        <v>Family Psycho-education: joining
Note: Please use these codes only when implementing this Evidence Based Practice</v>
      </c>
      <c r="D1904" s="606" t="str">
        <f t="shared" si="1774"/>
        <v>Encounter</v>
      </c>
      <c r="E1904" s="606" t="str">
        <f t="shared" si="1775"/>
        <v>Mental Health Professional or Qualified Mental Health Professional trained in the Michigan Family Psychoeducation curriculum and supervised by a Mental Health Professional.</v>
      </c>
      <c r="F1904" s="479" t="s">
        <v>638</v>
      </c>
      <c r="G1904" s="479" t="s">
        <v>766</v>
      </c>
      <c r="H1904" s="479" t="s">
        <v>681</v>
      </c>
      <c r="I1904" s="606" t="str">
        <f t="shared" si="1776"/>
        <v>Line
Professional</v>
      </c>
      <c r="J1904" s="606" t="str">
        <f t="shared" si="1777"/>
        <v>SEDW</v>
      </c>
      <c r="K1904" s="606" t="s">
        <v>1988</v>
      </c>
      <c r="L1904" s="606" t="s">
        <v>508</v>
      </c>
      <c r="M1904" s="606" t="str">
        <f t="shared" si="1778"/>
        <v>Y4 - SAMHSA approved EBP for Co-occurring disorders</v>
      </c>
      <c r="N1904" s="606" t="str">
        <f t="shared" si="1779"/>
        <v>HH - Co-Occuring Mental Health and Substance Abuse
HS -  Family/couple without client present
GT - telemedicine through 12/31/2021</v>
      </c>
    </row>
    <row r="1905" spans="1:14" ht="25.35" customHeight="1">
      <c r="A1905" s="643" t="str">
        <f t="shared" si="1771"/>
        <v>T1015</v>
      </c>
      <c r="B1905" s="646" t="str">
        <f t="shared" si="1772"/>
        <v>Family Training</v>
      </c>
      <c r="C1905" s="606" t="str">
        <f t="shared" si="1773"/>
        <v>Family Psycho-education: joining
Note: Please use these codes only when implementing this Evidence Based Practice</v>
      </c>
      <c r="D1905" s="606" t="str">
        <f t="shared" si="1774"/>
        <v>Encounter</v>
      </c>
      <c r="E1905" s="606" t="str">
        <f t="shared" si="1775"/>
        <v>Mental Health Professional or Qualified Mental Health Professional trained in the Michigan Family Psychoeducation curriculum and supervised by a Mental Health Professional.</v>
      </c>
      <c r="F1905" s="479" t="s">
        <v>636</v>
      </c>
      <c r="G1905" s="479" t="s">
        <v>766</v>
      </c>
      <c r="H1905" s="479" t="s">
        <v>681</v>
      </c>
      <c r="I1905" s="606" t="str">
        <f t="shared" si="1776"/>
        <v>Line
Professional</v>
      </c>
      <c r="J1905" s="606" t="str">
        <f t="shared" si="1777"/>
        <v>SEDW</v>
      </c>
      <c r="K1905" s="606" t="s">
        <v>1988</v>
      </c>
      <c r="L1905" s="606" t="s">
        <v>508</v>
      </c>
      <c r="M1905" s="606" t="str">
        <f t="shared" si="1778"/>
        <v>Y4 - SAMHSA approved EBP for Co-occurring disorders</v>
      </c>
      <c r="N1905" s="606" t="str">
        <f t="shared" si="1779"/>
        <v>HH - Co-Occuring Mental Health and Substance Abuse
HS -  Family/couple without client present
GT - telemedicine through 12/31/2021</v>
      </c>
    </row>
    <row r="1906" spans="1:14" ht="25.35" customHeight="1">
      <c r="A1906" s="643" t="str">
        <f t="shared" si="1771"/>
        <v>T1015</v>
      </c>
      <c r="B1906" s="646" t="str">
        <f t="shared" si="1772"/>
        <v>Family Training</v>
      </c>
      <c r="C1906" s="606" t="str">
        <f t="shared" si="1773"/>
        <v>Family Psycho-education: joining
Note: Please use these codes only when implementing this Evidence Based Practice</v>
      </c>
      <c r="D1906" s="606" t="str">
        <f t="shared" si="1774"/>
        <v>Encounter</v>
      </c>
      <c r="E1906" s="606" t="str">
        <f t="shared" si="1775"/>
        <v>Mental Health Professional or Qualified Mental Health Professional trained in the Michigan Family Psychoeducation curriculum and supervised by a Mental Health Professional.</v>
      </c>
      <c r="F1906" s="404" t="s">
        <v>2171</v>
      </c>
      <c r="G1906" s="479" t="s">
        <v>766</v>
      </c>
      <c r="H1906" s="479" t="s">
        <v>681</v>
      </c>
      <c r="I1906" s="606" t="str">
        <f t="shared" si="1776"/>
        <v>Line
Professional</v>
      </c>
      <c r="J1906" s="606" t="str">
        <f t="shared" si="1777"/>
        <v>SEDW</v>
      </c>
      <c r="K1906" s="606" t="s">
        <v>1988</v>
      </c>
      <c r="L1906" s="606" t="s">
        <v>508</v>
      </c>
      <c r="M1906" s="606" t="str">
        <f t="shared" si="1778"/>
        <v>Y4 - SAMHSA approved EBP for Co-occurring disorders</v>
      </c>
      <c r="N1906" s="606" t="str">
        <f t="shared" si="1779"/>
        <v>HH - Co-Occuring Mental Health and Substance Abuse
HS -  Family/couple without client present
GT - telemedicine through 12/31/2021</v>
      </c>
    </row>
    <row r="1907" spans="1:14" ht="25.35" customHeight="1">
      <c r="A1907" s="643" t="str">
        <f t="shared" si="1771"/>
        <v>T1015</v>
      </c>
      <c r="B1907" s="646" t="str">
        <f t="shared" si="1772"/>
        <v>Family Training</v>
      </c>
      <c r="C1907" s="606" t="str">
        <f t="shared" si="1773"/>
        <v>Family Psycho-education: joining
Note: Please use these codes only when implementing this Evidence Based Practice</v>
      </c>
      <c r="D1907" s="606" t="str">
        <f t="shared" si="1774"/>
        <v>Encounter</v>
      </c>
      <c r="E1907" s="606" t="str">
        <f t="shared" si="1775"/>
        <v>Mental Health Professional or Qualified Mental Health Professional trained in the Michigan Family Psychoeducation curriculum and supervised by a Mental Health Professional.</v>
      </c>
      <c r="F1907" s="479" t="s">
        <v>644</v>
      </c>
      <c r="G1907" s="479" t="s">
        <v>766</v>
      </c>
      <c r="H1907" s="479" t="s">
        <v>681</v>
      </c>
      <c r="I1907" s="606" t="str">
        <f t="shared" si="1776"/>
        <v>Line
Professional</v>
      </c>
      <c r="J1907" s="606" t="str">
        <f t="shared" si="1777"/>
        <v>SEDW</v>
      </c>
      <c r="K1907" s="606" t="s">
        <v>1988</v>
      </c>
      <c r="L1907" s="606" t="s">
        <v>508</v>
      </c>
      <c r="M1907" s="606" t="str">
        <f t="shared" si="1778"/>
        <v>Y4 - SAMHSA approved EBP for Co-occurring disorders</v>
      </c>
      <c r="N1907" s="606" t="str">
        <f t="shared" si="1779"/>
        <v>HH - Co-Occuring Mental Health and Substance Abuse
HS -  Family/couple without client present
GT - telemedicine through 12/31/2021</v>
      </c>
    </row>
    <row r="1908" spans="1:14" ht="25.35" customHeight="1">
      <c r="A1908" s="643" t="str">
        <f t="shared" si="1771"/>
        <v>T1015</v>
      </c>
      <c r="B1908" s="646" t="str">
        <f t="shared" si="1772"/>
        <v>Family Training</v>
      </c>
      <c r="C1908" s="606" t="str">
        <f t="shared" si="1773"/>
        <v>Family Psycho-education: joining
Note: Please use these codes only when implementing this Evidence Based Practice</v>
      </c>
      <c r="D1908" s="606" t="str">
        <f t="shared" si="1774"/>
        <v>Encounter</v>
      </c>
      <c r="E1908" s="606" t="str">
        <f t="shared" si="1775"/>
        <v>Mental Health Professional or Qualified Mental Health Professional trained in the Michigan Family Psychoeducation curriculum and supervised by a Mental Health Professional.</v>
      </c>
      <c r="F1908" s="479" t="s">
        <v>643</v>
      </c>
      <c r="G1908" s="479" t="s">
        <v>766</v>
      </c>
      <c r="H1908" s="479" t="s">
        <v>723</v>
      </c>
      <c r="I1908" s="606" t="str">
        <f t="shared" si="1776"/>
        <v>Line
Professional</v>
      </c>
      <c r="J1908" s="606" t="str">
        <f t="shared" si="1777"/>
        <v>SEDW</v>
      </c>
      <c r="K1908" s="606" t="s">
        <v>1988</v>
      </c>
      <c r="L1908" s="606" t="s">
        <v>508</v>
      </c>
      <c r="M1908" s="606" t="str">
        <f t="shared" si="1778"/>
        <v>Y4 - SAMHSA approved EBP for Co-occurring disorders</v>
      </c>
      <c r="N1908" s="606" t="str">
        <f t="shared" si="1779"/>
        <v>HH - Co-Occuring Mental Health and Substance Abuse
HS -  Family/couple without client present
GT - telemedicine through 12/31/2021</v>
      </c>
    </row>
    <row r="1909" spans="1:14" ht="25.35" customHeight="1">
      <c r="A1909" s="643" t="str">
        <f t="shared" si="1771"/>
        <v>T1015</v>
      </c>
      <c r="B1909" s="646" t="str">
        <f t="shared" si="1772"/>
        <v>Family Training</v>
      </c>
      <c r="C1909" s="606" t="str">
        <f t="shared" si="1773"/>
        <v>Family Psycho-education: joining
Note: Please use these codes only when implementing this Evidence Based Practice</v>
      </c>
      <c r="D1909" s="606" t="str">
        <f t="shared" si="1774"/>
        <v>Encounter</v>
      </c>
      <c r="E1909" s="606" t="str">
        <f t="shared" si="1775"/>
        <v>Mental Health Professional or Qualified Mental Health Professional trained in the Michigan Family Psychoeducation curriculum and supervised by a Mental Health Professional.</v>
      </c>
      <c r="F1909" s="479" t="s">
        <v>643</v>
      </c>
      <c r="G1909" s="479" t="s">
        <v>770</v>
      </c>
      <c r="H1909" s="479" t="s">
        <v>723</v>
      </c>
      <c r="I1909" s="606" t="str">
        <f t="shared" si="1776"/>
        <v>Line
Professional</v>
      </c>
      <c r="J1909" s="606" t="str">
        <f t="shared" si="1777"/>
        <v>SEDW</v>
      </c>
      <c r="K1909" s="606" t="str">
        <f t="shared" si="1777"/>
        <v/>
      </c>
      <c r="L1909" s="606" t="str">
        <f t="shared" si="1777"/>
        <v>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v>
      </c>
      <c r="M1909" s="606" t="str">
        <f t="shared" si="1778"/>
        <v>Y4 - SAMHSA approved EBP for Co-occurring disorders</v>
      </c>
      <c r="N1909" s="606" t="str">
        <f t="shared" si="1779"/>
        <v>HH - Co-Occuring Mental Health and Substance Abuse
HS -  Family/couple without client present
GT - telemedicine through 12/31/2021</v>
      </c>
    </row>
    <row r="1910" spans="1:14" ht="25.35" customHeight="1">
      <c r="A1910" s="643" t="str">
        <f t="shared" si="1771"/>
        <v>T1015</v>
      </c>
      <c r="B1910" s="646" t="str">
        <f t="shared" si="1772"/>
        <v>Family Training</v>
      </c>
      <c r="C1910" s="606" t="str">
        <f t="shared" si="1773"/>
        <v>Family Psycho-education: joining
Note: Please use these codes only when implementing this Evidence Based Practice</v>
      </c>
      <c r="D1910" s="606" t="str">
        <f t="shared" si="1774"/>
        <v>Encounter</v>
      </c>
      <c r="E1910" s="606" t="str">
        <f t="shared" si="1775"/>
        <v>Mental Health Professional or Qualified Mental Health Professional trained in the Michigan Family Psychoeducation curriculum and supervised by a Mental Health Professional.</v>
      </c>
      <c r="F1910" s="479" t="s">
        <v>642</v>
      </c>
      <c r="G1910" s="479" t="s">
        <v>770</v>
      </c>
      <c r="H1910" s="479" t="s">
        <v>723</v>
      </c>
      <c r="I1910" s="606" t="str">
        <f t="shared" si="1776"/>
        <v>Line
Professional</v>
      </c>
      <c r="J1910" s="606" t="str">
        <f t="shared" si="1776"/>
        <v>SEDW</v>
      </c>
      <c r="K1910" s="606" t="str">
        <f t="shared" si="1776"/>
        <v/>
      </c>
      <c r="L1910" s="606" t="str">
        <f t="shared" si="1776"/>
        <v>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v>
      </c>
      <c r="M1910" s="606" t="str">
        <f t="shared" si="1778"/>
        <v>Y4 - SAMHSA approved EBP for Co-occurring disorders</v>
      </c>
      <c r="N1910" s="606" t="str">
        <f t="shared" si="1779"/>
        <v>HH - Co-Occuring Mental Health and Substance Abuse
HS -  Family/couple without client present
GT - telemedicine through 12/31/2021</v>
      </c>
    </row>
    <row r="1911" spans="1:14" ht="25.35" customHeight="1">
      <c r="A1911" s="643" t="str">
        <f>A1908</f>
        <v>T1015</v>
      </c>
      <c r="B1911" s="646" t="str">
        <f>B1908</f>
        <v>Family Training</v>
      </c>
      <c r="C1911" s="606" t="str">
        <f>C1908</f>
        <v>Family Psycho-education: joining
Note: Please use these codes only when implementing this Evidence Based Practice</v>
      </c>
      <c r="D1911" s="606" t="str">
        <f>D1908</f>
        <v>Encounter</v>
      </c>
      <c r="E1911" s="606" t="str">
        <f>E1908</f>
        <v>Mental Health Professional or Qualified Mental Health Professional trained in the Michigan Family Psychoeducation curriculum and supervised by a Mental Health Professional.</v>
      </c>
      <c r="F1911" s="479" t="s">
        <v>642</v>
      </c>
      <c r="G1911" s="479" t="s">
        <v>766</v>
      </c>
      <c r="H1911" s="479" t="s">
        <v>723</v>
      </c>
      <c r="I1911" s="606" t="str">
        <f>I1908</f>
        <v>Line
Professional</v>
      </c>
      <c r="J1911" s="606" t="str">
        <f>J1908</f>
        <v>SEDW</v>
      </c>
      <c r="K1911" s="606" t="s">
        <v>1988</v>
      </c>
      <c r="L1911" s="606" t="s">
        <v>508</v>
      </c>
      <c r="M1911" s="606" t="str">
        <f>M1908</f>
        <v>Y4 - SAMHSA approved EBP for Co-occurring disorders</v>
      </c>
      <c r="N1911" s="606" t="str">
        <f t="shared" si="1779"/>
        <v>HH - Co-Occuring Mental Health and Substance Abuse
HS -  Family/couple without client present
GT - telemedicine through 12/31/2021</v>
      </c>
    </row>
    <row r="1912" spans="1:14" ht="15" customHeight="1">
      <c r="A1912" s="643" t="str">
        <f t="shared" si="1771"/>
        <v>T1015</v>
      </c>
      <c r="B1912" s="646" t="str">
        <f t="shared" si="1772"/>
        <v>Family Training</v>
      </c>
      <c r="C1912" s="606" t="str">
        <f t="shared" si="1773"/>
        <v>Family Psycho-education: joining
Note: Please use these codes only when implementing this Evidence Based Practice</v>
      </c>
      <c r="D1912" s="606" t="str">
        <f t="shared" si="1774"/>
        <v>Encounter</v>
      </c>
      <c r="E1912" s="606" t="str">
        <f t="shared" si="1775"/>
        <v>Mental Health Professional or Qualified Mental Health Professional trained in the Michigan Family Psychoeducation curriculum and supervised by a Mental Health Professional.</v>
      </c>
      <c r="F1912" s="479" t="s">
        <v>639</v>
      </c>
      <c r="G1912" s="479" t="s">
        <v>766</v>
      </c>
      <c r="H1912" s="479" t="s">
        <v>681</v>
      </c>
      <c r="I1912" s="606" t="str">
        <f t="shared" ref="I1912:J1921" si="1791">I1911</f>
        <v>Line
Professional</v>
      </c>
      <c r="J1912" s="606" t="str">
        <f t="shared" si="1791"/>
        <v>SEDW</v>
      </c>
      <c r="K1912" s="606" t="s">
        <v>1988</v>
      </c>
      <c r="L1912" s="606" t="s">
        <v>508</v>
      </c>
      <c r="M1912" s="606" t="str">
        <f t="shared" si="1778"/>
        <v>Y4 - SAMHSA approved EBP for Co-occurring disorders</v>
      </c>
      <c r="N1912" s="606" t="str">
        <f t="shared" si="1779"/>
        <v>HH - Co-Occuring Mental Health and Substance Abuse
HS -  Family/couple without client present
GT - telemedicine through 12/31/2021</v>
      </c>
    </row>
    <row r="1913" spans="1:14" ht="15" customHeight="1">
      <c r="A1913" s="643" t="str">
        <f t="shared" si="1771"/>
        <v>T1015</v>
      </c>
      <c r="B1913" s="646" t="str">
        <f t="shared" si="1772"/>
        <v>Family Training</v>
      </c>
      <c r="C1913" s="606" t="str">
        <f t="shared" si="1773"/>
        <v>Family Psycho-education: joining
Note: Please use these codes only when implementing this Evidence Based Practice</v>
      </c>
      <c r="D1913" s="606" t="str">
        <f t="shared" si="1774"/>
        <v>Encounter</v>
      </c>
      <c r="E1913" s="606" t="str">
        <f t="shared" si="1775"/>
        <v>Mental Health Professional or Qualified Mental Health Professional trained in the Michigan Family Psychoeducation curriculum and supervised by a Mental Health Professional.</v>
      </c>
      <c r="F1913" s="479" t="s">
        <v>789</v>
      </c>
      <c r="G1913" s="479" t="s">
        <v>770</v>
      </c>
      <c r="H1913" s="479" t="s">
        <v>723</v>
      </c>
      <c r="I1913" s="606" t="str">
        <f t="shared" si="1791"/>
        <v>Line
Professional</v>
      </c>
      <c r="J1913" s="606" t="str">
        <f t="shared" si="1791"/>
        <v>SEDW</v>
      </c>
      <c r="K1913" s="606" t="s">
        <v>1988</v>
      </c>
      <c r="L1913" s="606" t="s">
        <v>508</v>
      </c>
      <c r="M1913" s="606" t="str">
        <f t="shared" si="1778"/>
        <v>Y4 - SAMHSA approved EBP for Co-occurring disorders</v>
      </c>
      <c r="N1913" s="606" t="str">
        <f t="shared" si="1779"/>
        <v>HH - Co-Occuring Mental Health and Substance Abuse
HS -  Family/couple without client present
GT - telemedicine through 12/31/2021</v>
      </c>
    </row>
    <row r="1914" spans="1:14" ht="15" customHeight="1">
      <c r="A1914" s="643" t="str">
        <f t="shared" si="1771"/>
        <v>T1015</v>
      </c>
      <c r="B1914" s="646" t="str">
        <f t="shared" si="1772"/>
        <v>Family Training</v>
      </c>
      <c r="C1914" s="606" t="str">
        <f t="shared" si="1773"/>
        <v>Family Psycho-education: joining
Note: Please use these codes only when implementing this Evidence Based Practice</v>
      </c>
      <c r="D1914" s="606" t="str">
        <f t="shared" si="1774"/>
        <v>Encounter</v>
      </c>
      <c r="E1914" s="606" t="str">
        <f t="shared" si="1775"/>
        <v>Mental Health Professional or Qualified Mental Health Professional trained in the Michigan Family Psychoeducation curriculum and supervised by a Mental Health Professional.</v>
      </c>
      <c r="F1914" s="479" t="s">
        <v>645</v>
      </c>
      <c r="G1914" s="479" t="s">
        <v>770</v>
      </c>
      <c r="H1914" s="479" t="s">
        <v>723</v>
      </c>
      <c r="I1914" s="606" t="str">
        <f t="shared" si="1791"/>
        <v>Line
Professional</v>
      </c>
      <c r="J1914" s="606" t="str">
        <f t="shared" si="1791"/>
        <v>SEDW</v>
      </c>
      <c r="K1914" s="606" t="s">
        <v>1988</v>
      </c>
      <c r="L1914" s="606" t="s">
        <v>508</v>
      </c>
      <c r="M1914" s="606" t="str">
        <f t="shared" si="1778"/>
        <v>Y4 - SAMHSA approved EBP for Co-occurring disorders</v>
      </c>
      <c r="N1914" s="606" t="str">
        <f t="shared" si="1779"/>
        <v>HH - Co-Occuring Mental Health and Substance Abuse
HS -  Family/couple without client present
GT - telemedicine through 12/31/2021</v>
      </c>
    </row>
    <row r="1915" spans="1:14" ht="15" customHeight="1">
      <c r="A1915" s="643" t="str">
        <f t="shared" si="1771"/>
        <v>T1015</v>
      </c>
      <c r="B1915" s="646" t="str">
        <f t="shared" si="1772"/>
        <v>Family Training</v>
      </c>
      <c r="C1915" s="606" t="str">
        <f t="shared" si="1773"/>
        <v>Family Psycho-education: joining
Note: Please use these codes only when implementing this Evidence Based Practice</v>
      </c>
      <c r="D1915" s="606" t="str">
        <f t="shared" si="1774"/>
        <v>Encounter</v>
      </c>
      <c r="E1915" s="606" t="str">
        <f t="shared" si="1775"/>
        <v>Mental Health Professional or Qualified Mental Health Professional trained in the Michigan Family Psychoeducation curriculum and supervised by a Mental Health Professional.</v>
      </c>
      <c r="F1915" s="404" t="s">
        <v>2172</v>
      </c>
      <c r="G1915" s="479" t="s">
        <v>770</v>
      </c>
      <c r="H1915" s="479" t="s">
        <v>681</v>
      </c>
      <c r="I1915" s="606" t="str">
        <f t="shared" si="1791"/>
        <v>Line
Professional</v>
      </c>
      <c r="J1915" s="606" t="str">
        <f t="shared" si="1791"/>
        <v>SEDW</v>
      </c>
      <c r="K1915" s="606" t="s">
        <v>1988</v>
      </c>
      <c r="L1915" s="606" t="s">
        <v>508</v>
      </c>
      <c r="M1915" s="606" t="str">
        <f t="shared" si="1778"/>
        <v>Y4 - SAMHSA approved EBP for Co-occurring disorders</v>
      </c>
      <c r="N1915" s="606" t="str">
        <f t="shared" si="1779"/>
        <v>HH - Co-Occuring Mental Health and Substance Abuse
HS -  Family/couple without client present
GT - telemedicine through 12/31/2021</v>
      </c>
    </row>
    <row r="1916" spans="1:14" ht="15" customHeight="1">
      <c r="A1916" s="643" t="str">
        <f t="shared" si="1771"/>
        <v>T1015</v>
      </c>
      <c r="B1916" s="646" t="str">
        <f t="shared" si="1772"/>
        <v>Family Training</v>
      </c>
      <c r="C1916" s="606" t="str">
        <f t="shared" si="1773"/>
        <v>Family Psycho-education: joining
Note: Please use these codes only when implementing this Evidence Based Practice</v>
      </c>
      <c r="D1916" s="606" t="str">
        <f t="shared" si="1774"/>
        <v>Encounter</v>
      </c>
      <c r="E1916" s="606" t="str">
        <f t="shared" si="1775"/>
        <v>Mental Health Professional or Qualified Mental Health Professional trained in the Michigan Family Psychoeducation curriculum and supervised by a Mental Health Professional.</v>
      </c>
      <c r="F1916" s="479" t="s">
        <v>944</v>
      </c>
      <c r="G1916" s="479" t="s">
        <v>770</v>
      </c>
      <c r="H1916" s="479" t="s">
        <v>681</v>
      </c>
      <c r="I1916" s="606" t="str">
        <f t="shared" si="1791"/>
        <v>Line
Professional</v>
      </c>
      <c r="J1916" s="606" t="str">
        <f t="shared" si="1791"/>
        <v>SEDW</v>
      </c>
      <c r="K1916" s="606" t="s">
        <v>1988</v>
      </c>
      <c r="L1916" s="606" t="s">
        <v>508</v>
      </c>
      <c r="M1916" s="606" t="str">
        <f t="shared" si="1778"/>
        <v>Y4 - SAMHSA approved EBP for Co-occurring disorders</v>
      </c>
      <c r="N1916" s="606" t="str">
        <f t="shared" si="1779"/>
        <v>HH - Co-Occuring Mental Health and Substance Abuse
HS -  Family/couple without client present
GT - telemedicine through 12/31/2021</v>
      </c>
    </row>
    <row r="1917" spans="1:14" ht="15" customHeight="1">
      <c r="A1917" s="643" t="str">
        <f t="shared" si="1771"/>
        <v>T1015</v>
      </c>
      <c r="B1917" s="646" t="str">
        <f t="shared" si="1772"/>
        <v>Family Training</v>
      </c>
      <c r="C1917" s="606" t="str">
        <f t="shared" si="1773"/>
        <v>Family Psycho-education: joining
Note: Please use these codes only when implementing this Evidence Based Practice</v>
      </c>
      <c r="D1917" s="606" t="str">
        <f t="shared" si="1774"/>
        <v>Encounter</v>
      </c>
      <c r="E1917" s="606" t="str">
        <f t="shared" si="1775"/>
        <v>Mental Health Professional or Qualified Mental Health Professional trained in the Michigan Family Psychoeducation curriculum and supervised by a Mental Health Professional.</v>
      </c>
      <c r="F1917" s="479" t="s">
        <v>149</v>
      </c>
      <c r="G1917" s="479" t="s">
        <v>770</v>
      </c>
      <c r="H1917" s="479" t="s">
        <v>681</v>
      </c>
      <c r="I1917" s="606" t="str">
        <f t="shared" si="1791"/>
        <v>Line
Professional</v>
      </c>
      <c r="J1917" s="606" t="str">
        <f t="shared" si="1791"/>
        <v>SEDW</v>
      </c>
      <c r="K1917" s="606" t="s">
        <v>1988</v>
      </c>
      <c r="L1917" s="606" t="s">
        <v>508</v>
      </c>
      <c r="M1917" s="606" t="str">
        <f t="shared" si="1778"/>
        <v>Y4 - SAMHSA approved EBP for Co-occurring disorders</v>
      </c>
      <c r="N1917" s="606" t="str">
        <f t="shared" si="1779"/>
        <v>HH - Co-Occuring Mental Health and Substance Abuse
HS -  Family/couple without client present
GT - telemedicine through 12/31/2021</v>
      </c>
    </row>
    <row r="1918" spans="1:14" ht="15" customHeight="1">
      <c r="A1918" s="643" t="str">
        <f t="shared" si="1771"/>
        <v>T1015</v>
      </c>
      <c r="B1918" s="646" t="str">
        <f t="shared" si="1772"/>
        <v>Family Training</v>
      </c>
      <c r="C1918" s="606" t="str">
        <f t="shared" si="1773"/>
        <v>Family Psycho-education: joining
Note: Please use these codes only when implementing this Evidence Based Practice</v>
      </c>
      <c r="D1918" s="606" t="str">
        <f t="shared" si="1774"/>
        <v>Encounter</v>
      </c>
      <c r="E1918" s="606" t="str">
        <f t="shared" si="1775"/>
        <v>Mental Health Professional or Qualified Mental Health Professional trained in the Michigan Family Psychoeducation curriculum and supervised by a Mental Health Professional.</v>
      </c>
      <c r="F1918" s="479" t="s">
        <v>150</v>
      </c>
      <c r="G1918" s="479" t="s">
        <v>770</v>
      </c>
      <c r="H1918" s="479" t="s">
        <v>681</v>
      </c>
      <c r="I1918" s="606" t="str">
        <f t="shared" si="1791"/>
        <v>Line
Professional</v>
      </c>
      <c r="J1918" s="606" t="str">
        <f t="shared" si="1791"/>
        <v>SEDW</v>
      </c>
      <c r="K1918" s="606" t="s">
        <v>1988</v>
      </c>
      <c r="L1918" s="606" t="s">
        <v>508</v>
      </c>
      <c r="M1918" s="606" t="str">
        <f t="shared" si="1778"/>
        <v>Y4 - SAMHSA approved EBP for Co-occurring disorders</v>
      </c>
      <c r="N1918" s="606" t="str">
        <f t="shared" si="1779"/>
        <v>HH - Co-Occuring Mental Health and Substance Abuse
HS -  Family/couple without client present
GT - telemedicine through 12/31/2021</v>
      </c>
    </row>
    <row r="1919" spans="1:14" ht="15" customHeight="1">
      <c r="A1919" s="643" t="str">
        <f t="shared" si="1771"/>
        <v>T1015</v>
      </c>
      <c r="B1919" s="646" t="str">
        <f t="shared" si="1772"/>
        <v>Family Training</v>
      </c>
      <c r="C1919" s="606" t="str">
        <f t="shared" si="1773"/>
        <v>Family Psycho-education: joining
Note: Please use these codes only when implementing this Evidence Based Practice</v>
      </c>
      <c r="D1919" s="606" t="str">
        <f t="shared" si="1774"/>
        <v>Encounter</v>
      </c>
      <c r="E1919" s="606" t="str">
        <f t="shared" si="1775"/>
        <v>Mental Health Professional or Qualified Mental Health Professional trained in the Michigan Family Psychoeducation curriculum and supervised by a Mental Health Professional.</v>
      </c>
      <c r="F1919" s="479" t="s">
        <v>140</v>
      </c>
      <c r="G1919" s="479" t="s">
        <v>768</v>
      </c>
      <c r="H1919" s="479" t="s">
        <v>681</v>
      </c>
      <c r="I1919" s="606" t="str">
        <f t="shared" si="1791"/>
        <v>Line
Professional</v>
      </c>
      <c r="J1919" s="606" t="str">
        <f t="shared" si="1791"/>
        <v>SEDW</v>
      </c>
      <c r="K1919" s="606" t="s">
        <v>1988</v>
      </c>
      <c r="L1919" s="606" t="s">
        <v>508</v>
      </c>
      <c r="M1919" s="606" t="str">
        <f t="shared" si="1778"/>
        <v>Y4 - SAMHSA approved EBP for Co-occurring disorders</v>
      </c>
      <c r="N1919" s="606" t="str">
        <f t="shared" si="1779"/>
        <v>HH - Co-Occuring Mental Health and Substance Abuse
HS -  Family/couple without client present
GT - telemedicine through 12/31/2021</v>
      </c>
    </row>
    <row r="1920" spans="1:14" ht="27.75" customHeight="1">
      <c r="A1920" s="643" t="str">
        <f t="shared" si="1771"/>
        <v>T1015</v>
      </c>
      <c r="B1920" s="646" t="str">
        <f t="shared" si="1772"/>
        <v>Family Training</v>
      </c>
      <c r="C1920" s="606" t="str">
        <f t="shared" si="1773"/>
        <v>Family Psycho-education: joining
Note: Please use these codes only when implementing this Evidence Based Practice</v>
      </c>
      <c r="D1920" s="606" t="str">
        <f t="shared" si="1774"/>
        <v>Encounter</v>
      </c>
      <c r="E1920" s="606" t="str">
        <f t="shared" si="1775"/>
        <v>Mental Health Professional or Qualified Mental Health Professional trained in the Michigan Family Psychoeducation curriculum and supervised by a Mental Health Professional.</v>
      </c>
      <c r="F1920" s="479" t="s">
        <v>146</v>
      </c>
      <c r="G1920" s="479" t="s">
        <v>777</v>
      </c>
      <c r="H1920" s="479" t="s">
        <v>2014</v>
      </c>
      <c r="I1920" s="606" t="str">
        <f t="shared" si="1791"/>
        <v>Line
Professional</v>
      </c>
      <c r="J1920" s="606" t="str">
        <f t="shared" si="1791"/>
        <v>SEDW</v>
      </c>
      <c r="K1920" s="606" t="s">
        <v>1988</v>
      </c>
      <c r="L1920" s="606" t="s">
        <v>508</v>
      </c>
      <c r="M1920" s="606" t="str">
        <f t="shared" si="1778"/>
        <v>Y4 - SAMHSA approved EBP for Co-occurring disorders</v>
      </c>
      <c r="N1920" s="606" t="str">
        <f t="shared" si="1779"/>
        <v>HH - Co-Occuring Mental Health and Substance Abuse
HS -  Family/couple without client present
GT - telemedicine through 12/31/2021</v>
      </c>
    </row>
    <row r="1921" spans="1:14" ht="27.75" customHeight="1" thickBot="1">
      <c r="A1921" s="644" t="str">
        <f t="shared" si="1771"/>
        <v>T1015</v>
      </c>
      <c r="B1921" s="647" t="str">
        <f t="shared" si="1772"/>
        <v>Family Training</v>
      </c>
      <c r="C1921" s="607" t="str">
        <f t="shared" si="1773"/>
        <v>Family Psycho-education: joining
Note: Please use these codes only when implementing this Evidence Based Practice</v>
      </c>
      <c r="D1921" s="607" t="str">
        <f t="shared" si="1774"/>
        <v>Encounter</v>
      </c>
      <c r="E1921" s="607" t="str">
        <f t="shared" si="1775"/>
        <v>Mental Health Professional or Qualified Mental Health Professional trained in the Michigan Family Psychoeducation curriculum and supervised by a Mental Health Professional.</v>
      </c>
      <c r="F1921" s="533" t="s">
        <v>280</v>
      </c>
      <c r="G1921" s="533" t="s">
        <v>769</v>
      </c>
      <c r="H1921" s="533" t="s">
        <v>2014</v>
      </c>
      <c r="I1921" s="607" t="str">
        <f t="shared" si="1791"/>
        <v>Line
Professional</v>
      </c>
      <c r="J1921" s="607" t="str">
        <f t="shared" si="1791"/>
        <v>SEDW</v>
      </c>
      <c r="K1921" s="607" t="s">
        <v>1988</v>
      </c>
      <c r="L1921" s="607" t="s">
        <v>508</v>
      </c>
      <c r="M1921" s="607" t="str">
        <f t="shared" si="1778"/>
        <v>Y4 - SAMHSA approved EBP for Co-occurring disorders</v>
      </c>
      <c r="N1921" s="607" t="str">
        <f t="shared" si="1779"/>
        <v>HH - Co-Occuring Mental Health and Substance Abuse
HS -  Family/couple without client present
GT - telemedicine through 12/31/2021</v>
      </c>
    </row>
    <row r="1922" spans="1:14" ht="15" customHeight="1">
      <c r="A1922" s="636" t="s">
        <v>434</v>
      </c>
      <c r="B1922" s="639" t="s">
        <v>433</v>
      </c>
      <c r="C1922" s="827" t="s">
        <v>2075</v>
      </c>
      <c r="D1922" s="609" t="s">
        <v>3</v>
      </c>
      <c r="E1922" s="609" t="s">
        <v>435</v>
      </c>
      <c r="F1922" s="187" t="s">
        <v>151</v>
      </c>
      <c r="G1922" s="227" t="s">
        <v>775</v>
      </c>
      <c r="H1922" s="227" t="s">
        <v>756</v>
      </c>
      <c r="I1922" s="609" t="s">
        <v>154</v>
      </c>
      <c r="J1922" s="609" t="s">
        <v>135</v>
      </c>
      <c r="K1922" s="609" t="s">
        <v>1987</v>
      </c>
      <c r="L1922" s="609" t="s">
        <v>1985</v>
      </c>
      <c r="M1922" s="609" t="s">
        <v>1359</v>
      </c>
      <c r="N1922" s="609" t="s">
        <v>2263</v>
      </c>
    </row>
    <row r="1923" spans="1:14" ht="15" customHeight="1">
      <c r="A1923" s="637" t="str">
        <f t="shared" ref="A1923:A1943" si="1792">A1922</f>
        <v>T1017</v>
      </c>
      <c r="B1923" s="640" t="str">
        <f t="shared" ref="B1923:B1943" si="1793">B1922</f>
        <v>Targeted Case Management</v>
      </c>
      <c r="C1923" s="828" t="str">
        <f t="shared" ref="C1923:C1943" si="1794">C1922</f>
        <v>Targeted Case Management and Supports Coordination</v>
      </c>
      <c r="D1923" s="610" t="str">
        <f t="shared" ref="D1923:D1943" si="1795">D1922</f>
        <v>15 Minutes</v>
      </c>
      <c r="E1923" s="610" t="str">
        <f t="shared" ref="E1923:E1943" si="1796">E1922</f>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23" s="188" t="s">
        <v>626</v>
      </c>
      <c r="G1923" s="190" t="s">
        <v>764</v>
      </c>
      <c r="H1923" s="228" t="s">
        <v>756</v>
      </c>
      <c r="I1923" s="610" t="str">
        <f t="shared" ref="I1923:I1943" si="1797">I1922</f>
        <v>Line
Professional</v>
      </c>
      <c r="J1923" s="610" t="str">
        <f t="shared" ref="J1923:J1943" si="1798">J1922</f>
        <v>State Plan, Healthy Michigan, EPSDT</v>
      </c>
      <c r="K1923" s="610" t="s">
        <v>1987</v>
      </c>
      <c r="L1923" s="610" t="s">
        <v>1985</v>
      </c>
      <c r="M1923" s="610" t="str">
        <f t="shared" ref="M1923:M1943" si="1799">M1922</f>
        <v>Y4 - SAMHSA approved EBP for Co-occurring disorders</v>
      </c>
      <c r="N1923" s="610" t="str">
        <f t="shared" ref="N1923:N1943" si="1800">N1922</f>
        <v>HH - Co-Occuring Mental Health and Substance Abuse 
GT - telemedicine through 12/31/2021</v>
      </c>
    </row>
    <row r="1924" spans="1:14" ht="15" customHeight="1">
      <c r="A1924" s="637" t="str">
        <f t="shared" si="1792"/>
        <v>T1017</v>
      </c>
      <c r="B1924" s="640" t="str">
        <f t="shared" si="1793"/>
        <v>Targeted Case Management</v>
      </c>
      <c r="C1924" s="828" t="str">
        <f t="shared" si="1794"/>
        <v>Targeted Case Management and Supports Coordination</v>
      </c>
      <c r="D1924" s="610" t="str">
        <f t="shared" si="1795"/>
        <v>15 Minutes</v>
      </c>
      <c r="E1924" s="610"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24" s="188" t="s">
        <v>140</v>
      </c>
      <c r="G1924" s="190" t="s">
        <v>771</v>
      </c>
      <c r="H1924" s="228" t="s">
        <v>756</v>
      </c>
      <c r="I1924" s="610" t="str">
        <f t="shared" si="1797"/>
        <v>Line
Professional</v>
      </c>
      <c r="J1924" s="610" t="str">
        <f t="shared" si="1798"/>
        <v>State Plan, Healthy Michigan, EPSDT</v>
      </c>
      <c r="K1924" s="610" t="s">
        <v>1987</v>
      </c>
      <c r="L1924" s="610" t="s">
        <v>1985</v>
      </c>
      <c r="M1924" s="610" t="str">
        <f t="shared" si="1799"/>
        <v>Y4 - SAMHSA approved EBP for Co-occurring disorders</v>
      </c>
      <c r="N1924" s="610" t="str">
        <f t="shared" si="1800"/>
        <v>HH - Co-Occuring Mental Health and Substance Abuse 
GT - telemedicine through 12/31/2021</v>
      </c>
    </row>
    <row r="1925" spans="1:14" ht="15" customHeight="1">
      <c r="A1925" s="637" t="str">
        <f t="shared" si="1792"/>
        <v>T1017</v>
      </c>
      <c r="B1925" s="640" t="str">
        <f t="shared" si="1793"/>
        <v>Targeted Case Management</v>
      </c>
      <c r="C1925" s="828" t="str">
        <f t="shared" si="1794"/>
        <v>Targeted Case Management and Supports Coordination</v>
      </c>
      <c r="D1925" s="610" t="str">
        <f t="shared" si="1795"/>
        <v>15 Minutes</v>
      </c>
      <c r="E1925" s="610"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25" s="191" t="s">
        <v>638</v>
      </c>
      <c r="G1925" s="190" t="s">
        <v>766</v>
      </c>
      <c r="H1925" s="228" t="s">
        <v>756</v>
      </c>
      <c r="I1925" s="610" t="str">
        <f t="shared" si="1797"/>
        <v>Line
Professional</v>
      </c>
      <c r="J1925" s="610" t="str">
        <f t="shared" si="1798"/>
        <v>State Plan, Healthy Michigan, EPSDT</v>
      </c>
      <c r="K1925" s="610" t="s">
        <v>1987</v>
      </c>
      <c r="L1925" s="610" t="s">
        <v>1985</v>
      </c>
      <c r="M1925" s="610" t="str">
        <f t="shared" si="1799"/>
        <v>Y4 - SAMHSA approved EBP for Co-occurring disorders</v>
      </c>
      <c r="N1925" s="610" t="str">
        <f t="shared" si="1800"/>
        <v>HH - Co-Occuring Mental Health and Substance Abuse 
GT - telemedicine through 12/31/2021</v>
      </c>
    </row>
    <row r="1926" spans="1:14" ht="15" customHeight="1">
      <c r="A1926" s="637" t="str">
        <f t="shared" si="1792"/>
        <v>T1017</v>
      </c>
      <c r="B1926" s="640" t="str">
        <f t="shared" si="1793"/>
        <v>Targeted Case Management</v>
      </c>
      <c r="C1926" s="828" t="str">
        <f t="shared" si="1794"/>
        <v>Targeted Case Management and Supports Coordination</v>
      </c>
      <c r="D1926" s="610" t="str">
        <f t="shared" si="1795"/>
        <v>15 Minutes</v>
      </c>
      <c r="E1926" s="610"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26" s="191" t="s">
        <v>636</v>
      </c>
      <c r="G1926" s="190" t="s">
        <v>766</v>
      </c>
      <c r="H1926" s="228" t="s">
        <v>756</v>
      </c>
      <c r="I1926" s="610" t="str">
        <f t="shared" si="1797"/>
        <v>Line
Professional</v>
      </c>
      <c r="J1926" s="610" t="str">
        <f t="shared" si="1798"/>
        <v>State Plan, Healthy Michigan, EPSDT</v>
      </c>
      <c r="K1926" s="610" t="s">
        <v>1987</v>
      </c>
      <c r="L1926" s="610" t="s">
        <v>1985</v>
      </c>
      <c r="M1926" s="610" t="str">
        <f t="shared" si="1799"/>
        <v>Y4 - SAMHSA approved EBP for Co-occurring disorders</v>
      </c>
      <c r="N1926" s="610" t="str">
        <f t="shared" si="1800"/>
        <v>HH - Co-Occuring Mental Health and Substance Abuse 
GT - telemedicine through 12/31/2021</v>
      </c>
    </row>
    <row r="1927" spans="1:14" ht="15" customHeight="1">
      <c r="A1927" s="637" t="str">
        <f t="shared" si="1792"/>
        <v>T1017</v>
      </c>
      <c r="B1927" s="640" t="str">
        <f t="shared" si="1793"/>
        <v>Targeted Case Management</v>
      </c>
      <c r="C1927" s="828" t="str">
        <f t="shared" si="1794"/>
        <v>Targeted Case Management and Supports Coordination</v>
      </c>
      <c r="D1927" s="610" t="str">
        <f t="shared" si="1795"/>
        <v>15 Minutes</v>
      </c>
      <c r="E1927" s="610"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27" s="191" t="s">
        <v>644</v>
      </c>
      <c r="G1927" s="190" t="s">
        <v>766</v>
      </c>
      <c r="H1927" s="228" t="s">
        <v>756</v>
      </c>
      <c r="I1927" s="610" t="str">
        <f t="shared" si="1797"/>
        <v>Line
Professional</v>
      </c>
      <c r="J1927" s="610" t="str">
        <f t="shared" si="1798"/>
        <v>State Plan, Healthy Michigan, EPSDT</v>
      </c>
      <c r="K1927" s="610" t="s">
        <v>1987</v>
      </c>
      <c r="L1927" s="610" t="s">
        <v>1985</v>
      </c>
      <c r="M1927" s="610" t="str">
        <f t="shared" si="1799"/>
        <v>Y4 - SAMHSA approved EBP for Co-occurring disorders</v>
      </c>
      <c r="N1927" s="610" t="str">
        <f t="shared" si="1800"/>
        <v>HH - Co-Occuring Mental Health and Substance Abuse 
GT - telemedicine through 12/31/2021</v>
      </c>
    </row>
    <row r="1928" spans="1:14" ht="15" customHeight="1">
      <c r="A1928" s="637" t="str">
        <f t="shared" si="1792"/>
        <v>T1017</v>
      </c>
      <c r="B1928" s="640" t="str">
        <f t="shared" si="1793"/>
        <v>Targeted Case Management</v>
      </c>
      <c r="C1928" s="828" t="str">
        <f t="shared" si="1794"/>
        <v>Targeted Case Management and Supports Coordination</v>
      </c>
      <c r="D1928" s="610" t="str">
        <f t="shared" si="1795"/>
        <v>15 Minutes</v>
      </c>
      <c r="E1928" s="610"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28" s="191" t="s">
        <v>643</v>
      </c>
      <c r="G1928" s="190" t="s">
        <v>766</v>
      </c>
      <c r="H1928" s="228" t="s">
        <v>756</v>
      </c>
      <c r="I1928" s="610" t="str">
        <f t="shared" si="1797"/>
        <v>Line
Professional</v>
      </c>
      <c r="J1928" s="610" t="str">
        <f t="shared" si="1798"/>
        <v>State Plan, Healthy Michigan, EPSDT</v>
      </c>
      <c r="K1928" s="610" t="s">
        <v>1987</v>
      </c>
      <c r="L1928" s="610" t="s">
        <v>1985</v>
      </c>
      <c r="M1928" s="610" t="str">
        <f t="shared" si="1799"/>
        <v>Y4 - SAMHSA approved EBP for Co-occurring disorders</v>
      </c>
      <c r="N1928" s="610" t="str">
        <f t="shared" si="1800"/>
        <v>HH - Co-Occuring Mental Health and Substance Abuse 
GT - telemedicine through 12/31/2021</v>
      </c>
    </row>
    <row r="1929" spans="1:14" ht="15" customHeight="1">
      <c r="A1929" s="637" t="str">
        <f t="shared" si="1792"/>
        <v>T1017</v>
      </c>
      <c r="B1929" s="640" t="str">
        <f t="shared" si="1793"/>
        <v>Targeted Case Management</v>
      </c>
      <c r="C1929" s="828" t="str">
        <f t="shared" si="1794"/>
        <v>Targeted Case Management and Supports Coordination</v>
      </c>
      <c r="D1929" s="610" t="str">
        <f t="shared" si="1795"/>
        <v>15 Minutes</v>
      </c>
      <c r="E1929" s="610"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29" s="191" t="s">
        <v>642</v>
      </c>
      <c r="G1929" s="190" t="s">
        <v>766</v>
      </c>
      <c r="H1929" s="228" t="s">
        <v>756</v>
      </c>
      <c r="I1929" s="610" t="str">
        <f t="shared" si="1797"/>
        <v>Line
Professional</v>
      </c>
      <c r="J1929" s="610" t="str">
        <f t="shared" si="1798"/>
        <v>State Plan, Healthy Michigan, EPSDT</v>
      </c>
      <c r="K1929" s="610" t="s">
        <v>1987</v>
      </c>
      <c r="L1929" s="610" t="s">
        <v>1985</v>
      </c>
      <c r="M1929" s="610" t="str">
        <f t="shared" si="1799"/>
        <v>Y4 - SAMHSA approved EBP for Co-occurring disorders</v>
      </c>
      <c r="N1929" s="610" t="str">
        <f t="shared" si="1800"/>
        <v>HH - Co-Occuring Mental Health and Substance Abuse 
GT - telemedicine through 12/31/2021</v>
      </c>
    </row>
    <row r="1930" spans="1:14" ht="15" customHeight="1">
      <c r="A1930" s="637" t="str">
        <f t="shared" si="1792"/>
        <v>T1017</v>
      </c>
      <c r="B1930" s="640" t="str">
        <f t="shared" si="1793"/>
        <v>Targeted Case Management</v>
      </c>
      <c r="C1930" s="828" t="str">
        <f t="shared" si="1794"/>
        <v>Targeted Case Management and Supports Coordination</v>
      </c>
      <c r="D1930" s="610" t="str">
        <f t="shared" si="1795"/>
        <v>15 Minutes</v>
      </c>
      <c r="E1930" s="610"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30" s="191" t="s">
        <v>639</v>
      </c>
      <c r="G1930" s="190" t="s">
        <v>766</v>
      </c>
      <c r="H1930" s="228" t="s">
        <v>756</v>
      </c>
      <c r="I1930" s="610" t="str">
        <f t="shared" si="1797"/>
        <v>Line
Professional</v>
      </c>
      <c r="J1930" s="610" t="str">
        <f t="shared" si="1798"/>
        <v>State Plan, Healthy Michigan, EPSDT</v>
      </c>
      <c r="K1930" s="610" t="s">
        <v>1987</v>
      </c>
      <c r="L1930" s="610" t="s">
        <v>1985</v>
      </c>
      <c r="M1930" s="610" t="str">
        <f t="shared" si="1799"/>
        <v>Y4 - SAMHSA approved EBP for Co-occurring disorders</v>
      </c>
      <c r="N1930" s="610" t="str">
        <f t="shared" si="1800"/>
        <v>HH - Co-Occuring Mental Health and Substance Abuse 
GT - telemedicine through 12/31/2021</v>
      </c>
    </row>
    <row r="1931" spans="1:14" ht="15" customHeight="1">
      <c r="A1931" s="637" t="str">
        <f t="shared" si="1792"/>
        <v>T1017</v>
      </c>
      <c r="B1931" s="640" t="str">
        <f t="shared" si="1793"/>
        <v>Targeted Case Management</v>
      </c>
      <c r="C1931" s="828" t="str">
        <f t="shared" si="1794"/>
        <v>Targeted Case Management and Supports Coordination</v>
      </c>
      <c r="D1931" s="610" t="str">
        <f t="shared" si="1795"/>
        <v>15 Minutes</v>
      </c>
      <c r="E1931" s="610"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31" s="191" t="s">
        <v>751</v>
      </c>
      <c r="G1931" s="190" t="s">
        <v>766</v>
      </c>
      <c r="H1931" s="228" t="s">
        <v>756</v>
      </c>
      <c r="I1931" s="610" t="str">
        <f t="shared" si="1797"/>
        <v>Line
Professional</v>
      </c>
      <c r="J1931" s="610" t="str">
        <f t="shared" si="1798"/>
        <v>State Plan, Healthy Michigan, EPSDT</v>
      </c>
      <c r="K1931" s="610" t="s">
        <v>1987</v>
      </c>
      <c r="L1931" s="610" t="s">
        <v>1985</v>
      </c>
      <c r="M1931" s="610" t="str">
        <f t="shared" si="1799"/>
        <v>Y4 - SAMHSA approved EBP for Co-occurring disorders</v>
      </c>
      <c r="N1931" s="610" t="str">
        <f t="shared" si="1800"/>
        <v>HH - Co-Occuring Mental Health and Substance Abuse 
GT - telemedicine through 12/31/2021</v>
      </c>
    </row>
    <row r="1932" spans="1:14" ht="15" customHeight="1">
      <c r="A1932" s="637" t="str">
        <f t="shared" si="1792"/>
        <v>T1017</v>
      </c>
      <c r="B1932" s="640" t="str">
        <f t="shared" si="1793"/>
        <v>Targeted Case Management</v>
      </c>
      <c r="C1932" s="828" t="str">
        <f t="shared" si="1794"/>
        <v>Targeted Case Management and Supports Coordination</v>
      </c>
      <c r="D1932" s="610" t="str">
        <f t="shared" si="1795"/>
        <v>15 Minutes</v>
      </c>
      <c r="E1932" s="610"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32" s="191" t="s">
        <v>789</v>
      </c>
      <c r="G1932" s="190" t="s">
        <v>770</v>
      </c>
      <c r="H1932" s="228" t="s">
        <v>756</v>
      </c>
      <c r="I1932" s="610" t="str">
        <f t="shared" si="1797"/>
        <v>Line
Professional</v>
      </c>
      <c r="J1932" s="610" t="str">
        <f t="shared" si="1798"/>
        <v>State Plan, Healthy Michigan, EPSDT</v>
      </c>
      <c r="K1932" s="610" t="s">
        <v>1987</v>
      </c>
      <c r="L1932" s="610" t="s">
        <v>1985</v>
      </c>
      <c r="M1932" s="610" t="str">
        <f t="shared" si="1799"/>
        <v>Y4 - SAMHSA approved EBP for Co-occurring disorders</v>
      </c>
      <c r="N1932" s="610" t="str">
        <f t="shared" si="1800"/>
        <v>HH - Co-Occuring Mental Health and Substance Abuse 
GT - telemedicine through 12/31/2021</v>
      </c>
    </row>
    <row r="1933" spans="1:14" ht="15" customHeight="1">
      <c r="A1933" s="637" t="str">
        <f t="shared" si="1792"/>
        <v>T1017</v>
      </c>
      <c r="B1933" s="640" t="str">
        <f t="shared" si="1793"/>
        <v>Targeted Case Management</v>
      </c>
      <c r="C1933" s="828" t="str">
        <f t="shared" si="1794"/>
        <v>Targeted Case Management and Supports Coordination</v>
      </c>
      <c r="D1933" s="610" t="str">
        <f t="shared" si="1795"/>
        <v>15 Minutes</v>
      </c>
      <c r="E1933" s="610"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33" s="191" t="s">
        <v>645</v>
      </c>
      <c r="G1933" s="190" t="s">
        <v>770</v>
      </c>
      <c r="H1933" s="228" t="s">
        <v>756</v>
      </c>
      <c r="I1933" s="610" t="str">
        <f t="shared" si="1797"/>
        <v>Line
Professional</v>
      </c>
      <c r="J1933" s="610" t="str">
        <f t="shared" si="1798"/>
        <v>State Plan, Healthy Michigan, EPSDT</v>
      </c>
      <c r="K1933" s="610" t="s">
        <v>1987</v>
      </c>
      <c r="L1933" s="610" t="s">
        <v>1985</v>
      </c>
      <c r="M1933" s="610" t="str">
        <f t="shared" si="1799"/>
        <v>Y4 - SAMHSA approved EBP for Co-occurring disorders</v>
      </c>
      <c r="N1933" s="610" t="str">
        <f t="shared" si="1800"/>
        <v>HH - Co-Occuring Mental Health and Substance Abuse 
GT - telemedicine through 12/31/2021</v>
      </c>
    </row>
    <row r="1934" spans="1:14" ht="15" customHeight="1">
      <c r="A1934" s="637" t="str">
        <f t="shared" si="1792"/>
        <v>T1017</v>
      </c>
      <c r="B1934" s="640" t="str">
        <f t="shared" si="1793"/>
        <v>Targeted Case Management</v>
      </c>
      <c r="C1934" s="828" t="str">
        <f t="shared" si="1794"/>
        <v>Targeted Case Management and Supports Coordination</v>
      </c>
      <c r="D1934" s="610" t="str">
        <f t="shared" si="1795"/>
        <v>15 Minutes</v>
      </c>
      <c r="E1934" s="610"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34" s="191" t="s">
        <v>944</v>
      </c>
      <c r="G1934" s="190" t="s">
        <v>770</v>
      </c>
      <c r="H1934" s="228" t="s">
        <v>756</v>
      </c>
      <c r="I1934" s="610" t="str">
        <f t="shared" si="1797"/>
        <v>Line
Professional</v>
      </c>
      <c r="J1934" s="610" t="str">
        <f t="shared" si="1798"/>
        <v>State Plan, Healthy Michigan, EPSDT</v>
      </c>
      <c r="K1934" s="610" t="s">
        <v>1987</v>
      </c>
      <c r="L1934" s="610" t="s">
        <v>1985</v>
      </c>
      <c r="M1934" s="610" t="str">
        <f t="shared" si="1799"/>
        <v>Y4 - SAMHSA approved EBP for Co-occurring disorders</v>
      </c>
      <c r="N1934" s="610" t="str">
        <f t="shared" si="1800"/>
        <v>HH - Co-Occuring Mental Health and Substance Abuse 
GT - telemedicine through 12/31/2021</v>
      </c>
    </row>
    <row r="1935" spans="1:14" ht="17.45" customHeight="1">
      <c r="A1935" s="637" t="str">
        <f t="shared" si="1792"/>
        <v>T1017</v>
      </c>
      <c r="B1935" s="640" t="str">
        <f t="shared" si="1793"/>
        <v>Targeted Case Management</v>
      </c>
      <c r="C1935" s="828" t="str">
        <f t="shared" si="1794"/>
        <v>Targeted Case Management and Supports Coordination</v>
      </c>
      <c r="D1935" s="610" t="str">
        <f t="shared" si="1795"/>
        <v>15 Minutes</v>
      </c>
      <c r="E1935" s="610"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35" s="191" t="s">
        <v>149</v>
      </c>
      <c r="G1935" s="190" t="s">
        <v>770</v>
      </c>
      <c r="H1935" s="228" t="s">
        <v>756</v>
      </c>
      <c r="I1935" s="610" t="str">
        <f t="shared" si="1797"/>
        <v>Line
Professional</v>
      </c>
      <c r="J1935" s="610" t="str">
        <f t="shared" si="1798"/>
        <v>State Plan, Healthy Michigan, EPSDT</v>
      </c>
      <c r="K1935" s="610" t="s">
        <v>1987</v>
      </c>
      <c r="L1935" s="610" t="s">
        <v>1985</v>
      </c>
      <c r="M1935" s="610" t="str">
        <f t="shared" si="1799"/>
        <v>Y4 - SAMHSA approved EBP for Co-occurring disorders</v>
      </c>
      <c r="N1935" s="610" t="str">
        <f t="shared" si="1800"/>
        <v>HH - Co-Occuring Mental Health and Substance Abuse 
GT - telemedicine through 12/31/2021</v>
      </c>
    </row>
    <row r="1936" spans="1:14" ht="17.45" customHeight="1">
      <c r="A1936" s="637" t="str">
        <f t="shared" si="1792"/>
        <v>T1017</v>
      </c>
      <c r="B1936" s="640" t="str">
        <f t="shared" si="1793"/>
        <v>Targeted Case Management</v>
      </c>
      <c r="C1936" s="828" t="str">
        <f t="shared" si="1794"/>
        <v>Targeted Case Management and Supports Coordination</v>
      </c>
      <c r="D1936" s="610" t="str">
        <f t="shared" si="1795"/>
        <v>15 Minutes</v>
      </c>
      <c r="E1936" s="610"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36" s="191" t="s">
        <v>150</v>
      </c>
      <c r="G1936" s="190" t="s">
        <v>770</v>
      </c>
      <c r="H1936" s="228" t="s">
        <v>756</v>
      </c>
      <c r="I1936" s="610" t="str">
        <f t="shared" si="1797"/>
        <v>Line
Professional</v>
      </c>
      <c r="J1936" s="610" t="str">
        <f t="shared" si="1798"/>
        <v>State Plan, Healthy Michigan, EPSDT</v>
      </c>
      <c r="K1936" s="610" t="s">
        <v>1987</v>
      </c>
      <c r="L1936" s="610" t="s">
        <v>1985</v>
      </c>
      <c r="M1936" s="610" t="str">
        <f t="shared" si="1799"/>
        <v>Y4 - SAMHSA approved EBP for Co-occurring disorders</v>
      </c>
      <c r="N1936" s="610" t="str">
        <f t="shared" si="1800"/>
        <v>HH - Co-Occuring Mental Health and Substance Abuse 
GT - telemedicine through 12/31/2021</v>
      </c>
    </row>
    <row r="1937" spans="1:14" ht="17.45" customHeight="1">
      <c r="A1937" s="637" t="str">
        <f t="shared" si="1792"/>
        <v>T1017</v>
      </c>
      <c r="B1937" s="640" t="str">
        <f t="shared" si="1793"/>
        <v>Targeted Case Management</v>
      </c>
      <c r="C1937" s="828" t="str">
        <f t="shared" si="1794"/>
        <v>Targeted Case Management and Supports Coordination</v>
      </c>
      <c r="D1937" s="610" t="str">
        <f t="shared" si="1795"/>
        <v>15 Minutes</v>
      </c>
      <c r="E1937" s="610"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37" s="191" t="s">
        <v>140</v>
      </c>
      <c r="G1937" s="190" t="s">
        <v>768</v>
      </c>
      <c r="H1937" s="228" t="s">
        <v>756</v>
      </c>
      <c r="I1937" s="610" t="str">
        <f t="shared" si="1797"/>
        <v>Line
Professional</v>
      </c>
      <c r="J1937" s="610" t="str">
        <f t="shared" si="1798"/>
        <v>State Plan, Healthy Michigan, EPSDT</v>
      </c>
      <c r="K1937" s="610" t="s">
        <v>1987</v>
      </c>
      <c r="L1937" s="610" t="s">
        <v>1985</v>
      </c>
      <c r="M1937" s="610" t="str">
        <f t="shared" si="1799"/>
        <v>Y4 - SAMHSA approved EBP for Co-occurring disorders</v>
      </c>
      <c r="N1937" s="610" t="str">
        <f t="shared" si="1800"/>
        <v>HH - Co-Occuring Mental Health and Substance Abuse 
GT - telemedicine through 12/31/2021</v>
      </c>
    </row>
    <row r="1938" spans="1:14" ht="17.45" customHeight="1">
      <c r="A1938" s="637" t="str">
        <f t="shared" si="1792"/>
        <v>T1017</v>
      </c>
      <c r="B1938" s="640" t="str">
        <f t="shared" si="1793"/>
        <v>Targeted Case Management</v>
      </c>
      <c r="C1938" s="828" t="str">
        <f t="shared" si="1794"/>
        <v>Targeted Case Management and Supports Coordination</v>
      </c>
      <c r="D1938" s="610" t="str">
        <f t="shared" si="1795"/>
        <v>15 Minutes</v>
      </c>
      <c r="E1938" s="610"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38" s="191" t="s">
        <v>146</v>
      </c>
      <c r="G1938" s="190" t="s">
        <v>777</v>
      </c>
      <c r="H1938" s="228" t="s">
        <v>756</v>
      </c>
      <c r="I1938" s="610" t="str">
        <f t="shared" si="1797"/>
        <v>Line
Professional</v>
      </c>
      <c r="J1938" s="610" t="str">
        <f t="shared" si="1798"/>
        <v>State Plan, Healthy Michigan, EPSDT</v>
      </c>
      <c r="K1938" s="610" t="s">
        <v>1987</v>
      </c>
      <c r="L1938" s="610" t="s">
        <v>1985</v>
      </c>
      <c r="M1938" s="610" t="str">
        <f t="shared" si="1799"/>
        <v>Y4 - SAMHSA approved EBP for Co-occurring disorders</v>
      </c>
      <c r="N1938" s="610" t="str">
        <f t="shared" si="1800"/>
        <v>HH - Co-Occuring Mental Health and Substance Abuse 
GT - telemedicine through 12/31/2021</v>
      </c>
    </row>
    <row r="1939" spans="1:14" ht="17.45" customHeight="1">
      <c r="A1939" s="637" t="str">
        <f t="shared" si="1792"/>
        <v>T1017</v>
      </c>
      <c r="B1939" s="640" t="str">
        <f t="shared" si="1793"/>
        <v>Targeted Case Management</v>
      </c>
      <c r="C1939" s="828" t="str">
        <f t="shared" si="1794"/>
        <v>Targeted Case Management and Supports Coordination</v>
      </c>
      <c r="D1939" s="610" t="str">
        <f t="shared" si="1795"/>
        <v>15 Minutes</v>
      </c>
      <c r="E1939" s="610"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39" s="357" t="s">
        <v>942</v>
      </c>
      <c r="G1939" s="354" t="s">
        <v>864</v>
      </c>
      <c r="H1939" s="355" t="s">
        <v>756</v>
      </c>
      <c r="I1939" s="610" t="str">
        <f t="shared" si="1797"/>
        <v>Line
Professional</v>
      </c>
      <c r="J1939" s="610" t="str">
        <f t="shared" si="1798"/>
        <v>State Plan, Healthy Michigan, EPSDT</v>
      </c>
      <c r="K1939" s="610" t="s">
        <v>1987</v>
      </c>
      <c r="L1939" s="610" t="s">
        <v>1985</v>
      </c>
      <c r="M1939" s="610" t="str">
        <f t="shared" si="1799"/>
        <v>Y4 - SAMHSA approved EBP for Co-occurring disorders</v>
      </c>
      <c r="N1939" s="610" t="str">
        <f t="shared" si="1800"/>
        <v>HH - Co-Occuring Mental Health and Substance Abuse 
GT - telemedicine through 12/31/2021</v>
      </c>
    </row>
    <row r="1940" spans="1:14" ht="17.45" customHeight="1">
      <c r="A1940" s="637" t="str">
        <f t="shared" si="1792"/>
        <v>T1017</v>
      </c>
      <c r="B1940" s="640" t="str">
        <f t="shared" si="1793"/>
        <v>Targeted Case Management</v>
      </c>
      <c r="C1940" s="828" t="str">
        <f t="shared" si="1794"/>
        <v>Targeted Case Management and Supports Coordination</v>
      </c>
      <c r="D1940" s="610" t="str">
        <f t="shared" si="1795"/>
        <v>15 Minutes</v>
      </c>
      <c r="E1940" s="610"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40" s="372" t="s">
        <v>2164</v>
      </c>
      <c r="G1940" s="373" t="s">
        <v>766</v>
      </c>
      <c r="H1940" s="374" t="s">
        <v>756</v>
      </c>
      <c r="I1940" s="610" t="str">
        <f t="shared" si="1797"/>
        <v>Line
Professional</v>
      </c>
      <c r="J1940" s="610" t="str">
        <f t="shared" si="1798"/>
        <v>State Plan, Healthy Michigan, EPSDT</v>
      </c>
      <c r="K1940" s="610" t="s">
        <v>1987</v>
      </c>
      <c r="L1940" s="610" t="s">
        <v>1985</v>
      </c>
      <c r="M1940" s="610" t="str">
        <f t="shared" si="1799"/>
        <v>Y4 - SAMHSA approved EBP for Co-occurring disorders</v>
      </c>
      <c r="N1940" s="610" t="str">
        <f t="shared" si="1800"/>
        <v>HH - Co-Occuring Mental Health and Substance Abuse 
GT - telemedicine through 12/31/2021</v>
      </c>
    </row>
    <row r="1941" spans="1:14" ht="17.45" customHeight="1">
      <c r="A1941" s="637" t="str">
        <f t="shared" si="1792"/>
        <v>T1017</v>
      </c>
      <c r="B1941" s="640" t="str">
        <f t="shared" si="1793"/>
        <v>Targeted Case Management</v>
      </c>
      <c r="C1941" s="828" t="str">
        <f t="shared" si="1794"/>
        <v>Targeted Case Management and Supports Coordination</v>
      </c>
      <c r="D1941" s="610" t="str">
        <f t="shared" si="1795"/>
        <v>15 Minutes</v>
      </c>
      <c r="E1941" s="610"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41" s="356" t="s">
        <v>1122</v>
      </c>
      <c r="G1941" s="355" t="s">
        <v>774</v>
      </c>
      <c r="H1941" s="228" t="s">
        <v>756</v>
      </c>
      <c r="I1941" s="610" t="str">
        <f t="shared" si="1797"/>
        <v>Line
Professional</v>
      </c>
      <c r="J1941" s="610" t="str">
        <f t="shared" si="1798"/>
        <v>State Plan, Healthy Michigan, EPSDT</v>
      </c>
      <c r="K1941" s="610" t="s">
        <v>1987</v>
      </c>
      <c r="L1941" s="610" t="s">
        <v>1985</v>
      </c>
      <c r="M1941" s="610" t="str">
        <f t="shared" si="1799"/>
        <v>Y4 - SAMHSA approved EBP for Co-occurring disorders</v>
      </c>
      <c r="N1941" s="610" t="str">
        <f t="shared" si="1800"/>
        <v>HH - Co-Occuring Mental Health and Substance Abuse 
GT - telemedicine through 12/31/2021</v>
      </c>
    </row>
    <row r="1942" spans="1:14" ht="17.45" customHeight="1">
      <c r="A1942" s="637" t="str">
        <f t="shared" si="1792"/>
        <v>T1017</v>
      </c>
      <c r="B1942" s="640" t="str">
        <f t="shared" si="1793"/>
        <v>Targeted Case Management</v>
      </c>
      <c r="C1942" s="828" t="str">
        <f t="shared" si="1794"/>
        <v>Targeted Case Management and Supports Coordination</v>
      </c>
      <c r="D1942" s="610" t="str">
        <f t="shared" si="1795"/>
        <v>15 Minutes</v>
      </c>
      <c r="E1942" s="610"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42" s="372" t="s">
        <v>2165</v>
      </c>
      <c r="G1942" s="373" t="s">
        <v>774</v>
      </c>
      <c r="H1942" s="374" t="s">
        <v>756</v>
      </c>
      <c r="I1942" s="610" t="str">
        <f t="shared" si="1797"/>
        <v>Line
Professional</v>
      </c>
      <c r="J1942" s="610" t="str">
        <f t="shared" si="1798"/>
        <v>State Plan, Healthy Michigan, EPSDT</v>
      </c>
      <c r="K1942" s="610" t="s">
        <v>1987</v>
      </c>
      <c r="L1942" s="610" t="s">
        <v>1985</v>
      </c>
      <c r="M1942" s="610" t="str">
        <f t="shared" si="1799"/>
        <v>Y4 - SAMHSA approved EBP for Co-occurring disorders</v>
      </c>
      <c r="N1942" s="610" t="str">
        <f t="shared" si="1800"/>
        <v>HH - Co-Occuring Mental Health and Substance Abuse 
GT - telemedicine through 12/31/2021</v>
      </c>
    </row>
    <row r="1943" spans="1:14" ht="17.45" customHeight="1" thickBot="1">
      <c r="A1943" s="637" t="str">
        <f t="shared" si="1792"/>
        <v>T1017</v>
      </c>
      <c r="B1943" s="640" t="str">
        <f t="shared" si="1793"/>
        <v>Targeted Case Management</v>
      </c>
      <c r="C1943" s="829" t="str">
        <f t="shared" si="1794"/>
        <v>Targeted Case Management and Supports Coordination</v>
      </c>
      <c r="D1943" s="610" t="str">
        <f t="shared" si="1795"/>
        <v>15 Minutes</v>
      </c>
      <c r="E1943" s="610" t="str">
        <f t="shared" si="1796"/>
        <v>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v>
      </c>
      <c r="F1943" s="223" t="s">
        <v>280</v>
      </c>
      <c r="G1943" s="219" t="s">
        <v>769</v>
      </c>
      <c r="H1943" s="228" t="s">
        <v>756</v>
      </c>
      <c r="I1943" s="610" t="str">
        <f t="shared" si="1797"/>
        <v>Line
Professional</v>
      </c>
      <c r="J1943" s="610" t="str">
        <f t="shared" si="1798"/>
        <v>State Plan, Healthy Michigan, EPSDT</v>
      </c>
      <c r="K1943" s="610" t="s">
        <v>1987</v>
      </c>
      <c r="L1943" s="610" t="s">
        <v>1985</v>
      </c>
      <c r="M1943" s="611" t="str">
        <f t="shared" si="1799"/>
        <v>Y4 - SAMHSA approved EBP for Co-occurring disorders</v>
      </c>
      <c r="N1943" s="611" t="str">
        <f t="shared" si="1800"/>
        <v>HH - Co-Occuring Mental Health and Substance Abuse 
GT - telemedicine through 12/31/2021</v>
      </c>
    </row>
    <row r="1944" spans="1:14" ht="261.75" customHeight="1" thickBot="1">
      <c r="A1944" s="471" t="s">
        <v>368</v>
      </c>
      <c r="B1944" s="31" t="s">
        <v>367</v>
      </c>
      <c r="C1944" s="32" t="s">
        <v>369</v>
      </c>
      <c r="D1944" s="32" t="s">
        <v>565</v>
      </c>
      <c r="E1944" s="32" t="s">
        <v>567</v>
      </c>
      <c r="F1944" s="32" t="s">
        <v>296</v>
      </c>
      <c r="G1944" s="32" t="s">
        <v>774</v>
      </c>
      <c r="H1944" s="32" t="s">
        <v>877</v>
      </c>
      <c r="I1944" s="32" t="s">
        <v>486</v>
      </c>
      <c r="J1944" s="32" t="s">
        <v>566</v>
      </c>
      <c r="K1944" s="32" t="s">
        <v>1988</v>
      </c>
      <c r="L1944" s="32" t="s">
        <v>568</v>
      </c>
      <c r="M1944" s="260" t="s">
        <v>1624</v>
      </c>
      <c r="N1944" s="260" t="s">
        <v>1624</v>
      </c>
    </row>
    <row r="1945" spans="1:14" ht="26.45" customHeight="1">
      <c r="A1945" s="636" t="s">
        <v>288</v>
      </c>
      <c r="B1945" s="639" t="s">
        <v>136</v>
      </c>
      <c r="C1945" s="609" t="s">
        <v>915</v>
      </c>
      <c r="D1945" s="609" t="s">
        <v>58</v>
      </c>
      <c r="E1945" s="609" t="s">
        <v>290</v>
      </c>
      <c r="F1945" s="227" t="s">
        <v>151</v>
      </c>
      <c r="G1945" s="227" t="s">
        <v>775</v>
      </c>
      <c r="H1945" s="227" t="s">
        <v>731</v>
      </c>
      <c r="I1945" s="609" t="s">
        <v>154</v>
      </c>
      <c r="J1945" s="609" t="s">
        <v>135</v>
      </c>
      <c r="K1945" s="609" t="s">
        <v>1987</v>
      </c>
      <c r="L1945" s="609" t="s">
        <v>1986</v>
      </c>
      <c r="M1945" s="612" t="s">
        <v>1624</v>
      </c>
      <c r="N1945" s="612" t="s">
        <v>2214</v>
      </c>
    </row>
    <row r="1946" spans="1:14" ht="26.45" customHeight="1">
      <c r="A1946" s="637" t="str">
        <f t="shared" ref="A1946:A1953" si="1801">A1945</f>
        <v>T1023</v>
      </c>
      <c r="B1946" s="640" t="str">
        <f t="shared" ref="B1946:B1953" si="1802">B1945</f>
        <v>Assessments
Health Psychiatric
Evaluation Psychological
testing Other assessments, tests</v>
      </c>
      <c r="C1946" s="610" t="str">
        <f t="shared" ref="C1946:C1953" si="1803">C1945</f>
        <v>Pre-screening for inpatient program
T1023: Screening for inpatient program
See Appendix for detailed guidance on reporting rules for T1023.</v>
      </c>
      <c r="D1946" s="610" t="str">
        <f t="shared" ref="D1946:D1953" si="1804">D1945</f>
        <v>Encounter</v>
      </c>
      <c r="E1946" s="610" t="str">
        <f t="shared" ref="E1946:E1953" si="1805">E1945</f>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946" s="190" t="s">
        <v>626</v>
      </c>
      <c r="G1946" s="190" t="s">
        <v>764</v>
      </c>
      <c r="H1946" s="190" t="s">
        <v>731</v>
      </c>
      <c r="I1946" s="610" t="str">
        <f t="shared" ref="I1946:I1953" si="1806">I1945</f>
        <v>Line
Professional</v>
      </c>
      <c r="J1946" s="610" t="str">
        <f t="shared" ref="J1946:J1953" si="1807">J1945</f>
        <v>State Plan, Healthy Michigan, EPSDT</v>
      </c>
      <c r="K1946" s="610" t="s">
        <v>1987</v>
      </c>
      <c r="L1946" s="610" t="s">
        <v>1986</v>
      </c>
      <c r="M1946" s="610" t="str">
        <f t="shared" ref="M1946:M1953" si="1808">M1945</f>
        <v xml:space="preserve"> </v>
      </c>
      <c r="N1946" s="610" t="str">
        <f t="shared" ref="N1946:N1953" si="1809">N1945</f>
        <v>GT - telemedicine through 12/31/2021</v>
      </c>
    </row>
    <row r="1947" spans="1:14" ht="26.45" customHeight="1">
      <c r="A1947" s="637" t="str">
        <f t="shared" si="1801"/>
        <v>T1023</v>
      </c>
      <c r="B1947" s="640" t="str">
        <f t="shared" si="1802"/>
        <v>Assessments
Health Psychiatric
Evaluation Psychological
testing Other assessments, tests</v>
      </c>
      <c r="C1947" s="610" t="str">
        <f t="shared" si="1803"/>
        <v>Pre-screening for inpatient program
T1023: Screening for inpatient program
See Appendix for detailed guidance on reporting rules for T1023.</v>
      </c>
      <c r="D1947" s="610" t="str">
        <f t="shared" si="1804"/>
        <v>Encounter</v>
      </c>
      <c r="E1947" s="610" t="str">
        <f t="shared" si="1805"/>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947" s="190" t="s">
        <v>140</v>
      </c>
      <c r="G1947" s="190" t="s">
        <v>771</v>
      </c>
      <c r="H1947" s="190" t="s">
        <v>731</v>
      </c>
      <c r="I1947" s="610" t="str">
        <f t="shared" si="1806"/>
        <v>Line
Professional</v>
      </c>
      <c r="J1947" s="610" t="str">
        <f t="shared" si="1807"/>
        <v>State Plan, Healthy Michigan, EPSDT</v>
      </c>
      <c r="K1947" s="610" t="s">
        <v>1987</v>
      </c>
      <c r="L1947" s="610" t="s">
        <v>1986</v>
      </c>
      <c r="M1947" s="610" t="str">
        <f t="shared" si="1808"/>
        <v xml:space="preserve"> </v>
      </c>
      <c r="N1947" s="610" t="str">
        <f t="shared" si="1809"/>
        <v>GT - telemedicine through 12/31/2021</v>
      </c>
    </row>
    <row r="1948" spans="1:14" ht="26.45" customHeight="1">
      <c r="A1948" s="637" t="str">
        <f t="shared" si="1801"/>
        <v>T1023</v>
      </c>
      <c r="B1948" s="640" t="str">
        <f t="shared" si="1802"/>
        <v>Assessments
Health Psychiatric
Evaluation Psychological
testing Other assessments, tests</v>
      </c>
      <c r="C1948" s="610" t="str">
        <f t="shared" si="1803"/>
        <v>Pre-screening for inpatient program
T1023: Screening for inpatient program
See Appendix for detailed guidance on reporting rules for T1023.</v>
      </c>
      <c r="D1948" s="610" t="str">
        <f t="shared" si="1804"/>
        <v>Encounter</v>
      </c>
      <c r="E1948" s="610" t="str">
        <f t="shared" si="1805"/>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948" s="190" t="s">
        <v>794</v>
      </c>
      <c r="G1948" s="190" t="s">
        <v>766</v>
      </c>
      <c r="H1948" s="190" t="s">
        <v>731</v>
      </c>
      <c r="I1948" s="610" t="str">
        <f t="shared" si="1806"/>
        <v>Line
Professional</v>
      </c>
      <c r="J1948" s="610" t="str">
        <f t="shared" si="1807"/>
        <v>State Plan, Healthy Michigan, EPSDT</v>
      </c>
      <c r="K1948" s="610" t="s">
        <v>1987</v>
      </c>
      <c r="L1948" s="610" t="s">
        <v>1986</v>
      </c>
      <c r="M1948" s="610" t="str">
        <f t="shared" si="1808"/>
        <v xml:space="preserve"> </v>
      </c>
      <c r="N1948" s="610" t="str">
        <f t="shared" si="1809"/>
        <v>GT - telemedicine through 12/31/2021</v>
      </c>
    </row>
    <row r="1949" spans="1:14" ht="26.45" customHeight="1">
      <c r="A1949" s="637" t="str">
        <f t="shared" si="1801"/>
        <v>T1023</v>
      </c>
      <c r="B1949" s="640" t="str">
        <f t="shared" si="1802"/>
        <v>Assessments
Health Psychiatric
Evaluation Psychological
testing Other assessments, tests</v>
      </c>
      <c r="C1949" s="610" t="str">
        <f t="shared" si="1803"/>
        <v>Pre-screening for inpatient program
T1023: Screening for inpatient program
See Appendix for detailed guidance on reporting rules for T1023.</v>
      </c>
      <c r="D1949" s="610" t="str">
        <f t="shared" si="1804"/>
        <v>Encounter</v>
      </c>
      <c r="E1949" s="610" t="str">
        <f t="shared" si="1805"/>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949" s="190" t="s">
        <v>944</v>
      </c>
      <c r="G1949" s="190" t="s">
        <v>770</v>
      </c>
      <c r="H1949" s="190" t="s">
        <v>731</v>
      </c>
      <c r="I1949" s="610" t="str">
        <f t="shared" si="1806"/>
        <v>Line
Professional</v>
      </c>
      <c r="J1949" s="610" t="str">
        <f t="shared" si="1807"/>
        <v>State Plan, Healthy Michigan, EPSDT</v>
      </c>
      <c r="K1949" s="610" t="s">
        <v>1987</v>
      </c>
      <c r="L1949" s="610" t="s">
        <v>1986</v>
      </c>
      <c r="M1949" s="610" t="str">
        <f t="shared" si="1808"/>
        <v xml:space="preserve"> </v>
      </c>
      <c r="N1949" s="610" t="str">
        <f t="shared" si="1809"/>
        <v>GT - telemedicine through 12/31/2021</v>
      </c>
    </row>
    <row r="1950" spans="1:14" ht="26.45" customHeight="1">
      <c r="A1950" s="637" t="str">
        <f t="shared" si="1801"/>
        <v>T1023</v>
      </c>
      <c r="B1950" s="640" t="str">
        <f t="shared" si="1802"/>
        <v>Assessments
Health Psychiatric
Evaluation Psychological
testing Other assessments, tests</v>
      </c>
      <c r="C1950" s="610" t="str">
        <f t="shared" si="1803"/>
        <v>Pre-screening for inpatient program
T1023: Screening for inpatient program
See Appendix for detailed guidance on reporting rules for T1023.</v>
      </c>
      <c r="D1950" s="610" t="str">
        <f t="shared" si="1804"/>
        <v>Encounter</v>
      </c>
      <c r="E1950" s="610" t="str">
        <f t="shared" si="1805"/>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950" s="190" t="s">
        <v>149</v>
      </c>
      <c r="G1950" s="190" t="s">
        <v>770</v>
      </c>
      <c r="H1950" s="190" t="s">
        <v>731</v>
      </c>
      <c r="I1950" s="610" t="str">
        <f t="shared" si="1806"/>
        <v>Line
Professional</v>
      </c>
      <c r="J1950" s="610" t="str">
        <f t="shared" si="1807"/>
        <v>State Plan, Healthy Michigan, EPSDT</v>
      </c>
      <c r="K1950" s="610" t="s">
        <v>1987</v>
      </c>
      <c r="L1950" s="610" t="s">
        <v>1986</v>
      </c>
      <c r="M1950" s="610" t="str">
        <f t="shared" si="1808"/>
        <v xml:space="preserve"> </v>
      </c>
      <c r="N1950" s="610" t="str">
        <f t="shared" si="1809"/>
        <v>GT - telemedicine through 12/31/2021</v>
      </c>
    </row>
    <row r="1951" spans="1:14" ht="26.45" customHeight="1">
      <c r="A1951" s="637" t="str">
        <f t="shared" si="1801"/>
        <v>T1023</v>
      </c>
      <c r="B1951" s="640" t="str">
        <f t="shared" si="1802"/>
        <v>Assessments
Health Psychiatric
Evaluation Psychological
testing Other assessments, tests</v>
      </c>
      <c r="C1951" s="610" t="str">
        <f t="shared" si="1803"/>
        <v>Pre-screening for inpatient program
T1023: Screening for inpatient program
See Appendix for detailed guidance on reporting rules for T1023.</v>
      </c>
      <c r="D1951" s="610" t="str">
        <f t="shared" si="1804"/>
        <v>Encounter</v>
      </c>
      <c r="E1951" s="610" t="str">
        <f t="shared" si="1805"/>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951" s="190" t="s">
        <v>150</v>
      </c>
      <c r="G1951" s="190" t="s">
        <v>770</v>
      </c>
      <c r="H1951" s="190" t="s">
        <v>731</v>
      </c>
      <c r="I1951" s="610" t="str">
        <f t="shared" si="1806"/>
        <v>Line
Professional</v>
      </c>
      <c r="J1951" s="610" t="str">
        <f t="shared" si="1807"/>
        <v>State Plan, Healthy Michigan, EPSDT</v>
      </c>
      <c r="K1951" s="610" t="s">
        <v>1987</v>
      </c>
      <c r="L1951" s="610" t="s">
        <v>1986</v>
      </c>
      <c r="M1951" s="610" t="str">
        <f t="shared" si="1808"/>
        <v xml:space="preserve"> </v>
      </c>
      <c r="N1951" s="610" t="str">
        <f t="shared" si="1809"/>
        <v>GT - telemedicine through 12/31/2021</v>
      </c>
    </row>
    <row r="1952" spans="1:14" ht="26.45" customHeight="1">
      <c r="A1952" s="637" t="str">
        <f t="shared" si="1801"/>
        <v>T1023</v>
      </c>
      <c r="B1952" s="640" t="str">
        <f t="shared" si="1802"/>
        <v>Assessments
Health Psychiatric
Evaluation Psychological
testing Other assessments, tests</v>
      </c>
      <c r="C1952" s="610" t="str">
        <f t="shared" si="1803"/>
        <v>Pre-screening for inpatient program
T1023: Screening for inpatient program
See Appendix for detailed guidance on reporting rules for T1023.</v>
      </c>
      <c r="D1952" s="610" t="str">
        <f t="shared" si="1804"/>
        <v>Encounter</v>
      </c>
      <c r="E1952" s="610" t="str">
        <f t="shared" si="1805"/>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952" s="190" t="s">
        <v>140</v>
      </c>
      <c r="G1952" s="190" t="s">
        <v>768</v>
      </c>
      <c r="H1952" s="190" t="s">
        <v>731</v>
      </c>
      <c r="I1952" s="610" t="str">
        <f t="shared" si="1806"/>
        <v>Line
Professional</v>
      </c>
      <c r="J1952" s="610" t="str">
        <f t="shared" si="1807"/>
        <v>State Plan, Healthy Michigan, EPSDT</v>
      </c>
      <c r="K1952" s="610" t="s">
        <v>1987</v>
      </c>
      <c r="L1952" s="610" t="s">
        <v>1986</v>
      </c>
      <c r="M1952" s="610" t="str">
        <f t="shared" si="1808"/>
        <v xml:space="preserve"> </v>
      </c>
      <c r="N1952" s="610" t="str">
        <f t="shared" si="1809"/>
        <v>GT - telemedicine through 12/31/2021</v>
      </c>
    </row>
    <row r="1953" spans="1:15" ht="27" customHeight="1" thickBot="1">
      <c r="A1953" s="638" t="str">
        <f t="shared" si="1801"/>
        <v>T1023</v>
      </c>
      <c r="B1953" s="641" t="str">
        <f t="shared" si="1802"/>
        <v>Assessments
Health Psychiatric
Evaluation Psychological
testing Other assessments, tests</v>
      </c>
      <c r="C1953" s="611" t="str">
        <f t="shared" si="1803"/>
        <v>Pre-screening for inpatient program
T1023: Screening for inpatient program
See Appendix for detailed guidance on reporting rules for T1023.</v>
      </c>
      <c r="D1953" s="611" t="str">
        <f t="shared" si="1804"/>
        <v>Encounter</v>
      </c>
      <c r="E1953" s="611" t="str">
        <f t="shared" si="1805"/>
        <v>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v>
      </c>
      <c r="F1953" s="219" t="s">
        <v>672</v>
      </c>
      <c r="G1953" s="219" t="s">
        <v>769</v>
      </c>
      <c r="H1953" s="219" t="s">
        <v>731</v>
      </c>
      <c r="I1953" s="611" t="str">
        <f t="shared" si="1806"/>
        <v>Line
Professional</v>
      </c>
      <c r="J1953" s="611" t="str">
        <f t="shared" si="1807"/>
        <v>State Plan, Healthy Michigan, EPSDT</v>
      </c>
      <c r="K1953" s="611" t="s">
        <v>1987</v>
      </c>
      <c r="L1953" s="611" t="s">
        <v>1986</v>
      </c>
      <c r="M1953" s="611" t="str">
        <f t="shared" si="1808"/>
        <v xml:space="preserve"> </v>
      </c>
      <c r="N1953" s="611" t="str">
        <f t="shared" si="1809"/>
        <v>GT - telemedicine through 12/31/2021</v>
      </c>
    </row>
    <row r="1954" spans="1:15" ht="60" customHeight="1">
      <c r="A1954" s="636" t="s">
        <v>379</v>
      </c>
      <c r="B1954" s="639" t="s">
        <v>374</v>
      </c>
      <c r="C1954" s="609" t="s">
        <v>578</v>
      </c>
      <c r="D1954" s="609" t="s">
        <v>3</v>
      </c>
      <c r="E1954" s="609" t="s">
        <v>383</v>
      </c>
      <c r="F1954" s="486" t="s">
        <v>151</v>
      </c>
      <c r="G1954" s="486" t="s">
        <v>775</v>
      </c>
      <c r="H1954" s="486" t="s">
        <v>862</v>
      </c>
      <c r="I1954" s="609" t="s">
        <v>154</v>
      </c>
      <c r="J1954" s="609" t="s">
        <v>581</v>
      </c>
      <c r="K1954" s="609" t="s">
        <v>1987</v>
      </c>
      <c r="L1954" s="609" t="s">
        <v>1967</v>
      </c>
      <c r="M1954" s="612" t="s">
        <v>1624</v>
      </c>
      <c r="N1954" s="612" t="s">
        <v>916</v>
      </c>
    </row>
    <row r="1955" spans="1:15" ht="105" customHeight="1">
      <c r="A1955" s="637" t="str">
        <f t="shared" ref="A1955:A1963" si="1810">A1954</f>
        <v>T1027</v>
      </c>
      <c r="B1955" s="640" t="str">
        <f t="shared" ref="B1955:B1963" si="1811">B1954</f>
        <v>Prevention Services - Direct Model</v>
      </c>
      <c r="C1955" s="610" t="str">
        <f t="shared" ref="C1955:C1963" si="1812">C1954</f>
        <v>Behavioral health prevention education service (delivery of services with target population to affect knowledge, attitude, and/or behavior); approved MDHHS models only
Behavior health prevention education service: Parent education</v>
      </c>
      <c r="D1955" s="610" t="str">
        <f t="shared" ref="D1955:D1963" si="1813">D1954</f>
        <v>15 Minutes</v>
      </c>
      <c r="E1955" s="610" t="str">
        <f t="shared" ref="E1955:E1963" si="1814">E1954</f>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5" s="483" t="s">
        <v>626</v>
      </c>
      <c r="G1955" s="483" t="s">
        <v>764</v>
      </c>
      <c r="H1955" s="483" t="s">
        <v>862</v>
      </c>
      <c r="I1955" s="610" t="str">
        <f t="shared" ref="I1955:I1963" si="1815">I1954</f>
        <v>Line
Professional</v>
      </c>
      <c r="J1955" s="610" t="str">
        <f t="shared" ref="J1955:J1963" si="1816">J1954</f>
        <v>Healthy Michigan, EPSDT</v>
      </c>
      <c r="K1955" s="610" t="s">
        <v>1987</v>
      </c>
      <c r="L1955" s="610" t="s">
        <v>1967</v>
      </c>
      <c r="M1955" s="610" t="str">
        <f t="shared" ref="M1955:M1963" si="1817">M1954</f>
        <v xml:space="preserve"> </v>
      </c>
      <c r="N1955" s="610" t="str">
        <f t="shared" ref="N1955:N1963" si="1818">N1954</f>
        <v>WO - Children's Friendship Group</v>
      </c>
    </row>
    <row r="1956" spans="1:15" ht="203.45" customHeight="1">
      <c r="A1956" s="637" t="str">
        <f t="shared" si="1810"/>
        <v>T1027</v>
      </c>
      <c r="B1956" s="640" t="str">
        <f t="shared" si="1811"/>
        <v>Prevention Services - Direct Model</v>
      </c>
      <c r="C1956" s="610" t="str">
        <f t="shared" si="1812"/>
        <v>Behavioral health prevention education service (delivery of services with target population to affect knowledge, attitude, and/or behavior); approved MDHHS models only
Behavior health prevention education service: Parent education</v>
      </c>
      <c r="D1956" s="610" t="str">
        <f t="shared" si="1813"/>
        <v>15 Minutes</v>
      </c>
      <c r="E1956" s="610" t="str">
        <f t="shared" si="181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6" s="483" t="s">
        <v>140</v>
      </c>
      <c r="G1956" s="483" t="s">
        <v>771</v>
      </c>
      <c r="H1956" s="483" t="s">
        <v>862</v>
      </c>
      <c r="I1956" s="610" t="str">
        <f t="shared" si="1815"/>
        <v>Line
Professional</v>
      </c>
      <c r="J1956" s="610" t="str">
        <f t="shared" si="1816"/>
        <v>Healthy Michigan, EPSDT</v>
      </c>
      <c r="K1956" s="610" t="s">
        <v>1987</v>
      </c>
      <c r="L1956" s="610" t="s">
        <v>1967</v>
      </c>
      <c r="M1956" s="610" t="str">
        <f t="shared" si="1817"/>
        <v xml:space="preserve"> </v>
      </c>
      <c r="N1956" s="610" t="str">
        <f t="shared" si="1818"/>
        <v>WO - Children's Friendship Group</v>
      </c>
    </row>
    <row r="1957" spans="1:15" ht="26.45" customHeight="1">
      <c r="A1957" s="637" t="str">
        <f t="shared" si="1810"/>
        <v>T1027</v>
      </c>
      <c r="B1957" s="640" t="str">
        <f t="shared" si="1811"/>
        <v>Prevention Services - Direct Model</v>
      </c>
      <c r="C1957" s="610" t="str">
        <f t="shared" si="1812"/>
        <v>Behavioral health prevention education service (delivery of services with target population to affect knowledge, attitude, and/or behavior); approved MDHHS models only
Behavior health prevention education service: Parent education</v>
      </c>
      <c r="D1957" s="610" t="str">
        <f t="shared" si="1813"/>
        <v>15 Minutes</v>
      </c>
      <c r="E1957" s="610" t="str">
        <f t="shared" si="181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7" s="384" t="s">
        <v>2171</v>
      </c>
      <c r="G1957" s="483" t="s">
        <v>766</v>
      </c>
      <c r="H1957" s="483" t="s">
        <v>862</v>
      </c>
      <c r="I1957" s="610" t="str">
        <f t="shared" si="1815"/>
        <v>Line
Professional</v>
      </c>
      <c r="J1957" s="610" t="str">
        <f t="shared" si="1816"/>
        <v>Healthy Michigan, EPSDT</v>
      </c>
      <c r="K1957" s="610" t="s">
        <v>1987</v>
      </c>
      <c r="L1957" s="610" t="s">
        <v>1967</v>
      </c>
      <c r="M1957" s="610" t="str">
        <f t="shared" si="1817"/>
        <v xml:space="preserve"> </v>
      </c>
      <c r="N1957" s="610" t="str">
        <f t="shared" si="1818"/>
        <v>WO - Children's Friendship Group</v>
      </c>
    </row>
    <row r="1958" spans="1:15" ht="26.45" customHeight="1">
      <c r="A1958" s="637" t="str">
        <f t="shared" si="1810"/>
        <v>T1027</v>
      </c>
      <c r="B1958" s="640" t="str">
        <f t="shared" si="1811"/>
        <v>Prevention Services - Direct Model</v>
      </c>
      <c r="C1958" s="610" t="str">
        <f t="shared" si="1812"/>
        <v>Behavioral health prevention education service (delivery of services with target population to affect knowledge, attitude, and/or behavior); approved MDHHS models only
Behavior health prevention education service: Parent education</v>
      </c>
      <c r="D1958" s="610" t="str">
        <f t="shared" si="1813"/>
        <v>15 Minutes</v>
      </c>
      <c r="E1958" s="610" t="str">
        <f t="shared" si="181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8" s="384" t="s">
        <v>2172</v>
      </c>
      <c r="G1958" s="483" t="s">
        <v>770</v>
      </c>
      <c r="H1958" s="483" t="s">
        <v>862</v>
      </c>
      <c r="I1958" s="610" t="str">
        <f t="shared" si="1815"/>
        <v>Line
Professional</v>
      </c>
      <c r="J1958" s="610" t="str">
        <f t="shared" si="1816"/>
        <v>Healthy Michigan, EPSDT</v>
      </c>
      <c r="K1958" s="610" t="s">
        <v>1987</v>
      </c>
      <c r="L1958" s="610" t="s">
        <v>1967</v>
      </c>
      <c r="M1958" s="610" t="str">
        <f t="shared" si="1817"/>
        <v xml:space="preserve"> </v>
      </c>
      <c r="N1958" s="610" t="str">
        <f t="shared" si="1818"/>
        <v>WO - Children's Friendship Group</v>
      </c>
    </row>
    <row r="1959" spans="1:15" ht="26.45" customHeight="1">
      <c r="A1959" s="637" t="str">
        <f t="shared" si="1810"/>
        <v>T1027</v>
      </c>
      <c r="B1959" s="640" t="str">
        <f t="shared" si="1811"/>
        <v>Prevention Services - Direct Model</v>
      </c>
      <c r="C1959" s="610" t="str">
        <f t="shared" si="1812"/>
        <v>Behavioral health prevention education service (delivery of services with target population to affect knowledge, attitude, and/or behavior); approved MDHHS models only
Behavior health prevention education service: Parent education</v>
      </c>
      <c r="D1959" s="610" t="str">
        <f t="shared" si="1813"/>
        <v>15 Minutes</v>
      </c>
      <c r="E1959" s="610" t="str">
        <f t="shared" si="181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59" s="483" t="s">
        <v>944</v>
      </c>
      <c r="G1959" s="483" t="s">
        <v>770</v>
      </c>
      <c r="H1959" s="483" t="s">
        <v>862</v>
      </c>
      <c r="I1959" s="610" t="str">
        <f t="shared" si="1815"/>
        <v>Line
Professional</v>
      </c>
      <c r="J1959" s="610" t="str">
        <f t="shared" si="1816"/>
        <v>Healthy Michigan, EPSDT</v>
      </c>
      <c r="K1959" s="610" t="s">
        <v>1987</v>
      </c>
      <c r="L1959" s="610" t="s">
        <v>1967</v>
      </c>
      <c r="M1959" s="610" t="str">
        <f t="shared" si="1817"/>
        <v xml:space="preserve"> </v>
      </c>
      <c r="N1959" s="610" t="str">
        <f t="shared" si="1818"/>
        <v>WO - Children's Friendship Group</v>
      </c>
    </row>
    <row r="1960" spans="1:15" ht="26.45" customHeight="1">
      <c r="A1960" s="637" t="str">
        <f t="shared" si="1810"/>
        <v>T1027</v>
      </c>
      <c r="B1960" s="640" t="str">
        <f t="shared" si="1811"/>
        <v>Prevention Services - Direct Model</v>
      </c>
      <c r="C1960" s="610" t="str">
        <f t="shared" si="1812"/>
        <v>Behavioral health prevention education service (delivery of services with target population to affect knowledge, attitude, and/or behavior); approved MDHHS models only
Behavior health prevention education service: Parent education</v>
      </c>
      <c r="D1960" s="610" t="str">
        <f t="shared" si="1813"/>
        <v>15 Minutes</v>
      </c>
      <c r="E1960" s="610" t="str">
        <f t="shared" si="181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60" s="483" t="s">
        <v>149</v>
      </c>
      <c r="G1960" s="483" t="s">
        <v>770</v>
      </c>
      <c r="H1960" s="483" t="s">
        <v>862</v>
      </c>
      <c r="I1960" s="610" t="str">
        <f t="shared" si="1815"/>
        <v>Line
Professional</v>
      </c>
      <c r="J1960" s="610" t="str">
        <f t="shared" si="1816"/>
        <v>Healthy Michigan, EPSDT</v>
      </c>
      <c r="K1960" s="610" t="s">
        <v>1987</v>
      </c>
      <c r="L1960" s="610" t="s">
        <v>1967</v>
      </c>
      <c r="M1960" s="610" t="str">
        <f t="shared" si="1817"/>
        <v xml:space="preserve"> </v>
      </c>
      <c r="N1960" s="610" t="str">
        <f t="shared" si="1818"/>
        <v>WO - Children's Friendship Group</v>
      </c>
    </row>
    <row r="1961" spans="1:15" ht="26.45" customHeight="1">
      <c r="A1961" s="637" t="str">
        <f t="shared" si="1810"/>
        <v>T1027</v>
      </c>
      <c r="B1961" s="640" t="str">
        <f t="shared" si="1811"/>
        <v>Prevention Services - Direct Model</v>
      </c>
      <c r="C1961" s="610" t="str">
        <f t="shared" si="1812"/>
        <v>Behavioral health prevention education service (delivery of services with target population to affect knowledge, attitude, and/or behavior); approved MDHHS models only
Behavior health prevention education service: Parent education</v>
      </c>
      <c r="D1961" s="610" t="str">
        <f t="shared" si="1813"/>
        <v>15 Minutes</v>
      </c>
      <c r="E1961" s="610" t="str">
        <f t="shared" si="181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61" s="483" t="s">
        <v>150</v>
      </c>
      <c r="G1961" s="483" t="s">
        <v>770</v>
      </c>
      <c r="H1961" s="483" t="s">
        <v>862</v>
      </c>
      <c r="I1961" s="610" t="str">
        <f t="shared" si="1815"/>
        <v>Line
Professional</v>
      </c>
      <c r="J1961" s="610" t="str">
        <f t="shared" si="1816"/>
        <v>Healthy Michigan, EPSDT</v>
      </c>
      <c r="K1961" s="610" t="s">
        <v>1987</v>
      </c>
      <c r="L1961" s="610" t="s">
        <v>1967</v>
      </c>
      <c r="M1961" s="610" t="str">
        <f t="shared" si="1817"/>
        <v xml:space="preserve"> </v>
      </c>
      <c r="N1961" s="610" t="str">
        <f t="shared" si="1818"/>
        <v>WO - Children's Friendship Group</v>
      </c>
    </row>
    <row r="1962" spans="1:15" ht="26.45" customHeight="1">
      <c r="A1962" s="637" t="str">
        <f>A1960</f>
        <v>T1027</v>
      </c>
      <c r="B1962" s="640" t="str">
        <f>B1960</f>
        <v>Prevention Services - Direct Model</v>
      </c>
      <c r="C1962" s="610" t="str">
        <f>C1960</f>
        <v>Behavioral health prevention education service (delivery of services with target population to affect knowledge, attitude, and/or behavior); approved MDHHS models only
Behavior health prevention education service: Parent education</v>
      </c>
      <c r="D1962" s="610" t="str">
        <f>D1960</f>
        <v>15 Minutes</v>
      </c>
      <c r="E1962" s="610" t="str">
        <f>E1960</f>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62" s="483" t="s">
        <v>140</v>
      </c>
      <c r="G1962" s="483" t="s">
        <v>768</v>
      </c>
      <c r="H1962" s="483" t="s">
        <v>862</v>
      </c>
      <c r="I1962" s="610" t="str">
        <f>I1960</f>
        <v>Line
Professional</v>
      </c>
      <c r="J1962" s="610" t="str">
        <f>J1960</f>
        <v>Healthy Michigan, EPSDT</v>
      </c>
      <c r="K1962" s="610" t="s">
        <v>1987</v>
      </c>
      <c r="L1962" s="610" t="s">
        <v>1967</v>
      </c>
      <c r="M1962" s="610" t="str">
        <f>M1960</f>
        <v xml:space="preserve"> </v>
      </c>
      <c r="N1962" s="610" t="str">
        <f>N1960</f>
        <v>WO - Children's Friendship Group</v>
      </c>
    </row>
    <row r="1963" spans="1:15" ht="26.45" customHeight="1" thickBot="1">
      <c r="A1963" s="638" t="str">
        <f t="shared" si="1810"/>
        <v>T1027</v>
      </c>
      <c r="B1963" s="641" t="str">
        <f t="shared" si="1811"/>
        <v>Prevention Services - Direct Model</v>
      </c>
      <c r="C1963" s="611" t="str">
        <f t="shared" si="1812"/>
        <v>Behavioral health prevention education service (delivery of services with target population to affect knowledge, attitude, and/or behavior); approved MDHHS models only
Behavior health prevention education service: Parent education</v>
      </c>
      <c r="D1963" s="611" t="str">
        <f t="shared" si="1813"/>
        <v>15 Minutes</v>
      </c>
      <c r="E1963" s="611" t="str">
        <f t="shared" si="1814"/>
        <v>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63" s="482" t="s">
        <v>672</v>
      </c>
      <c r="G1963" s="482" t="s">
        <v>769</v>
      </c>
      <c r="H1963" s="482" t="s">
        <v>862</v>
      </c>
      <c r="I1963" s="611" t="str">
        <f t="shared" si="1815"/>
        <v>Line
Professional</v>
      </c>
      <c r="J1963" s="611" t="str">
        <f t="shared" si="1816"/>
        <v>Healthy Michigan, EPSDT</v>
      </c>
      <c r="K1963" s="611" t="s">
        <v>1987</v>
      </c>
      <c r="L1963" s="611" t="s">
        <v>1967</v>
      </c>
      <c r="M1963" s="611" t="str">
        <f t="shared" si="1817"/>
        <v xml:space="preserve"> </v>
      </c>
      <c r="N1963" s="611" t="str">
        <f t="shared" si="1818"/>
        <v>WO - Children's Friendship Group</v>
      </c>
    </row>
    <row r="1964" spans="1:15" ht="68.25" customHeight="1" thickBot="1">
      <c r="A1964" s="475" t="s">
        <v>1894</v>
      </c>
      <c r="B1964" s="407" t="s">
        <v>1624</v>
      </c>
      <c r="C1964" s="415" t="s">
        <v>1895</v>
      </c>
      <c r="D1964" s="422" t="s">
        <v>1624</v>
      </c>
      <c r="E1964" s="415" t="s">
        <v>1896</v>
      </c>
      <c r="F1964" s="331" t="s">
        <v>2066</v>
      </c>
      <c r="G1964" s="213" t="s">
        <v>1624</v>
      </c>
      <c r="H1964" s="330" t="s">
        <v>858</v>
      </c>
      <c r="I1964" s="213" t="s">
        <v>1624</v>
      </c>
      <c r="J1964" s="213" t="s">
        <v>1624</v>
      </c>
      <c r="K1964" s="415" t="s">
        <v>1988</v>
      </c>
      <c r="L1964" s="426" t="s">
        <v>2067</v>
      </c>
      <c r="M1964" s="259" t="s">
        <v>1624</v>
      </c>
      <c r="N1964" s="259" t="s">
        <v>1624</v>
      </c>
    </row>
    <row r="1965" spans="1:15" ht="111" customHeight="1" thickBot="1">
      <c r="A1965" s="471" t="s">
        <v>96</v>
      </c>
      <c r="B1965" s="31" t="s">
        <v>310</v>
      </c>
      <c r="C1965" s="32" t="s">
        <v>1130</v>
      </c>
      <c r="D1965" s="32" t="s">
        <v>495</v>
      </c>
      <c r="E1965" s="32" t="s">
        <v>311</v>
      </c>
      <c r="F1965" s="32" t="s">
        <v>897</v>
      </c>
      <c r="G1965" s="212" t="s">
        <v>1624</v>
      </c>
      <c r="H1965" s="32" t="s">
        <v>729</v>
      </c>
      <c r="I1965" s="32" t="s">
        <v>113</v>
      </c>
      <c r="J1965" s="32" t="s">
        <v>496</v>
      </c>
      <c r="K1965" s="32" t="s">
        <v>1988</v>
      </c>
      <c r="L1965" s="32" t="s">
        <v>501</v>
      </c>
      <c r="M1965" s="260" t="s">
        <v>1624</v>
      </c>
      <c r="N1965" s="260" t="s">
        <v>1624</v>
      </c>
    </row>
    <row r="1966" spans="1:15" s="28" customFormat="1" ht="187.5" customHeight="1" thickBot="1">
      <c r="A1966" s="471" t="s">
        <v>360</v>
      </c>
      <c r="B1966" s="31" t="s">
        <v>359</v>
      </c>
      <c r="C1966" s="32" t="s">
        <v>1131</v>
      </c>
      <c r="D1966" s="32" t="s">
        <v>557</v>
      </c>
      <c r="E1966" s="32" t="s">
        <v>296</v>
      </c>
      <c r="F1966" s="32" t="s">
        <v>296</v>
      </c>
      <c r="G1966" s="32" t="s">
        <v>774</v>
      </c>
      <c r="H1966" s="32" t="s">
        <v>2161</v>
      </c>
      <c r="I1966" s="32" t="s">
        <v>154</v>
      </c>
      <c r="J1966" s="32" t="s">
        <v>1414</v>
      </c>
      <c r="K1966" s="32" t="s">
        <v>1988</v>
      </c>
      <c r="L1966" s="32" t="s">
        <v>1199</v>
      </c>
      <c r="M1966" s="264" t="s">
        <v>1369</v>
      </c>
      <c r="N1966" s="264" t="s">
        <v>2259</v>
      </c>
      <c r="O1966" s="34"/>
    </row>
    <row r="1967" spans="1:15" ht="182.1" customHeight="1">
      <c r="A1967" s="637" t="s">
        <v>378</v>
      </c>
      <c r="B1967" s="640" t="s">
        <v>374</v>
      </c>
      <c r="C1967" s="610" t="s">
        <v>577</v>
      </c>
      <c r="D1967" s="610" t="s">
        <v>585</v>
      </c>
      <c r="E1967" s="610" t="s">
        <v>382</v>
      </c>
      <c r="F1967" s="190" t="s">
        <v>151</v>
      </c>
      <c r="G1967" s="190" t="s">
        <v>775</v>
      </c>
      <c r="H1967" s="190" t="s">
        <v>862</v>
      </c>
      <c r="I1967" s="610" t="s">
        <v>154</v>
      </c>
      <c r="J1967" s="610" t="s">
        <v>581</v>
      </c>
      <c r="K1967" s="610" t="s">
        <v>1988</v>
      </c>
      <c r="L1967" s="610" t="s">
        <v>582</v>
      </c>
      <c r="M1967" s="623" t="s">
        <v>1624</v>
      </c>
      <c r="N1967" s="623" t="s">
        <v>1624</v>
      </c>
    </row>
    <row r="1968" spans="1:15" ht="177.75" customHeight="1">
      <c r="A1968" s="637" t="str">
        <f t="shared" ref="A1968:A1974" si="1819">A1967</f>
        <v>T2024</v>
      </c>
      <c r="B1968" s="640" t="str">
        <f t="shared" ref="B1968:B1974" si="1820">B1967</f>
        <v>Prevention Services - Direct Model</v>
      </c>
      <c r="C1968" s="610" t="str">
        <f t="shared" ref="C1968:C1974" si="1821">C1967</f>
        <v>Behavioral health prevention education service (delivery of services with target population to affect knowledge, attitude, and/or behavior); approved MDHHS models only
Behavior health prevention education service: Children of adults with mental illness</v>
      </c>
      <c r="D1968" s="610" t="str">
        <f t="shared" ref="D1968:D1974" si="1822">D1967</f>
        <v>T2024 – encounter
DT= 1/day</v>
      </c>
      <c r="E1968" s="610" t="str">
        <f t="shared" ref="E1968:E1974" si="1823">E1967</f>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68" s="228" t="s">
        <v>626</v>
      </c>
      <c r="G1968" s="228" t="s">
        <v>764</v>
      </c>
      <c r="H1968" s="228" t="s">
        <v>862</v>
      </c>
      <c r="I1968" s="610" t="str">
        <f t="shared" ref="I1968:I1974" si="1824">I1967</f>
        <v>Line
Professional</v>
      </c>
      <c r="J1968" s="610" t="str">
        <f t="shared" ref="J1968:J1974" si="1825">J1967</f>
        <v>Healthy Michigan, EPSDT</v>
      </c>
      <c r="K1968" s="610" t="s">
        <v>1988</v>
      </c>
      <c r="L1968" s="610" t="s">
        <v>582</v>
      </c>
      <c r="M1968" s="610" t="str">
        <f t="shared" ref="M1968:M1974" si="1826">M1967</f>
        <v xml:space="preserve"> </v>
      </c>
      <c r="N1968" s="610" t="str">
        <f t="shared" ref="N1968:N1974" si="1827">N1967</f>
        <v xml:space="preserve"> </v>
      </c>
    </row>
    <row r="1969" spans="1:15" s="28" customFormat="1" ht="177.75" customHeight="1">
      <c r="A1969" s="637" t="str">
        <f t="shared" si="1819"/>
        <v>T2024</v>
      </c>
      <c r="B1969" s="640" t="str">
        <f t="shared" si="1820"/>
        <v>Prevention Services - Direct Model</v>
      </c>
      <c r="C1969" s="610" t="str">
        <f t="shared" si="1821"/>
        <v>Behavioral health prevention education service (delivery of services with target population to affect knowledge, attitude, and/or behavior); approved MDHHS models only
Behavior health prevention education service: Children of adults with mental illness</v>
      </c>
      <c r="D1969" s="610" t="str">
        <f t="shared" si="1822"/>
        <v>T2024 – encounter
DT= 1/day</v>
      </c>
      <c r="E1969" s="610" t="str">
        <f t="shared" si="182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69" s="228" t="s">
        <v>140</v>
      </c>
      <c r="G1969" s="228" t="s">
        <v>771</v>
      </c>
      <c r="H1969" s="228" t="s">
        <v>862</v>
      </c>
      <c r="I1969" s="610" t="str">
        <f t="shared" si="1824"/>
        <v>Line
Professional</v>
      </c>
      <c r="J1969" s="610" t="str">
        <f t="shared" si="1825"/>
        <v>Healthy Michigan, EPSDT</v>
      </c>
      <c r="K1969" s="610" t="s">
        <v>1988</v>
      </c>
      <c r="L1969" s="610" t="s">
        <v>582</v>
      </c>
      <c r="M1969" s="610" t="str">
        <f t="shared" si="1826"/>
        <v xml:space="preserve"> </v>
      </c>
      <c r="N1969" s="610" t="str">
        <f t="shared" si="1827"/>
        <v xml:space="preserve"> </v>
      </c>
      <c r="O1969" s="34"/>
    </row>
    <row r="1970" spans="1:15" ht="177.75" customHeight="1">
      <c r="A1970" s="637" t="str">
        <f t="shared" si="1819"/>
        <v>T2024</v>
      </c>
      <c r="B1970" s="640" t="str">
        <f t="shared" si="1820"/>
        <v>Prevention Services - Direct Model</v>
      </c>
      <c r="C1970" s="610" t="str">
        <f t="shared" si="1821"/>
        <v>Behavioral health prevention education service (delivery of services with target population to affect knowledge, attitude, and/or behavior); approved MDHHS models only
Behavior health prevention education service: Children of adults with mental illness</v>
      </c>
      <c r="D1970" s="610" t="str">
        <f t="shared" si="1822"/>
        <v>T2024 – encounter
DT= 1/day</v>
      </c>
      <c r="E1970" s="610" t="str">
        <f t="shared" si="182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70" s="190" t="s">
        <v>944</v>
      </c>
      <c r="G1970" s="228" t="s">
        <v>770</v>
      </c>
      <c r="H1970" s="228" t="s">
        <v>862</v>
      </c>
      <c r="I1970" s="610" t="str">
        <f t="shared" si="1824"/>
        <v>Line
Professional</v>
      </c>
      <c r="J1970" s="610" t="str">
        <f t="shared" si="1825"/>
        <v>Healthy Michigan, EPSDT</v>
      </c>
      <c r="K1970" s="610" t="s">
        <v>1988</v>
      </c>
      <c r="L1970" s="610" t="s">
        <v>582</v>
      </c>
      <c r="M1970" s="610" t="str">
        <f t="shared" si="1826"/>
        <v xml:space="preserve"> </v>
      </c>
      <c r="N1970" s="610" t="str">
        <f t="shared" si="1827"/>
        <v xml:space="preserve"> </v>
      </c>
    </row>
    <row r="1971" spans="1:15" s="28" customFormat="1" ht="177.75" customHeight="1">
      <c r="A1971" s="637" t="str">
        <f t="shared" si="1819"/>
        <v>T2024</v>
      </c>
      <c r="B1971" s="640" t="str">
        <f t="shared" si="1820"/>
        <v>Prevention Services - Direct Model</v>
      </c>
      <c r="C1971" s="610" t="str">
        <f t="shared" si="1821"/>
        <v>Behavioral health prevention education service (delivery of services with target population to affect knowledge, attitude, and/or behavior); approved MDHHS models only
Behavior health prevention education service: Children of adults with mental illness</v>
      </c>
      <c r="D1971" s="610" t="str">
        <f t="shared" si="1822"/>
        <v>T2024 – encounter
DT= 1/day</v>
      </c>
      <c r="E1971" s="610" t="str">
        <f t="shared" si="182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71" s="190" t="s">
        <v>149</v>
      </c>
      <c r="G1971" s="228" t="s">
        <v>770</v>
      </c>
      <c r="H1971" s="228" t="s">
        <v>862</v>
      </c>
      <c r="I1971" s="610" t="str">
        <f t="shared" si="1824"/>
        <v>Line
Professional</v>
      </c>
      <c r="J1971" s="610" t="str">
        <f t="shared" si="1825"/>
        <v>Healthy Michigan, EPSDT</v>
      </c>
      <c r="K1971" s="610" t="s">
        <v>1988</v>
      </c>
      <c r="L1971" s="610" t="s">
        <v>582</v>
      </c>
      <c r="M1971" s="610" t="str">
        <f t="shared" si="1826"/>
        <v xml:space="preserve"> </v>
      </c>
      <c r="N1971" s="610" t="str">
        <f t="shared" si="1827"/>
        <v xml:space="preserve"> </v>
      </c>
      <c r="O1971" s="34"/>
    </row>
    <row r="1972" spans="1:15" ht="75.75" customHeight="1">
      <c r="A1972" s="637" t="str">
        <f t="shared" si="1819"/>
        <v>T2024</v>
      </c>
      <c r="B1972" s="640" t="str">
        <f t="shared" si="1820"/>
        <v>Prevention Services - Direct Model</v>
      </c>
      <c r="C1972" s="610" t="str">
        <f t="shared" si="1821"/>
        <v>Behavioral health prevention education service (delivery of services with target population to affect knowledge, attitude, and/or behavior); approved MDHHS models only
Behavior health prevention education service: Children of adults with mental illness</v>
      </c>
      <c r="D1972" s="610" t="str">
        <f t="shared" si="1822"/>
        <v>T2024 – encounter
DT= 1/day</v>
      </c>
      <c r="E1972" s="610" t="str">
        <f t="shared" si="182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72" s="190" t="s">
        <v>150</v>
      </c>
      <c r="G1972" s="228" t="s">
        <v>770</v>
      </c>
      <c r="H1972" s="228" t="s">
        <v>862</v>
      </c>
      <c r="I1972" s="610" t="str">
        <f t="shared" si="1824"/>
        <v>Line
Professional</v>
      </c>
      <c r="J1972" s="610" t="str">
        <f t="shared" si="1825"/>
        <v>Healthy Michigan, EPSDT</v>
      </c>
      <c r="K1972" s="610" t="s">
        <v>1988</v>
      </c>
      <c r="L1972" s="610" t="s">
        <v>582</v>
      </c>
      <c r="M1972" s="610" t="str">
        <f t="shared" si="1826"/>
        <v xml:space="preserve"> </v>
      </c>
      <c r="N1972" s="610" t="str">
        <f t="shared" si="1827"/>
        <v xml:space="preserve"> </v>
      </c>
    </row>
    <row r="1973" spans="1:15" s="28" customFormat="1" ht="91.5" customHeight="1">
      <c r="A1973" s="637" t="str">
        <f t="shared" si="1819"/>
        <v>T2024</v>
      </c>
      <c r="B1973" s="640" t="str">
        <f t="shared" si="1820"/>
        <v>Prevention Services - Direct Model</v>
      </c>
      <c r="C1973" s="610" t="str">
        <f t="shared" si="1821"/>
        <v>Behavioral health prevention education service (delivery of services with target population to affect knowledge, attitude, and/or behavior); approved MDHHS models only
Behavior health prevention education service: Children of adults with mental illness</v>
      </c>
      <c r="D1973" s="610" t="str">
        <f t="shared" si="1822"/>
        <v>T2024 – encounter
DT= 1/day</v>
      </c>
      <c r="E1973" s="610" t="str">
        <f t="shared" si="182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73" s="190" t="s">
        <v>140</v>
      </c>
      <c r="G1973" s="190" t="s">
        <v>768</v>
      </c>
      <c r="H1973" s="228" t="s">
        <v>862</v>
      </c>
      <c r="I1973" s="610" t="str">
        <f t="shared" si="1824"/>
        <v>Line
Professional</v>
      </c>
      <c r="J1973" s="610" t="str">
        <f t="shared" si="1825"/>
        <v>Healthy Michigan, EPSDT</v>
      </c>
      <c r="K1973" s="610" t="s">
        <v>1988</v>
      </c>
      <c r="L1973" s="610" t="s">
        <v>582</v>
      </c>
      <c r="M1973" s="610" t="str">
        <f t="shared" si="1826"/>
        <v xml:space="preserve"> </v>
      </c>
      <c r="N1973" s="610" t="str">
        <f t="shared" si="1827"/>
        <v xml:space="preserve"> </v>
      </c>
      <c r="O1973" s="34"/>
    </row>
    <row r="1974" spans="1:15" ht="45.75" customHeight="1" thickBot="1">
      <c r="A1974" s="638" t="str">
        <f t="shared" si="1819"/>
        <v>T2024</v>
      </c>
      <c r="B1974" s="641" t="str">
        <f t="shared" si="1820"/>
        <v>Prevention Services - Direct Model</v>
      </c>
      <c r="C1974" s="611" t="str">
        <f t="shared" si="1821"/>
        <v>Behavioral health prevention education service (delivery of services with target population to affect knowledge, attitude, and/or behavior); approved MDHHS models only
Behavior health prevention education service: Children of adults with mental illness</v>
      </c>
      <c r="D1974" s="611" t="str">
        <f t="shared" si="1822"/>
        <v>T2024 – encounter
DT= 1/day</v>
      </c>
      <c r="E1974" s="611" t="str">
        <f t="shared" si="1823"/>
        <v>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v>
      </c>
      <c r="F1974" s="219" t="s">
        <v>672</v>
      </c>
      <c r="G1974" s="219" t="s">
        <v>769</v>
      </c>
      <c r="H1974" s="230" t="s">
        <v>862</v>
      </c>
      <c r="I1974" s="611" t="str">
        <f t="shared" si="1824"/>
        <v>Line
Professional</v>
      </c>
      <c r="J1974" s="611" t="str">
        <f t="shared" si="1825"/>
        <v>Healthy Michigan, EPSDT</v>
      </c>
      <c r="K1974" s="611" t="s">
        <v>1988</v>
      </c>
      <c r="L1974" s="611" t="s">
        <v>582</v>
      </c>
      <c r="M1974" s="611" t="str">
        <f t="shared" si="1826"/>
        <v xml:space="preserve"> </v>
      </c>
      <c r="N1974" s="611" t="str">
        <f t="shared" si="1827"/>
        <v xml:space="preserve"> </v>
      </c>
    </row>
    <row r="1975" spans="1:15" ht="87.75" customHeight="1" thickBot="1">
      <c r="A1975" s="471" t="s">
        <v>98</v>
      </c>
      <c r="B1975" s="31" t="s">
        <v>320</v>
      </c>
      <c r="C1975" s="32" t="s">
        <v>1132</v>
      </c>
      <c r="D1975" s="32" t="s">
        <v>525</v>
      </c>
      <c r="E1975" s="32" t="s">
        <v>321</v>
      </c>
      <c r="F1975" s="32" t="s">
        <v>897</v>
      </c>
      <c r="G1975" s="212" t="s">
        <v>1624</v>
      </c>
      <c r="H1975" s="32" t="s">
        <v>729</v>
      </c>
      <c r="I1975" s="212" t="s">
        <v>1624</v>
      </c>
      <c r="J1975" s="32" t="s">
        <v>526</v>
      </c>
      <c r="K1975" s="32" t="s">
        <v>1988</v>
      </c>
      <c r="L1975" s="32" t="s">
        <v>527</v>
      </c>
      <c r="M1975" s="260" t="s">
        <v>1624</v>
      </c>
      <c r="N1975" s="260" t="s">
        <v>1624</v>
      </c>
    </row>
    <row r="1976" spans="1:15" ht="174" customHeight="1" thickBot="1">
      <c r="A1976" s="470" t="s">
        <v>98</v>
      </c>
      <c r="B1976" s="175" t="s">
        <v>99</v>
      </c>
      <c r="C1976" s="176" t="s">
        <v>99</v>
      </c>
      <c r="D1976" s="176" t="s">
        <v>247</v>
      </c>
      <c r="E1976" s="177" t="s">
        <v>321</v>
      </c>
      <c r="F1976" s="176" t="s">
        <v>897</v>
      </c>
      <c r="G1976" s="208" t="s">
        <v>1624</v>
      </c>
      <c r="H1976" s="177" t="s">
        <v>729</v>
      </c>
      <c r="I1976" s="208" t="s">
        <v>1624</v>
      </c>
      <c r="J1976" s="535" t="s">
        <v>59</v>
      </c>
      <c r="K1976" s="176" t="s">
        <v>1988</v>
      </c>
      <c r="L1976" s="176" t="s">
        <v>527</v>
      </c>
      <c r="M1976" s="208" t="s">
        <v>1624</v>
      </c>
      <c r="N1976" s="208" t="s">
        <v>1624</v>
      </c>
    </row>
    <row r="1977" spans="1:15" s="28" customFormat="1" ht="174" customHeight="1" thickBot="1">
      <c r="A1977" s="471" t="s">
        <v>100</v>
      </c>
      <c r="B1977" s="31" t="s">
        <v>361</v>
      </c>
      <c r="C1977" s="32" t="s">
        <v>1133</v>
      </c>
      <c r="D1977" s="32" t="s">
        <v>556</v>
      </c>
      <c r="E1977" s="32" t="s">
        <v>296</v>
      </c>
      <c r="F1977" s="32" t="s">
        <v>296</v>
      </c>
      <c r="G1977" s="32" t="s">
        <v>774</v>
      </c>
      <c r="H1977" s="32" t="s">
        <v>2161</v>
      </c>
      <c r="I1977" s="273" t="s">
        <v>1624</v>
      </c>
      <c r="J1977" s="32" t="s">
        <v>551</v>
      </c>
      <c r="K1977" s="32" t="s">
        <v>1988</v>
      </c>
      <c r="L1977" s="32" t="s">
        <v>1200</v>
      </c>
      <c r="M1977" s="264" t="s">
        <v>1195</v>
      </c>
      <c r="N1977" s="264" t="s">
        <v>671</v>
      </c>
      <c r="O1977" s="34"/>
    </row>
    <row r="1978" spans="1:15" ht="102.75" customHeight="1" thickBot="1">
      <c r="A1978" s="471" t="s">
        <v>101</v>
      </c>
      <c r="B1978" s="31" t="s">
        <v>309</v>
      </c>
      <c r="C1978" s="32" t="s">
        <v>308</v>
      </c>
      <c r="D1978" s="32" t="s">
        <v>495</v>
      </c>
      <c r="E1978" s="32" t="s">
        <v>498</v>
      </c>
      <c r="F1978" s="32" t="s">
        <v>897</v>
      </c>
      <c r="G1978" s="212" t="s">
        <v>1624</v>
      </c>
      <c r="H1978" s="32" t="s">
        <v>729</v>
      </c>
      <c r="I1978" s="32" t="s">
        <v>113</v>
      </c>
      <c r="J1978" s="32" t="s">
        <v>496</v>
      </c>
      <c r="K1978" s="32" t="s">
        <v>1988</v>
      </c>
      <c r="L1978" s="32" t="s">
        <v>497</v>
      </c>
      <c r="M1978" s="212" t="s">
        <v>1624</v>
      </c>
      <c r="N1978" s="212" t="s">
        <v>1624</v>
      </c>
    </row>
    <row r="1979" spans="1:15" ht="102.75" thickBot="1">
      <c r="A1979" s="470" t="s">
        <v>101</v>
      </c>
      <c r="B1979" s="175" t="s">
        <v>309</v>
      </c>
      <c r="C1979" s="176" t="s">
        <v>102</v>
      </c>
      <c r="D1979" s="176" t="s">
        <v>246</v>
      </c>
      <c r="E1979" s="176" t="s">
        <v>311</v>
      </c>
      <c r="F1979" s="208" t="s">
        <v>1624</v>
      </c>
      <c r="G1979" s="208" t="s">
        <v>1624</v>
      </c>
      <c r="H1979" s="177" t="s">
        <v>729</v>
      </c>
      <c r="I1979" s="208" t="s">
        <v>1624</v>
      </c>
      <c r="J1979" s="176" t="s">
        <v>60</v>
      </c>
      <c r="K1979" s="176" t="s">
        <v>1988</v>
      </c>
      <c r="L1979" s="176" t="s">
        <v>86</v>
      </c>
      <c r="M1979" s="208" t="s">
        <v>1624</v>
      </c>
      <c r="N1979" s="208" t="s">
        <v>1624</v>
      </c>
    </row>
    <row r="1980" spans="1:15" ht="102.75" thickBot="1">
      <c r="A1980" s="471" t="s">
        <v>103</v>
      </c>
      <c r="B1980" s="31" t="s">
        <v>309</v>
      </c>
      <c r="C1980" s="32" t="s">
        <v>308</v>
      </c>
      <c r="D1980" s="32" t="s">
        <v>495</v>
      </c>
      <c r="E1980" s="32" t="s">
        <v>499</v>
      </c>
      <c r="F1980" s="32" t="s">
        <v>897</v>
      </c>
      <c r="G1980" s="212" t="s">
        <v>1624</v>
      </c>
      <c r="H1980" s="32" t="s">
        <v>729</v>
      </c>
      <c r="I1980" s="32" t="s">
        <v>113</v>
      </c>
      <c r="J1980" s="32" t="s">
        <v>496</v>
      </c>
      <c r="K1980" s="32" t="s">
        <v>1988</v>
      </c>
      <c r="L1980" s="32" t="s">
        <v>497</v>
      </c>
      <c r="M1980" s="212" t="s">
        <v>1624</v>
      </c>
      <c r="N1980" s="212" t="s">
        <v>1624</v>
      </c>
    </row>
    <row r="1981" spans="1:15" ht="102.75" thickBot="1">
      <c r="A1981" s="470" t="s">
        <v>103</v>
      </c>
      <c r="B1981" s="175" t="s">
        <v>309</v>
      </c>
      <c r="C1981" s="176" t="s">
        <v>104</v>
      </c>
      <c r="D1981" s="176" t="s">
        <v>65</v>
      </c>
      <c r="E1981" s="176" t="s">
        <v>311</v>
      </c>
      <c r="F1981" s="208" t="s">
        <v>1624</v>
      </c>
      <c r="G1981" s="208" t="s">
        <v>1624</v>
      </c>
      <c r="H1981" s="177" t="s">
        <v>729</v>
      </c>
      <c r="I1981" s="208" t="s">
        <v>1624</v>
      </c>
      <c r="J1981" s="176" t="s">
        <v>60</v>
      </c>
      <c r="K1981" s="208" t="s">
        <v>1988</v>
      </c>
      <c r="L1981" s="208" t="s">
        <v>1624</v>
      </c>
      <c r="M1981" s="208" t="s">
        <v>1624</v>
      </c>
      <c r="N1981" s="208" t="s">
        <v>1624</v>
      </c>
    </row>
    <row r="1982" spans="1:15" ht="51.75" thickBot="1">
      <c r="A1982" s="476" t="s">
        <v>105</v>
      </c>
      <c r="B1982" s="250" t="s">
        <v>1129</v>
      </c>
      <c r="C1982" s="274" t="s">
        <v>1136</v>
      </c>
      <c r="D1982" s="274" t="s">
        <v>1128</v>
      </c>
      <c r="E1982" s="274" t="s">
        <v>296</v>
      </c>
      <c r="F1982" s="274" t="s">
        <v>296</v>
      </c>
      <c r="G1982" s="274" t="s">
        <v>774</v>
      </c>
      <c r="H1982" s="275" t="s">
        <v>755</v>
      </c>
      <c r="I1982" s="276" t="s">
        <v>1624</v>
      </c>
      <c r="J1982" s="276" t="s">
        <v>1624</v>
      </c>
      <c r="K1982" s="276" t="s">
        <v>1988</v>
      </c>
      <c r="L1982" s="276" t="s">
        <v>1624</v>
      </c>
      <c r="M1982" s="212" t="s">
        <v>1624</v>
      </c>
      <c r="N1982" s="557" t="s">
        <v>671</v>
      </c>
    </row>
    <row r="1983" spans="1:15" ht="51.75" thickBot="1">
      <c r="A1983" s="470" t="s">
        <v>105</v>
      </c>
      <c r="B1983" s="175" t="s">
        <v>388</v>
      </c>
      <c r="C1983" s="176" t="s">
        <v>106</v>
      </c>
      <c r="D1983" s="176" t="s">
        <v>245</v>
      </c>
      <c r="E1983" s="177" t="s">
        <v>296</v>
      </c>
      <c r="F1983" s="177" t="s">
        <v>803</v>
      </c>
      <c r="G1983" s="177" t="s">
        <v>774</v>
      </c>
      <c r="H1983" s="177" t="s">
        <v>755</v>
      </c>
      <c r="I1983" s="208" t="s">
        <v>1624</v>
      </c>
      <c r="J1983" s="176" t="s">
        <v>70</v>
      </c>
      <c r="K1983" s="208" t="s">
        <v>1988</v>
      </c>
      <c r="L1983" s="208" t="s">
        <v>1624</v>
      </c>
      <c r="M1983" s="208" t="s">
        <v>1624</v>
      </c>
      <c r="N1983" s="535" t="s">
        <v>671</v>
      </c>
    </row>
    <row r="1984" spans="1:15" ht="26.25" thickBot="1">
      <c r="A1984" s="471" t="s">
        <v>341</v>
      </c>
      <c r="B1984" s="31" t="s">
        <v>340</v>
      </c>
      <c r="C1984" s="32" t="s">
        <v>342</v>
      </c>
      <c r="D1984" s="32" t="s">
        <v>543</v>
      </c>
      <c r="E1984" s="32" t="s">
        <v>328</v>
      </c>
      <c r="F1984" s="32" t="s">
        <v>897</v>
      </c>
      <c r="G1984" s="212" t="s">
        <v>1624</v>
      </c>
      <c r="H1984" s="32" t="s">
        <v>729</v>
      </c>
      <c r="I1984" s="32" t="s">
        <v>154</v>
      </c>
      <c r="J1984" s="32" t="s">
        <v>510</v>
      </c>
      <c r="K1984" s="32" t="s">
        <v>1988</v>
      </c>
      <c r="L1984" s="32" t="s">
        <v>544</v>
      </c>
      <c r="M1984" s="264" t="s">
        <v>1359</v>
      </c>
      <c r="N1984" s="592" t="s">
        <v>1360</v>
      </c>
    </row>
    <row r="1985" spans="1:19" ht="43.5" customHeight="1" thickBot="1">
      <c r="A1985" s="470" t="s">
        <v>341</v>
      </c>
      <c r="B1985" s="175" t="s">
        <v>340</v>
      </c>
      <c r="C1985" s="177" t="s">
        <v>342</v>
      </c>
      <c r="D1985" s="177" t="s">
        <v>543</v>
      </c>
      <c r="E1985" s="177" t="s">
        <v>328</v>
      </c>
      <c r="F1985" s="177" t="s">
        <v>897</v>
      </c>
      <c r="G1985" s="208" t="s">
        <v>1624</v>
      </c>
      <c r="H1985" s="177" t="s">
        <v>729</v>
      </c>
      <c r="I1985" s="177" t="s">
        <v>154</v>
      </c>
      <c r="J1985" s="535" t="s">
        <v>70</v>
      </c>
      <c r="K1985" s="177" t="s">
        <v>1988</v>
      </c>
      <c r="L1985" s="177" t="s">
        <v>544</v>
      </c>
      <c r="M1985" s="269" t="s">
        <v>1359</v>
      </c>
      <c r="N1985" s="269" t="s">
        <v>1360</v>
      </c>
    </row>
    <row r="1986" spans="1:19" ht="102.75" thickBot="1">
      <c r="A1986" s="471" t="s">
        <v>107</v>
      </c>
      <c r="B1986" s="31" t="s">
        <v>309</v>
      </c>
      <c r="C1986" s="32" t="s">
        <v>308</v>
      </c>
      <c r="D1986" s="32" t="s">
        <v>495</v>
      </c>
      <c r="E1986" s="32" t="s">
        <v>500</v>
      </c>
      <c r="F1986" s="32" t="s">
        <v>897</v>
      </c>
      <c r="G1986" s="212" t="s">
        <v>1624</v>
      </c>
      <c r="H1986" s="32" t="s">
        <v>729</v>
      </c>
      <c r="I1986" s="32" t="s">
        <v>113</v>
      </c>
      <c r="J1986" s="32" t="s">
        <v>496</v>
      </c>
      <c r="K1986" s="32" t="s">
        <v>1988</v>
      </c>
      <c r="L1986" s="32" t="s">
        <v>497</v>
      </c>
      <c r="M1986" s="212" t="s">
        <v>1624</v>
      </c>
      <c r="N1986" s="212" t="s">
        <v>1624</v>
      </c>
    </row>
    <row r="1987" spans="1:19" ht="102.75" thickBot="1">
      <c r="A1987" s="470" t="s">
        <v>107</v>
      </c>
      <c r="B1987" s="175" t="s">
        <v>309</v>
      </c>
      <c r="C1987" s="176" t="s">
        <v>108</v>
      </c>
      <c r="D1987" s="176" t="s">
        <v>65</v>
      </c>
      <c r="E1987" s="176" t="s">
        <v>311</v>
      </c>
      <c r="F1987" s="208" t="s">
        <v>1624</v>
      </c>
      <c r="G1987" s="208" t="s">
        <v>1624</v>
      </c>
      <c r="H1987" s="177" t="s">
        <v>729</v>
      </c>
      <c r="I1987" s="208" t="s">
        <v>1624</v>
      </c>
      <c r="J1987" s="176" t="s">
        <v>60</v>
      </c>
      <c r="K1987" s="208" t="s">
        <v>1988</v>
      </c>
      <c r="L1987" s="208" t="s">
        <v>1624</v>
      </c>
      <c r="M1987" s="208" t="s">
        <v>1624</v>
      </c>
      <c r="N1987" s="208" t="s">
        <v>1624</v>
      </c>
    </row>
    <row r="1988" spans="1:19" ht="51.75" thickBot="1">
      <c r="A1988" s="471" t="s">
        <v>327</v>
      </c>
      <c r="B1988" s="31" t="s">
        <v>326</v>
      </c>
      <c r="C1988" s="32" t="s">
        <v>1134</v>
      </c>
      <c r="D1988" s="32" t="s">
        <v>528</v>
      </c>
      <c r="E1988" s="32" t="s">
        <v>328</v>
      </c>
      <c r="F1988" s="32" t="s">
        <v>897</v>
      </c>
      <c r="G1988" s="212" t="s">
        <v>1624</v>
      </c>
      <c r="H1988" s="32" t="s">
        <v>729</v>
      </c>
      <c r="I1988" s="32" t="s">
        <v>154</v>
      </c>
      <c r="J1988" s="32" t="s">
        <v>529</v>
      </c>
      <c r="K1988" s="32" t="s">
        <v>1988</v>
      </c>
      <c r="L1988" s="32" t="s">
        <v>530</v>
      </c>
      <c r="M1988" s="212" t="s">
        <v>1624</v>
      </c>
      <c r="N1988" s="212" t="s">
        <v>2254</v>
      </c>
      <c r="P1988" s="554"/>
      <c r="Q1988" s="561"/>
      <c r="R1988" s="556"/>
      <c r="S1988" s="555"/>
    </row>
  </sheetData>
  <sheetProtection algorithmName="SHA-512" hashValue="eugbpQWLRChshebsoFLwLsw/EUTOoPrWpHwcuAa/hQv9VBLxPYOTd2j4VHYhvqnToyANYkqxNKwz/w/R8rRFbQ==" saltValue="5SDnIbtTnzyOavdGDnS9rg==" spinCount="100000" sheet="1" objects="1" scenarios="1" autoFilter="0"/>
  <autoFilter ref="A11:O1988" xr:uid="{00000000-0009-0000-0000-000002000000}"/>
  <mergeCells count="2949">
    <mergeCell ref="A753:A759"/>
    <mergeCell ref="B755:B759"/>
    <mergeCell ref="C755:C759"/>
    <mergeCell ref="D755:D759"/>
    <mergeCell ref="E755:E759"/>
    <mergeCell ref="N748:N752"/>
    <mergeCell ref="A714:A715"/>
    <mergeCell ref="B714:B715"/>
    <mergeCell ref="C714:C715"/>
    <mergeCell ref="D714:D715"/>
    <mergeCell ref="M714:M715"/>
    <mergeCell ref="N714:N715"/>
    <mergeCell ref="A712:A713"/>
    <mergeCell ref="B712:B713"/>
    <mergeCell ref="C712:C713"/>
    <mergeCell ref="D712:D713"/>
    <mergeCell ref="E712:E713"/>
    <mergeCell ref="I712:I713"/>
    <mergeCell ref="J712:J713"/>
    <mergeCell ref="K712:K713"/>
    <mergeCell ref="A746:A752"/>
    <mergeCell ref="B748:B752"/>
    <mergeCell ref="L731:L733"/>
    <mergeCell ref="L725:L727"/>
    <mergeCell ref="D734:D736"/>
    <mergeCell ref="C734:C736"/>
    <mergeCell ref="L743:L745"/>
    <mergeCell ref="K737:K739"/>
    <mergeCell ref="K740:K742"/>
    <mergeCell ref="A728:A730"/>
    <mergeCell ref="M746:M747"/>
    <mergeCell ref="C748:C752"/>
    <mergeCell ref="M906:M910"/>
    <mergeCell ref="M881:M885"/>
    <mergeCell ref="I881:I885"/>
    <mergeCell ref="L891:L895"/>
    <mergeCell ref="L557:L564"/>
    <mergeCell ref="M557:M564"/>
    <mergeCell ref="N557:N564"/>
    <mergeCell ref="E598:E607"/>
    <mergeCell ref="E608:E617"/>
    <mergeCell ref="I608:I617"/>
    <mergeCell ref="J608:J617"/>
    <mergeCell ref="K608:K617"/>
    <mergeCell ref="K598:K607"/>
    <mergeCell ref="L598:L607"/>
    <mergeCell ref="M598:M607"/>
    <mergeCell ref="B598:B607"/>
    <mergeCell ref="M568:M570"/>
    <mergeCell ref="M583:M585"/>
    <mergeCell ref="K568:K570"/>
    <mergeCell ref="M574:M576"/>
    <mergeCell ref="M577:M579"/>
    <mergeCell ref="I574:I576"/>
    <mergeCell ref="J574:J576"/>
    <mergeCell ref="C565:C567"/>
    <mergeCell ref="E565:E567"/>
    <mergeCell ref="I565:I567"/>
    <mergeCell ref="J565:J567"/>
    <mergeCell ref="B571:B573"/>
    <mergeCell ref="B577:B579"/>
    <mergeCell ref="L592:L594"/>
    <mergeCell ref="L586:L588"/>
    <mergeCell ref="K586:K588"/>
    <mergeCell ref="A731:A733"/>
    <mergeCell ref="K725:K727"/>
    <mergeCell ref="K728:K730"/>
    <mergeCell ref="K731:K733"/>
    <mergeCell ref="D748:D752"/>
    <mergeCell ref="E748:E752"/>
    <mergeCell ref="I748:I752"/>
    <mergeCell ref="J748:J752"/>
    <mergeCell ref="K748:K752"/>
    <mergeCell ref="L748:L752"/>
    <mergeCell ref="M748:M752"/>
    <mergeCell ref="E953:E954"/>
    <mergeCell ref="L712:L713"/>
    <mergeCell ref="M712:M713"/>
    <mergeCell ref="J780:J784"/>
    <mergeCell ref="I740:I742"/>
    <mergeCell ref="I719:I721"/>
    <mergeCell ref="J719:J721"/>
    <mergeCell ref="M716:M718"/>
    <mergeCell ref="M722:M724"/>
    <mergeCell ref="M728:M730"/>
    <mergeCell ref="D722:D724"/>
    <mergeCell ref="L719:L721"/>
    <mergeCell ref="J734:J736"/>
    <mergeCell ref="L937:L938"/>
    <mergeCell ref="J941:J942"/>
    <mergeCell ref="L941:L942"/>
    <mergeCell ref="M734:M736"/>
    <mergeCell ref="M743:M745"/>
    <mergeCell ref="M737:M739"/>
    <mergeCell ref="E719:E721"/>
    <mergeCell ref="M916:M920"/>
    <mergeCell ref="M1270:M1274"/>
    <mergeCell ref="M1253:M1257"/>
    <mergeCell ref="L1253:L1257"/>
    <mergeCell ref="L1203:L1205"/>
    <mergeCell ref="A710:A711"/>
    <mergeCell ref="B710:B711"/>
    <mergeCell ref="E710:E711"/>
    <mergeCell ref="M731:M733"/>
    <mergeCell ref="K702:K703"/>
    <mergeCell ref="L702:L703"/>
    <mergeCell ref="I710:I711"/>
    <mergeCell ref="J710:J711"/>
    <mergeCell ref="K710:K711"/>
    <mergeCell ref="L710:L711"/>
    <mergeCell ref="M710:M711"/>
    <mergeCell ref="L704:L705"/>
    <mergeCell ref="M704:M705"/>
    <mergeCell ref="C719:C721"/>
    <mergeCell ref="B704:B705"/>
    <mergeCell ref="C704:C705"/>
    <mergeCell ref="D725:D727"/>
    <mergeCell ref="D710:D711"/>
    <mergeCell ref="J725:J727"/>
    <mergeCell ref="L716:L718"/>
    <mergeCell ref="E722:E724"/>
    <mergeCell ref="I716:I718"/>
    <mergeCell ref="J716:J718"/>
    <mergeCell ref="M708:M709"/>
    <mergeCell ref="C725:C727"/>
    <mergeCell ref="D728:D730"/>
    <mergeCell ref="B731:B733"/>
    <mergeCell ref="I725:I727"/>
    <mergeCell ref="C996:C1000"/>
    <mergeCell ref="E1016:E1020"/>
    <mergeCell ref="D959:D960"/>
    <mergeCell ref="I986:I990"/>
    <mergeCell ref="E986:E990"/>
    <mergeCell ref="M1171:M1175"/>
    <mergeCell ref="L1181:L1188"/>
    <mergeCell ref="L1176:L1178"/>
    <mergeCell ref="L1179:L1180"/>
    <mergeCell ref="M1264:M1269"/>
    <mergeCell ref="M1248:M1252"/>
    <mergeCell ref="L1248:L1252"/>
    <mergeCell ref="J1248:J1252"/>
    <mergeCell ref="I1248:I1252"/>
    <mergeCell ref="M1206:M1224"/>
    <mergeCell ref="L1206:L1224"/>
    <mergeCell ref="J1206:J1224"/>
    <mergeCell ref="I1206:I1224"/>
    <mergeCell ref="J1264:J1269"/>
    <mergeCell ref="C1264:C1269"/>
    <mergeCell ref="I1264:I1269"/>
    <mergeCell ref="M1181:M1188"/>
    <mergeCell ref="I1026:I1030"/>
    <mergeCell ref="J1021:J1025"/>
    <mergeCell ref="I1016:I1020"/>
    <mergeCell ref="I966:I970"/>
    <mergeCell ref="M1126:M1130"/>
    <mergeCell ref="M1021:M1025"/>
    <mergeCell ref="M1096:M1100"/>
    <mergeCell ref="K1031:K1035"/>
    <mergeCell ref="M1051:M1055"/>
    <mergeCell ref="M1041:M1045"/>
    <mergeCell ref="M1001:M1005"/>
    <mergeCell ref="M996:M1000"/>
    <mergeCell ref="M1166:M1170"/>
    <mergeCell ref="K976:K980"/>
    <mergeCell ref="K981:K985"/>
    <mergeCell ref="M971:M975"/>
    <mergeCell ref="E957:E958"/>
    <mergeCell ref="M981:M985"/>
    <mergeCell ref="M976:M980"/>
    <mergeCell ref="I1031:I1035"/>
    <mergeCell ref="E1031:E1035"/>
    <mergeCell ref="I957:I958"/>
    <mergeCell ref="M1036:M1040"/>
    <mergeCell ref="M1026:M1030"/>
    <mergeCell ref="E981:E985"/>
    <mergeCell ref="M1066:M1070"/>
    <mergeCell ref="K1026:K1030"/>
    <mergeCell ref="M991:M995"/>
    <mergeCell ref="M1011:M1015"/>
    <mergeCell ref="L1066:L1070"/>
    <mergeCell ref="L886:L890"/>
    <mergeCell ref="L916:L920"/>
    <mergeCell ref="I916:I920"/>
    <mergeCell ref="J916:J920"/>
    <mergeCell ref="M1161:M1165"/>
    <mergeCell ref="M921:M922"/>
    <mergeCell ref="M911:M915"/>
    <mergeCell ref="M923:M924"/>
    <mergeCell ref="L939:L940"/>
    <mergeCell ref="K925:K926"/>
    <mergeCell ref="K927:K928"/>
    <mergeCell ref="J945:J946"/>
    <mergeCell ref="L945:L946"/>
    <mergeCell ref="M943:M944"/>
    <mergeCell ref="M933:M934"/>
    <mergeCell ref="M939:M940"/>
    <mergeCell ref="L957:L958"/>
    <mergeCell ref="M925:M926"/>
    <mergeCell ref="L976:L980"/>
    <mergeCell ref="L1001:L1005"/>
    <mergeCell ref="I996:I1000"/>
    <mergeCell ref="J1001:J1005"/>
    <mergeCell ref="L1021:L1025"/>
    <mergeCell ref="L996:L1000"/>
    <mergeCell ref="I971:I975"/>
    <mergeCell ref="J1006:J1010"/>
    <mergeCell ref="J976:J980"/>
    <mergeCell ref="J971:J975"/>
    <mergeCell ref="M1141:M1145"/>
    <mergeCell ref="K1206:K1224"/>
    <mergeCell ref="I1391:I1394"/>
    <mergeCell ref="M1081:M1085"/>
    <mergeCell ref="M1091:M1095"/>
    <mergeCell ref="L1141:L1145"/>
    <mergeCell ref="K1174:K1175"/>
    <mergeCell ref="I1096:I1100"/>
    <mergeCell ref="L1081:L1085"/>
    <mergeCell ref="L1101:L1105"/>
    <mergeCell ref="C5:C7"/>
    <mergeCell ref="J829:J832"/>
    <mergeCell ref="L829:L832"/>
    <mergeCell ref="I1413:I1414"/>
    <mergeCell ref="J1413:J1414"/>
    <mergeCell ref="K1413:K1414"/>
    <mergeCell ref="L1413:L1414"/>
    <mergeCell ref="M785:M789"/>
    <mergeCell ref="E829:E833"/>
    <mergeCell ref="I829:I833"/>
    <mergeCell ref="M866:M870"/>
    <mergeCell ref="L1041:L1045"/>
    <mergeCell ref="I1061:I1065"/>
    <mergeCell ref="M1086:M1090"/>
    <mergeCell ref="L1086:L1088"/>
    <mergeCell ref="J953:J954"/>
    <mergeCell ref="L953:L954"/>
    <mergeCell ref="I933:I934"/>
    <mergeCell ref="I937:I938"/>
    <mergeCell ref="I941:I942"/>
    <mergeCell ref="I945:I946"/>
    <mergeCell ref="I949:I950"/>
    <mergeCell ref="B1399:B1408"/>
    <mergeCell ref="I1071:I1075"/>
    <mergeCell ref="E1101:E1105"/>
    <mergeCell ref="J1126:J1130"/>
    <mergeCell ref="J1071:J1075"/>
    <mergeCell ref="D1151:D1155"/>
    <mergeCell ref="D1176:D1180"/>
    <mergeCell ref="C1176:C1180"/>
    <mergeCell ref="E1176:E1180"/>
    <mergeCell ref="J1176:J1180"/>
    <mergeCell ref="K1081:K1085"/>
    <mergeCell ref="K1086:K1088"/>
    <mergeCell ref="D1136:D1140"/>
    <mergeCell ref="E1136:E1140"/>
    <mergeCell ref="C1081:C1085"/>
    <mergeCell ref="L1169:L1170"/>
    <mergeCell ref="J1086:J1090"/>
    <mergeCell ref="I1171:I1175"/>
    <mergeCell ref="C1278:C1295"/>
    <mergeCell ref="E1296:E1304"/>
    <mergeCell ref="D1296:D1304"/>
    <mergeCell ref="C1296:C1304"/>
    <mergeCell ref="K1278:K1295"/>
    <mergeCell ref="D1270:D1274"/>
    <mergeCell ref="M1176:M1180"/>
    <mergeCell ref="B1373:B1390"/>
    <mergeCell ref="B1179:B1180"/>
    <mergeCell ref="J1166:J1170"/>
    <mergeCell ref="I1166:I1170"/>
    <mergeCell ref="L981:L985"/>
    <mergeCell ref="J981:J985"/>
    <mergeCell ref="J1815:J1819"/>
    <mergeCell ref="J1522:J1527"/>
    <mergeCell ref="I1522:I1527"/>
    <mergeCell ref="E1522:E1527"/>
    <mergeCell ref="D1522:D1527"/>
    <mergeCell ref="C1522:C1527"/>
    <mergeCell ref="B1453:B1455"/>
    <mergeCell ref="D1459:D1478"/>
    <mergeCell ref="C1459:C1478"/>
    <mergeCell ref="I1500:I1517"/>
    <mergeCell ref="J1500:J1517"/>
    <mergeCell ref="L1500:L1517"/>
    <mergeCell ref="M1456:M1458"/>
    <mergeCell ref="B1459:B1478"/>
    <mergeCell ref="J1625:J1628"/>
    <mergeCell ref="D1629:D1638"/>
    <mergeCell ref="B1409:B1412"/>
    <mergeCell ref="L1011:L1015"/>
    <mergeCell ref="L991:L995"/>
    <mergeCell ref="C1026:C1030"/>
    <mergeCell ref="E1026:E1030"/>
    <mergeCell ref="C1442:C1452"/>
    <mergeCell ref="K1597:K1598"/>
    <mergeCell ref="M1391:M1394"/>
    <mergeCell ref="K1179:K1180"/>
    <mergeCell ref="I1417:I1430"/>
    <mergeCell ref="E1417:E1430"/>
    <mergeCell ref="D1417:D1430"/>
    <mergeCell ref="B1438:B1441"/>
    <mergeCell ref="L1599:L1606"/>
    <mergeCell ref="J1599:J1606"/>
    <mergeCell ref="I1528:I1536"/>
    <mergeCell ref="J1528:J1536"/>
    <mergeCell ref="D1625:D1628"/>
    <mergeCell ref="C1625:C1628"/>
    <mergeCell ref="C1599:C1606"/>
    <mergeCell ref="J1558:J1566"/>
    <mergeCell ref="J1442:J1452"/>
    <mergeCell ref="I1442:I1452"/>
    <mergeCell ref="E1442:E1452"/>
    <mergeCell ref="D1442:D1452"/>
    <mergeCell ref="L1415:L1416"/>
    <mergeCell ref="M1945:M1953"/>
    <mergeCell ref="B1967:B1974"/>
    <mergeCell ref="L1945:L1953"/>
    <mergeCell ref="J1945:J1953"/>
    <mergeCell ref="I1945:I1953"/>
    <mergeCell ref="E1945:E1953"/>
    <mergeCell ref="D1945:D1953"/>
    <mergeCell ref="C1945:C1953"/>
    <mergeCell ref="D1824:D1831"/>
    <mergeCell ref="C1824:C1831"/>
    <mergeCell ref="D1842:D1844"/>
    <mergeCell ref="C1842:C1844"/>
    <mergeCell ref="K1967:K1974"/>
    <mergeCell ref="L1820:L1823"/>
    <mergeCell ref="J1837:J1840"/>
    <mergeCell ref="L1558:L1566"/>
    <mergeCell ref="K1577:K1586"/>
    <mergeCell ref="B1442:B1452"/>
    <mergeCell ref="L1442:L1452"/>
    <mergeCell ref="A1967:A1974"/>
    <mergeCell ref="C1967:C1974"/>
    <mergeCell ref="D1967:D1974"/>
    <mergeCell ref="E1967:E1974"/>
    <mergeCell ref="I1967:I1974"/>
    <mergeCell ref="J1967:J1974"/>
    <mergeCell ref="L1967:L1974"/>
    <mergeCell ref="M1967:M1974"/>
    <mergeCell ref="A1747:A1767"/>
    <mergeCell ref="B1747:B1767"/>
    <mergeCell ref="A1810:A1814"/>
    <mergeCell ref="B1725:B1746"/>
    <mergeCell ref="A1725:A1746"/>
    <mergeCell ref="C1725:C1746"/>
    <mergeCell ref="D1725:D1746"/>
    <mergeCell ref="E1725:E1746"/>
    <mergeCell ref="M1803:M1805"/>
    <mergeCell ref="A1820:A1823"/>
    <mergeCell ref="B1820:B1823"/>
    <mergeCell ref="E1768:E1789"/>
    <mergeCell ref="M1747:M1767"/>
    <mergeCell ref="B1945:B1953"/>
    <mergeCell ref="I1880:I1900"/>
    <mergeCell ref="E1880:E1900"/>
    <mergeCell ref="L1768:L1789"/>
    <mergeCell ref="B1815:B1819"/>
    <mergeCell ref="J1768:J1789"/>
    <mergeCell ref="B1810:B1814"/>
    <mergeCell ref="C1768:C1789"/>
    <mergeCell ref="D1768:D1789"/>
    <mergeCell ref="J1459:J1478"/>
    <mergeCell ref="K1518:K1521"/>
    <mergeCell ref="A1558:A1566"/>
    <mergeCell ref="K1684:K1702"/>
    <mergeCell ref="D1684:D1702"/>
    <mergeCell ref="E1684:E1702"/>
    <mergeCell ref="C1558:C1566"/>
    <mergeCell ref="A1442:A1452"/>
    <mergeCell ref="C1417:C1430"/>
    <mergeCell ref="B1597:B1598"/>
    <mergeCell ref="L1597:L1598"/>
    <mergeCell ref="J1597:J1598"/>
    <mergeCell ref="C1438:C1441"/>
    <mergeCell ref="E1459:E1478"/>
    <mergeCell ref="B1500:B1517"/>
    <mergeCell ref="C1500:C1517"/>
    <mergeCell ref="D1500:D1517"/>
    <mergeCell ref="E1500:E1517"/>
    <mergeCell ref="D1438:D1441"/>
    <mergeCell ref="E1438:E1441"/>
    <mergeCell ref="I1438:I1441"/>
    <mergeCell ref="J1438:J1441"/>
    <mergeCell ref="L1438:L1441"/>
    <mergeCell ref="K1438:K1441"/>
    <mergeCell ref="A1456:A1458"/>
    <mergeCell ref="B1456:B1458"/>
    <mergeCell ref="C1456:C1458"/>
    <mergeCell ref="D1456:D1458"/>
    <mergeCell ref="E1456:E1458"/>
    <mergeCell ref="I1456:I1458"/>
    <mergeCell ref="J1456:J1458"/>
    <mergeCell ref="L1456:L1458"/>
    <mergeCell ref="B1577:B1586"/>
    <mergeCell ref="C1577:C1586"/>
    <mergeCell ref="D1577:D1586"/>
    <mergeCell ref="E1577:E1586"/>
    <mergeCell ref="D1597:D1598"/>
    <mergeCell ref="C1597:C1598"/>
    <mergeCell ref="B1518:B1521"/>
    <mergeCell ref="D1518:D1521"/>
    <mergeCell ref="E1518:E1521"/>
    <mergeCell ref="C1518:C1521"/>
    <mergeCell ref="B1558:B1566"/>
    <mergeCell ref="I1518:I1521"/>
    <mergeCell ref="J1518:J1521"/>
    <mergeCell ref="L1518:L1521"/>
    <mergeCell ref="L1522:L1527"/>
    <mergeCell ref="K1500:K1517"/>
    <mergeCell ref="D1482:D1499"/>
    <mergeCell ref="E1482:E1499"/>
    <mergeCell ref="B1482:B1499"/>
    <mergeCell ref="J1482:J1499"/>
    <mergeCell ref="A1258:A1263"/>
    <mergeCell ref="C1413:C1414"/>
    <mergeCell ref="C1431:C1437"/>
    <mergeCell ref="B1431:B1437"/>
    <mergeCell ref="A1518:A1521"/>
    <mergeCell ref="A1438:A1441"/>
    <mergeCell ref="C1482:C1499"/>
    <mergeCell ref="A1417:A1430"/>
    <mergeCell ref="C1528:C1536"/>
    <mergeCell ref="D1528:D1536"/>
    <mergeCell ref="K1442:K1452"/>
    <mergeCell ref="K1482:K1499"/>
    <mergeCell ref="D1747:D1767"/>
    <mergeCell ref="C1747:C1767"/>
    <mergeCell ref="E1703:E1724"/>
    <mergeCell ref="D1703:D1724"/>
    <mergeCell ref="A1522:A1527"/>
    <mergeCell ref="B1522:B1527"/>
    <mergeCell ref="E1453:E1455"/>
    <mergeCell ref="D1453:D1455"/>
    <mergeCell ref="C1453:C1455"/>
    <mergeCell ref="A1528:A1536"/>
    <mergeCell ref="B1528:B1536"/>
    <mergeCell ref="A1625:A1628"/>
    <mergeCell ref="B1625:B1628"/>
    <mergeCell ref="B1640:B1657"/>
    <mergeCell ref="E1528:E1536"/>
    <mergeCell ref="A1482:A1499"/>
    <mergeCell ref="A1500:A1517"/>
    <mergeCell ref="A1453:A1455"/>
    <mergeCell ref="A1459:A1478"/>
    <mergeCell ref="A1577:A1586"/>
    <mergeCell ref="A1248:A1252"/>
    <mergeCell ref="C1395:C1398"/>
    <mergeCell ref="D1395:D1398"/>
    <mergeCell ref="E1395:E1398"/>
    <mergeCell ref="A1413:A1414"/>
    <mergeCell ref="A1415:A1416"/>
    <mergeCell ref="A1431:A1437"/>
    <mergeCell ref="E1413:E1414"/>
    <mergeCell ref="A1253:A1257"/>
    <mergeCell ref="A1270:A1274"/>
    <mergeCell ref="C1391:C1394"/>
    <mergeCell ref="B1253:B1257"/>
    <mergeCell ref="C1342:C1357"/>
    <mergeCell ref="D1342:D1357"/>
    <mergeCell ref="D1391:D1394"/>
    <mergeCell ref="B1417:B1430"/>
    <mergeCell ref="C1399:C1408"/>
    <mergeCell ref="D1324:D1341"/>
    <mergeCell ref="E1399:E1408"/>
    <mergeCell ref="C1373:C1390"/>
    <mergeCell ref="D1373:D1390"/>
    <mergeCell ref="E1391:E1394"/>
    <mergeCell ref="D1413:D1414"/>
    <mergeCell ref="E1373:E1390"/>
    <mergeCell ref="B1413:B1414"/>
    <mergeCell ref="B1415:B1416"/>
    <mergeCell ref="C1415:C1416"/>
    <mergeCell ref="D1415:D1416"/>
    <mergeCell ref="A1399:A1408"/>
    <mergeCell ref="A1373:A1390"/>
    <mergeCell ref="B1278:B1295"/>
    <mergeCell ref="A1296:A1304"/>
    <mergeCell ref="I927:I928"/>
    <mergeCell ref="J927:J928"/>
    <mergeCell ref="A951:A952"/>
    <mergeCell ref="A1395:A1398"/>
    <mergeCell ref="A1324:A1341"/>
    <mergeCell ref="C1324:C1341"/>
    <mergeCell ref="B1270:B1274"/>
    <mergeCell ref="A1409:A1412"/>
    <mergeCell ref="C1409:C1412"/>
    <mergeCell ref="D1409:D1412"/>
    <mergeCell ref="E1409:E1412"/>
    <mergeCell ref="E1365:E1372"/>
    <mergeCell ref="A1365:A1372"/>
    <mergeCell ref="I1270:I1274"/>
    <mergeCell ref="E1006:E1010"/>
    <mergeCell ref="D1016:D1020"/>
    <mergeCell ref="C1016:C1020"/>
    <mergeCell ref="A1206:A1224"/>
    <mergeCell ref="B1206:B1224"/>
    <mergeCell ref="C929:C930"/>
    <mergeCell ref="E929:E930"/>
    <mergeCell ref="D929:D930"/>
    <mergeCell ref="D951:D952"/>
    <mergeCell ref="C949:C950"/>
    <mergeCell ref="E961:E965"/>
    <mergeCell ref="J1091:J1095"/>
    <mergeCell ref="I1091:I1095"/>
    <mergeCell ref="E1091:E1095"/>
    <mergeCell ref="J1171:J1175"/>
    <mergeCell ref="A1171:A1175"/>
    <mergeCell ref="J1121:J1125"/>
    <mergeCell ref="J1131:J1135"/>
    <mergeCell ref="A901:A905"/>
    <mergeCell ref="D896:D900"/>
    <mergeCell ref="A896:A900"/>
    <mergeCell ref="C891:C895"/>
    <mergeCell ref="E891:E895"/>
    <mergeCell ref="C925:C926"/>
    <mergeCell ref="E925:E926"/>
    <mergeCell ref="B925:B926"/>
    <mergeCell ref="D925:D926"/>
    <mergeCell ref="D921:D922"/>
    <mergeCell ref="E921:E922"/>
    <mergeCell ref="B921:B922"/>
    <mergeCell ref="A925:A926"/>
    <mergeCell ref="C911:C915"/>
    <mergeCell ref="D916:D920"/>
    <mergeCell ref="A921:A922"/>
    <mergeCell ref="A906:A910"/>
    <mergeCell ref="D906:D910"/>
    <mergeCell ref="C906:C910"/>
    <mergeCell ref="E906:E910"/>
    <mergeCell ref="B906:B910"/>
    <mergeCell ref="B911:B915"/>
    <mergeCell ref="A911:A915"/>
    <mergeCell ref="A916:A920"/>
    <mergeCell ref="M764:M766"/>
    <mergeCell ref="E746:E747"/>
    <mergeCell ref="I746:I747"/>
    <mergeCell ref="M767:M769"/>
    <mergeCell ref="K764:K766"/>
    <mergeCell ref="I764:I766"/>
    <mergeCell ref="L753:L754"/>
    <mergeCell ref="K770:K772"/>
    <mergeCell ref="I755:I759"/>
    <mergeCell ref="L760:L763"/>
    <mergeCell ref="M760:M763"/>
    <mergeCell ref="I780:I784"/>
    <mergeCell ref="C753:C754"/>
    <mergeCell ref="E753:E754"/>
    <mergeCell ref="L837:L838"/>
    <mergeCell ref="E805:E809"/>
    <mergeCell ref="C866:C870"/>
    <mergeCell ref="D866:D870"/>
    <mergeCell ref="J866:J870"/>
    <mergeCell ref="I866:I870"/>
    <mergeCell ref="E866:E870"/>
    <mergeCell ref="J805:J808"/>
    <mergeCell ref="L805:L808"/>
    <mergeCell ref="D817:D822"/>
    <mergeCell ref="E817:E823"/>
    <mergeCell ref="C844:C848"/>
    <mergeCell ref="E844:E848"/>
    <mergeCell ref="I844:I848"/>
    <mergeCell ref="C834:C838"/>
    <mergeCell ref="D839:D842"/>
    <mergeCell ref="E839:E843"/>
    <mergeCell ref="I839:I843"/>
    <mergeCell ref="M740:M742"/>
    <mergeCell ref="A743:A745"/>
    <mergeCell ref="M753:M754"/>
    <mergeCell ref="J755:J759"/>
    <mergeCell ref="K755:K759"/>
    <mergeCell ref="L755:L759"/>
    <mergeCell ref="M755:M759"/>
    <mergeCell ref="B412:B413"/>
    <mergeCell ref="A412:A413"/>
    <mergeCell ref="D412:D413"/>
    <mergeCell ref="C412:C413"/>
    <mergeCell ref="E412:E413"/>
    <mergeCell ref="B414:B423"/>
    <mergeCell ref="A414:A423"/>
    <mergeCell ref="D414:D423"/>
    <mergeCell ref="C414:C423"/>
    <mergeCell ref="E414:E423"/>
    <mergeCell ref="M485:M493"/>
    <mergeCell ref="M476:M484"/>
    <mergeCell ref="D444:D453"/>
    <mergeCell ref="E476:E484"/>
    <mergeCell ref="L456:L464"/>
    <mergeCell ref="B424:B433"/>
    <mergeCell ref="M565:M567"/>
    <mergeCell ref="K580:K582"/>
    <mergeCell ref="B706:B707"/>
    <mergeCell ref="E557:E564"/>
    <mergeCell ref="K565:K567"/>
    <mergeCell ref="C710:C711"/>
    <mergeCell ref="A702:A703"/>
    <mergeCell ref="B702:B703"/>
    <mergeCell ref="C702:C703"/>
    <mergeCell ref="M408:M409"/>
    <mergeCell ref="M397:M398"/>
    <mergeCell ref="M456:M464"/>
    <mergeCell ref="I434:I443"/>
    <mergeCell ref="J434:J443"/>
    <mergeCell ref="L434:L443"/>
    <mergeCell ref="M434:M443"/>
    <mergeCell ref="K414:K423"/>
    <mergeCell ref="L414:L423"/>
    <mergeCell ref="M414:M423"/>
    <mergeCell ref="I456:I464"/>
    <mergeCell ref="J456:J464"/>
    <mergeCell ref="K456:K464"/>
    <mergeCell ref="I444:I453"/>
    <mergeCell ref="J444:J453"/>
    <mergeCell ref="L444:L453"/>
    <mergeCell ref="A424:A433"/>
    <mergeCell ref="D424:D433"/>
    <mergeCell ref="C424:C433"/>
    <mergeCell ref="E424:E433"/>
    <mergeCell ref="A434:A443"/>
    <mergeCell ref="A444:A453"/>
    <mergeCell ref="K454:K455"/>
    <mergeCell ref="B456:B464"/>
    <mergeCell ref="A456:A464"/>
    <mergeCell ref="D456:D464"/>
    <mergeCell ref="B444:B453"/>
    <mergeCell ref="L424:L433"/>
    <mergeCell ref="A454:A455"/>
    <mergeCell ref="E159:E168"/>
    <mergeCell ref="I159:I168"/>
    <mergeCell ref="J159:J168"/>
    <mergeCell ref="L159:L168"/>
    <mergeCell ref="I120:I131"/>
    <mergeCell ref="J120:J131"/>
    <mergeCell ref="L120:L131"/>
    <mergeCell ref="J401:J402"/>
    <mergeCell ref="M231:M240"/>
    <mergeCell ref="K424:K433"/>
    <mergeCell ref="K403:K405"/>
    <mergeCell ref="I389:I391"/>
    <mergeCell ref="M159:M168"/>
    <mergeCell ref="I277:I283"/>
    <mergeCell ref="J277:J283"/>
    <mergeCell ref="L277:L283"/>
    <mergeCell ref="J333:J349"/>
    <mergeCell ref="K231:K240"/>
    <mergeCell ref="M277:M283"/>
    <mergeCell ref="K241:K257"/>
    <mergeCell ref="M412:M413"/>
    <mergeCell ref="M350:M359"/>
    <mergeCell ref="J395:J396"/>
    <mergeCell ref="L395:L396"/>
    <mergeCell ref="J397:J398"/>
    <mergeCell ref="L397:L398"/>
    <mergeCell ref="L401:L402"/>
    <mergeCell ref="M259:M267"/>
    <mergeCell ref="M241:M257"/>
    <mergeCell ref="M213:M229"/>
    <mergeCell ref="M360:M376"/>
    <mergeCell ref="M378:M388"/>
    <mergeCell ref="B149:B158"/>
    <mergeCell ref="A149:A158"/>
    <mergeCell ref="D149:D158"/>
    <mergeCell ref="C149:C158"/>
    <mergeCell ref="E149:E158"/>
    <mergeCell ref="I149:I158"/>
    <mergeCell ref="J149:J158"/>
    <mergeCell ref="A132:A148"/>
    <mergeCell ref="M175:M184"/>
    <mergeCell ref="E203:E212"/>
    <mergeCell ref="J203:J212"/>
    <mergeCell ref="L203:L212"/>
    <mergeCell ref="I203:I212"/>
    <mergeCell ref="M203:M212"/>
    <mergeCell ref="E175:E184"/>
    <mergeCell ref="D175:D184"/>
    <mergeCell ref="J175:J184"/>
    <mergeCell ref="L175:L184"/>
    <mergeCell ref="L149:L158"/>
    <mergeCell ref="B132:B148"/>
    <mergeCell ref="J169:J171"/>
    <mergeCell ref="J172:J174"/>
    <mergeCell ref="L172:L174"/>
    <mergeCell ref="M169:M171"/>
    <mergeCell ref="A172:A174"/>
    <mergeCell ref="B159:B168"/>
    <mergeCell ref="D169:D171"/>
    <mergeCell ref="C169:C171"/>
    <mergeCell ref="L169:L171"/>
    <mergeCell ref="M172:M174"/>
    <mergeCell ref="B203:B212"/>
    <mergeCell ref="A203:A212"/>
    <mergeCell ref="C241:C257"/>
    <mergeCell ref="D241:D257"/>
    <mergeCell ref="E259:E267"/>
    <mergeCell ref="E241:E257"/>
    <mergeCell ref="B120:B131"/>
    <mergeCell ref="A175:A184"/>
    <mergeCell ref="B175:B184"/>
    <mergeCell ref="A120:A131"/>
    <mergeCell ref="A185:A201"/>
    <mergeCell ref="B185:B201"/>
    <mergeCell ref="D120:D131"/>
    <mergeCell ref="C120:C131"/>
    <mergeCell ref="E120:E131"/>
    <mergeCell ref="M185:M201"/>
    <mergeCell ref="M149:M158"/>
    <mergeCell ref="M120:M131"/>
    <mergeCell ref="C132:C148"/>
    <mergeCell ref="D132:D148"/>
    <mergeCell ref="E132:E148"/>
    <mergeCell ref="I132:I148"/>
    <mergeCell ref="J132:J148"/>
    <mergeCell ref="L132:L148"/>
    <mergeCell ref="I175:I184"/>
    <mergeCell ref="C175:C184"/>
    <mergeCell ref="E169:E171"/>
    <mergeCell ref="I169:I171"/>
    <mergeCell ref="A169:A171"/>
    <mergeCell ref="M132:M148"/>
    <mergeCell ref="A159:A168"/>
    <mergeCell ref="C159:C168"/>
    <mergeCell ref="D159:D168"/>
    <mergeCell ref="B169:B171"/>
    <mergeCell ref="L185:L201"/>
    <mergeCell ref="J185:J201"/>
    <mergeCell ref="I185:I201"/>
    <mergeCell ref="E185:E201"/>
    <mergeCell ref="D185:D201"/>
    <mergeCell ref="C185:C201"/>
    <mergeCell ref="C301:C307"/>
    <mergeCell ref="E301:E307"/>
    <mergeCell ref="A268:A276"/>
    <mergeCell ref="D268:D276"/>
    <mergeCell ref="C268:C276"/>
    <mergeCell ref="A392:A394"/>
    <mergeCell ref="C325:C332"/>
    <mergeCell ref="D301:D307"/>
    <mergeCell ref="B410:B411"/>
    <mergeCell ref="K408:K409"/>
    <mergeCell ref="E408:E409"/>
    <mergeCell ref="K392:K394"/>
    <mergeCell ref="K395:K396"/>
    <mergeCell ref="B259:B267"/>
    <mergeCell ref="A259:A267"/>
    <mergeCell ref="D259:D267"/>
    <mergeCell ref="C259:C267"/>
    <mergeCell ref="E231:E240"/>
    <mergeCell ref="I231:I240"/>
    <mergeCell ref="J231:J240"/>
    <mergeCell ref="L231:L240"/>
    <mergeCell ref="E277:E283"/>
    <mergeCell ref="B277:B283"/>
    <mergeCell ref="A277:A283"/>
    <mergeCell ref="D277:D283"/>
    <mergeCell ref="C277:C283"/>
    <mergeCell ref="M444:M453"/>
    <mergeCell ref="M410:M411"/>
    <mergeCell ref="M424:M433"/>
    <mergeCell ref="I414:I423"/>
    <mergeCell ref="K406:K407"/>
    <mergeCell ref="A410:A411"/>
    <mergeCell ref="D410:D411"/>
    <mergeCell ref="C410:C411"/>
    <mergeCell ref="I406:I407"/>
    <mergeCell ref="J406:J407"/>
    <mergeCell ref="L406:L407"/>
    <mergeCell ref="I412:I413"/>
    <mergeCell ref="J412:J413"/>
    <mergeCell ref="L412:L413"/>
    <mergeCell ref="B406:B407"/>
    <mergeCell ref="B408:B409"/>
    <mergeCell ref="B213:B229"/>
    <mergeCell ref="L213:L229"/>
    <mergeCell ref="L259:L267"/>
    <mergeCell ref="I241:I257"/>
    <mergeCell ref="J241:J257"/>
    <mergeCell ref="L241:L257"/>
    <mergeCell ref="C231:C240"/>
    <mergeCell ref="B231:B240"/>
    <mergeCell ref="A231:A240"/>
    <mergeCell ref="D231:D240"/>
    <mergeCell ref="I259:I267"/>
    <mergeCell ref="J259:J267"/>
    <mergeCell ref="K277:K283"/>
    <mergeCell ref="E268:E276"/>
    <mergeCell ref="I268:I276"/>
    <mergeCell ref="J268:J276"/>
    <mergeCell ref="B454:B455"/>
    <mergeCell ref="B476:B484"/>
    <mergeCell ref="E485:E493"/>
    <mergeCell ref="K530:K538"/>
    <mergeCell ref="I494:I502"/>
    <mergeCell ref="J494:J502"/>
    <mergeCell ref="C465:C475"/>
    <mergeCell ref="E465:E475"/>
    <mergeCell ref="I465:I475"/>
    <mergeCell ref="D454:D455"/>
    <mergeCell ref="A476:A484"/>
    <mergeCell ref="A494:A502"/>
    <mergeCell ref="D476:D484"/>
    <mergeCell ref="B465:B475"/>
    <mergeCell ref="K465:K475"/>
    <mergeCell ref="L333:L349"/>
    <mergeCell ref="J403:J405"/>
    <mergeCell ref="L403:L405"/>
    <mergeCell ref="J414:J423"/>
    <mergeCell ref="E444:E453"/>
    <mergeCell ref="K434:K443"/>
    <mergeCell ref="K444:K453"/>
    <mergeCell ref="J389:J391"/>
    <mergeCell ref="L389:L391"/>
    <mergeCell ref="I392:I394"/>
    <mergeCell ref="J392:J394"/>
    <mergeCell ref="L392:L394"/>
    <mergeCell ref="I395:I396"/>
    <mergeCell ref="L360:L376"/>
    <mergeCell ref="L410:L411"/>
    <mergeCell ref="L408:L409"/>
    <mergeCell ref="E434:E443"/>
    <mergeCell ref="L465:L475"/>
    <mergeCell ref="L494:L502"/>
    <mergeCell ref="K503:K511"/>
    <mergeCell ref="K494:K502"/>
    <mergeCell ref="L485:L493"/>
    <mergeCell ref="I485:I493"/>
    <mergeCell ref="J485:J493"/>
    <mergeCell ref="L476:L484"/>
    <mergeCell ref="M494:M502"/>
    <mergeCell ref="A465:A475"/>
    <mergeCell ref="I503:I511"/>
    <mergeCell ref="J503:J511"/>
    <mergeCell ref="L503:L511"/>
    <mergeCell ref="M465:M475"/>
    <mergeCell ref="M503:M511"/>
    <mergeCell ref="E494:E502"/>
    <mergeCell ref="D494:D502"/>
    <mergeCell ref="C494:C502"/>
    <mergeCell ref="D485:D493"/>
    <mergeCell ref="K485:K493"/>
    <mergeCell ref="C706:C707"/>
    <mergeCell ref="J621:J623"/>
    <mergeCell ref="L700:L701"/>
    <mergeCell ref="M521:M529"/>
    <mergeCell ref="I512:I520"/>
    <mergeCell ref="J512:J520"/>
    <mergeCell ref="D512:D520"/>
    <mergeCell ref="C512:C520"/>
    <mergeCell ref="E512:E520"/>
    <mergeCell ref="B521:B529"/>
    <mergeCell ref="A521:A529"/>
    <mergeCell ref="E503:E511"/>
    <mergeCell ref="B503:B511"/>
    <mergeCell ref="A503:A511"/>
    <mergeCell ref="D503:D511"/>
    <mergeCell ref="C503:C511"/>
    <mergeCell ref="C476:C484"/>
    <mergeCell ref="B485:B493"/>
    <mergeCell ref="A485:A493"/>
    <mergeCell ref="B539:B547"/>
    <mergeCell ref="B512:B520"/>
    <mergeCell ref="A512:A520"/>
    <mergeCell ref="I530:I538"/>
    <mergeCell ref="J530:J538"/>
    <mergeCell ref="I548:I556"/>
    <mergeCell ref="M580:M582"/>
    <mergeCell ref="D583:D585"/>
    <mergeCell ref="L583:L585"/>
    <mergeCell ref="L580:L582"/>
    <mergeCell ref="D708:D709"/>
    <mergeCell ref="E621:E623"/>
    <mergeCell ref="D598:D607"/>
    <mergeCell ref="I598:I607"/>
    <mergeCell ref="D608:D617"/>
    <mergeCell ref="L692:L699"/>
    <mergeCell ref="K589:K591"/>
    <mergeCell ref="K592:K594"/>
    <mergeCell ref="M592:M594"/>
    <mergeCell ref="K583:K585"/>
    <mergeCell ref="M548:M556"/>
    <mergeCell ref="L608:L617"/>
    <mergeCell ref="M608:M617"/>
    <mergeCell ref="I580:I582"/>
    <mergeCell ref="K706:K707"/>
    <mergeCell ref="L706:L707"/>
    <mergeCell ref="M706:M707"/>
    <mergeCell ref="M571:M573"/>
    <mergeCell ref="E668:E675"/>
    <mergeCell ref="E704:E705"/>
    <mergeCell ref="E708:E709"/>
    <mergeCell ref="I708:I709"/>
    <mergeCell ref="J708:J709"/>
    <mergeCell ref="K708:K709"/>
    <mergeCell ref="L539:L547"/>
    <mergeCell ref="L521:L529"/>
    <mergeCell ref="L530:L538"/>
    <mergeCell ref="M530:M538"/>
    <mergeCell ref="D539:D547"/>
    <mergeCell ref="C539:C547"/>
    <mergeCell ref="E539:E547"/>
    <mergeCell ref="I539:I547"/>
    <mergeCell ref="J521:J529"/>
    <mergeCell ref="M512:M520"/>
    <mergeCell ref="M539:M547"/>
    <mergeCell ref="D521:D529"/>
    <mergeCell ref="C521:C529"/>
    <mergeCell ref="E521:E529"/>
    <mergeCell ref="C530:C538"/>
    <mergeCell ref="J706:J707"/>
    <mergeCell ref="M702:M703"/>
    <mergeCell ref="J676:J683"/>
    <mergeCell ref="E653:E667"/>
    <mergeCell ref="I653:I667"/>
    <mergeCell ref="J653:J667"/>
    <mergeCell ref="L627:L629"/>
    <mergeCell ref="E684:E691"/>
    <mergeCell ref="E583:E585"/>
    <mergeCell ref="L568:L570"/>
    <mergeCell ref="D548:D556"/>
    <mergeCell ref="C548:C556"/>
    <mergeCell ref="E548:E556"/>
    <mergeCell ref="K539:K547"/>
    <mergeCell ref="K548:K556"/>
    <mergeCell ref="D702:D703"/>
    <mergeCell ref="I621:I623"/>
    <mergeCell ref="L708:L709"/>
    <mergeCell ref="E714:E715"/>
    <mergeCell ref="E676:E683"/>
    <mergeCell ref="K719:K721"/>
    <mergeCell ref="K722:K724"/>
    <mergeCell ref="E618:E620"/>
    <mergeCell ref="I627:I629"/>
    <mergeCell ref="J627:J629"/>
    <mergeCell ref="L630:L637"/>
    <mergeCell ref="E702:E703"/>
    <mergeCell ref="I702:I703"/>
    <mergeCell ref="J702:J703"/>
    <mergeCell ref="L624:L626"/>
    <mergeCell ref="I714:I715"/>
    <mergeCell ref="J714:J715"/>
    <mergeCell ref="K714:K715"/>
    <mergeCell ref="L714:L715"/>
    <mergeCell ref="E700:E701"/>
    <mergeCell ref="K704:K705"/>
    <mergeCell ref="M700:M701"/>
    <mergeCell ref="M618:M620"/>
    <mergeCell ref="M668:M675"/>
    <mergeCell ref="M676:M683"/>
    <mergeCell ref="M586:M588"/>
    <mergeCell ref="K700:K701"/>
    <mergeCell ref="M595:M597"/>
    <mergeCell ref="M589:M591"/>
    <mergeCell ref="M684:M691"/>
    <mergeCell ref="J630:J637"/>
    <mergeCell ref="J595:J597"/>
    <mergeCell ref="L595:L597"/>
    <mergeCell ref="I618:I620"/>
    <mergeCell ref="J618:J620"/>
    <mergeCell ref="I668:I675"/>
    <mergeCell ref="M630:M637"/>
    <mergeCell ref="M624:M626"/>
    <mergeCell ref="I595:I597"/>
    <mergeCell ref="I700:I701"/>
    <mergeCell ref="K630:K637"/>
    <mergeCell ref="K668:K675"/>
    <mergeCell ref="L653:L667"/>
    <mergeCell ref="K638:K652"/>
    <mergeCell ref="L668:L675"/>
    <mergeCell ref="L676:L683"/>
    <mergeCell ref="J589:J591"/>
    <mergeCell ref="J592:J594"/>
    <mergeCell ref="K684:K691"/>
    <mergeCell ref="K692:K699"/>
    <mergeCell ref="I592:I594"/>
    <mergeCell ref="K595:K597"/>
    <mergeCell ref="L728:L730"/>
    <mergeCell ref="M406:M407"/>
    <mergeCell ref="A571:A576"/>
    <mergeCell ref="A577:A582"/>
    <mergeCell ref="A583:A588"/>
    <mergeCell ref="J586:J588"/>
    <mergeCell ref="B592:B594"/>
    <mergeCell ref="J668:J675"/>
    <mergeCell ref="I676:I683"/>
    <mergeCell ref="C598:C607"/>
    <mergeCell ref="A608:A617"/>
    <mergeCell ref="B608:B617"/>
    <mergeCell ref="C608:C617"/>
    <mergeCell ref="A598:A607"/>
    <mergeCell ref="D706:D707"/>
    <mergeCell ref="E706:E707"/>
    <mergeCell ref="I706:I707"/>
    <mergeCell ref="D704:D705"/>
    <mergeCell ref="I624:I626"/>
    <mergeCell ref="J624:J626"/>
    <mergeCell ref="B580:B582"/>
    <mergeCell ref="D580:D582"/>
    <mergeCell ref="C580:C582"/>
    <mergeCell ref="E580:E582"/>
    <mergeCell ref="I692:I699"/>
    <mergeCell ref="C716:C718"/>
    <mergeCell ref="L454:L455"/>
    <mergeCell ref="M454:M455"/>
    <mergeCell ref="B434:B443"/>
    <mergeCell ref="D434:D443"/>
    <mergeCell ref="M627:M629"/>
    <mergeCell ref="M653:M667"/>
    <mergeCell ref="K259:K267"/>
    <mergeCell ref="I325:I332"/>
    <mergeCell ref="J325:J332"/>
    <mergeCell ref="L301:L307"/>
    <mergeCell ref="C333:C349"/>
    <mergeCell ref="D333:D349"/>
    <mergeCell ref="E333:E349"/>
    <mergeCell ref="C378:C388"/>
    <mergeCell ref="E378:E388"/>
    <mergeCell ref="I378:I388"/>
    <mergeCell ref="J378:J388"/>
    <mergeCell ref="L378:L388"/>
    <mergeCell ref="I333:I349"/>
    <mergeCell ref="I350:I359"/>
    <mergeCell ref="E284:E300"/>
    <mergeCell ref="I284:I300"/>
    <mergeCell ref="J284:J300"/>
    <mergeCell ref="L284:L300"/>
    <mergeCell ref="E325:E332"/>
    <mergeCell ref="C284:C300"/>
    <mergeCell ref="L268:L276"/>
    <mergeCell ref="J360:J376"/>
    <mergeCell ref="M301:M307"/>
    <mergeCell ref="M392:M394"/>
    <mergeCell ref="J424:J433"/>
    <mergeCell ref="M284:M300"/>
    <mergeCell ref="E624:E626"/>
    <mergeCell ref="B583:B585"/>
    <mergeCell ref="D785:D788"/>
    <mergeCell ref="I684:I691"/>
    <mergeCell ref="J684:J691"/>
    <mergeCell ref="C722:C724"/>
    <mergeCell ref="B725:B727"/>
    <mergeCell ref="B722:B724"/>
    <mergeCell ref="E725:E727"/>
    <mergeCell ref="K618:K620"/>
    <mergeCell ref="M692:M699"/>
    <mergeCell ref="M725:M727"/>
    <mergeCell ref="E638:E652"/>
    <mergeCell ref="B668:B675"/>
    <mergeCell ref="K653:K667"/>
    <mergeCell ref="J731:J733"/>
    <mergeCell ref="L734:L736"/>
    <mergeCell ref="I743:I745"/>
    <mergeCell ref="E454:E455"/>
    <mergeCell ref="E410:E411"/>
    <mergeCell ref="D401:D402"/>
    <mergeCell ref="C401:C402"/>
    <mergeCell ref="E401:E402"/>
    <mergeCell ref="I401:I402"/>
    <mergeCell ref="K410:K411"/>
    <mergeCell ref="K412:K413"/>
    <mergeCell ref="E406:E407"/>
    <mergeCell ref="J692:J699"/>
    <mergeCell ref="L548:L556"/>
    <mergeCell ref="C454:C455"/>
    <mergeCell ref="B568:B570"/>
    <mergeCell ref="I722:I724"/>
    <mergeCell ref="J722:J724"/>
    <mergeCell ref="L722:L724"/>
    <mergeCell ref="B621:B623"/>
    <mergeCell ref="B700:B701"/>
    <mergeCell ref="B378:B388"/>
    <mergeCell ref="L684:L691"/>
    <mergeCell ref="K716:K718"/>
    <mergeCell ref="J598:J607"/>
    <mergeCell ref="I571:I573"/>
    <mergeCell ref="J571:J573"/>
    <mergeCell ref="K571:K573"/>
    <mergeCell ref="K574:K576"/>
    <mergeCell ref="K577:K579"/>
    <mergeCell ref="L571:L573"/>
    <mergeCell ref="E589:E591"/>
    <mergeCell ref="B548:B556"/>
    <mergeCell ref="L565:L567"/>
    <mergeCell ref="C485:C493"/>
    <mergeCell ref="L589:L591"/>
    <mergeCell ref="L618:L620"/>
    <mergeCell ref="I583:I585"/>
    <mergeCell ref="C444:C453"/>
    <mergeCell ref="D568:D570"/>
    <mergeCell ref="C568:C570"/>
    <mergeCell ref="D406:D407"/>
    <mergeCell ref="C406:C407"/>
    <mergeCell ref="L574:L576"/>
    <mergeCell ref="I577:I579"/>
    <mergeCell ref="L921:L922"/>
    <mergeCell ref="J921:J922"/>
    <mergeCell ref="K923:K924"/>
    <mergeCell ref="D927:D928"/>
    <mergeCell ref="A945:A946"/>
    <mergeCell ref="I929:I930"/>
    <mergeCell ref="A939:A940"/>
    <mergeCell ref="J939:J940"/>
    <mergeCell ref="B943:B944"/>
    <mergeCell ref="E945:E946"/>
    <mergeCell ref="L927:L928"/>
    <mergeCell ref="J925:J926"/>
    <mergeCell ref="L925:L926"/>
    <mergeCell ref="L923:L924"/>
    <mergeCell ref="E927:E928"/>
    <mergeCell ref="D933:D934"/>
    <mergeCell ref="K943:K944"/>
    <mergeCell ref="J937:J938"/>
    <mergeCell ref="D931:D932"/>
    <mergeCell ref="E933:E934"/>
    <mergeCell ref="D941:D942"/>
    <mergeCell ref="C927:C928"/>
    <mergeCell ref="A943:A944"/>
    <mergeCell ref="J923:J924"/>
    <mergeCell ref="I925:I926"/>
    <mergeCell ref="B937:B938"/>
    <mergeCell ref="C941:C942"/>
    <mergeCell ref="C945:C946"/>
    <mergeCell ref="B939:B940"/>
    <mergeCell ref="A935:A936"/>
    <mergeCell ref="C935:C936"/>
    <mergeCell ref="D935:D936"/>
    <mergeCell ref="I931:I932"/>
    <mergeCell ref="K931:K932"/>
    <mergeCell ref="J933:J934"/>
    <mergeCell ref="L933:L934"/>
    <mergeCell ref="E941:E942"/>
    <mergeCell ref="J961:J965"/>
    <mergeCell ref="E966:E970"/>
    <mergeCell ref="E935:E936"/>
    <mergeCell ref="M955:M956"/>
    <mergeCell ref="M961:M965"/>
    <mergeCell ref="L929:L930"/>
    <mergeCell ref="M929:M930"/>
    <mergeCell ref="C931:C932"/>
    <mergeCell ref="C959:C960"/>
    <mergeCell ref="C957:C958"/>
    <mergeCell ref="I959:I960"/>
    <mergeCell ref="M957:M958"/>
    <mergeCell ref="I953:I954"/>
    <mergeCell ref="L949:L950"/>
    <mergeCell ref="M949:M950"/>
    <mergeCell ref="K957:K958"/>
    <mergeCell ref="J957:J958"/>
    <mergeCell ref="J949:J950"/>
    <mergeCell ref="C933:C934"/>
    <mergeCell ref="C937:C938"/>
    <mergeCell ref="C943:C944"/>
    <mergeCell ref="I955:I956"/>
    <mergeCell ref="J955:J956"/>
    <mergeCell ref="K971:K975"/>
    <mergeCell ref="I961:I965"/>
    <mergeCell ref="K966:K970"/>
    <mergeCell ref="L931:L932"/>
    <mergeCell ref="E931:E932"/>
    <mergeCell ref="I935:I936"/>
    <mergeCell ref="J929:J930"/>
    <mergeCell ref="D966:D970"/>
    <mergeCell ref="E971:E975"/>
    <mergeCell ref="M937:M938"/>
    <mergeCell ref="J931:J932"/>
    <mergeCell ref="J959:J960"/>
    <mergeCell ref="L959:L960"/>
    <mergeCell ref="M959:M960"/>
    <mergeCell ref="C951:C952"/>
    <mergeCell ref="L947:L948"/>
    <mergeCell ref="K929:K930"/>
    <mergeCell ref="M935:M936"/>
    <mergeCell ref="M953:M954"/>
    <mergeCell ref="M966:M970"/>
    <mergeCell ref="L966:L970"/>
    <mergeCell ref="J966:J970"/>
    <mergeCell ref="C947:C948"/>
    <mergeCell ref="D947:D948"/>
    <mergeCell ref="E947:E948"/>
    <mergeCell ref="I947:I948"/>
    <mergeCell ref="J947:J948"/>
    <mergeCell ref="E959:E960"/>
    <mergeCell ref="M951:M952"/>
    <mergeCell ref="C955:C956"/>
    <mergeCell ref="D945:D946"/>
    <mergeCell ref="K935:K936"/>
    <mergeCell ref="M86:M89"/>
    <mergeCell ref="J1026:J1030"/>
    <mergeCell ref="L1076:L1080"/>
    <mergeCell ref="M1076:M1080"/>
    <mergeCell ref="A86:A89"/>
    <mergeCell ref="C86:C89"/>
    <mergeCell ref="D86:D89"/>
    <mergeCell ref="A953:A954"/>
    <mergeCell ref="B955:B956"/>
    <mergeCell ref="A957:A958"/>
    <mergeCell ref="A1031:A1035"/>
    <mergeCell ref="B1031:B1035"/>
    <mergeCell ref="B1036:B1040"/>
    <mergeCell ref="B981:B985"/>
    <mergeCell ref="A955:A956"/>
    <mergeCell ref="A1006:A1010"/>
    <mergeCell ref="B1006:B1010"/>
    <mergeCell ref="B1001:B1005"/>
    <mergeCell ref="A1001:A1005"/>
    <mergeCell ref="C991:C995"/>
    <mergeCell ref="B1021:B1025"/>
    <mergeCell ref="A1016:A1020"/>
    <mergeCell ref="A991:A995"/>
    <mergeCell ref="B1016:B1020"/>
    <mergeCell ref="K947:K948"/>
    <mergeCell ref="K949:K950"/>
    <mergeCell ref="K951:K952"/>
    <mergeCell ref="K953:K954"/>
    <mergeCell ref="K955:K956"/>
    <mergeCell ref="D971:D975"/>
    <mergeCell ref="D957:D958"/>
    <mergeCell ref="L86:L89"/>
    <mergeCell ref="L1036:L1040"/>
    <mergeCell ref="D991:D995"/>
    <mergeCell ref="A1021:A1025"/>
    <mergeCell ref="B1026:B1030"/>
    <mergeCell ref="A1026:A1030"/>
    <mergeCell ref="B991:B995"/>
    <mergeCell ref="B1011:B1015"/>
    <mergeCell ref="A1011:A1015"/>
    <mergeCell ref="A966:A970"/>
    <mergeCell ref="B966:B970"/>
    <mergeCell ref="D943:D944"/>
    <mergeCell ref="D961:D965"/>
    <mergeCell ref="A981:A985"/>
    <mergeCell ref="D1006:D1010"/>
    <mergeCell ref="L1006:L1010"/>
    <mergeCell ref="C1006:C1010"/>
    <mergeCell ref="I991:I995"/>
    <mergeCell ref="J991:J995"/>
    <mergeCell ref="J996:J1000"/>
    <mergeCell ref="C953:C954"/>
    <mergeCell ref="D953:D954"/>
    <mergeCell ref="C961:C965"/>
    <mergeCell ref="K961:K965"/>
    <mergeCell ref="L961:L965"/>
    <mergeCell ref="E949:E950"/>
    <mergeCell ref="C971:C975"/>
    <mergeCell ref="A961:A965"/>
    <mergeCell ref="L971:L975"/>
    <mergeCell ref="B949:B950"/>
    <mergeCell ref="A971:A975"/>
    <mergeCell ref="D1031:D1035"/>
    <mergeCell ref="A976:A980"/>
    <mergeCell ref="M1006:M1010"/>
    <mergeCell ref="K986:K990"/>
    <mergeCell ref="K991:K995"/>
    <mergeCell ref="K996:K1000"/>
    <mergeCell ref="E1051:E1055"/>
    <mergeCell ref="I1051:I1055"/>
    <mergeCell ref="M1046:M1050"/>
    <mergeCell ref="K1076:K1080"/>
    <mergeCell ref="D1076:D1080"/>
    <mergeCell ref="C1076:C1080"/>
    <mergeCell ref="M1031:M1035"/>
    <mergeCell ref="L1031:L1035"/>
    <mergeCell ref="J1031:J1035"/>
    <mergeCell ref="K1016:K1020"/>
    <mergeCell ref="A1071:A1075"/>
    <mergeCell ref="J1011:J1015"/>
    <mergeCell ref="C986:C990"/>
    <mergeCell ref="D986:D990"/>
    <mergeCell ref="C1031:C1035"/>
    <mergeCell ref="I1056:I1060"/>
    <mergeCell ref="J1056:J1060"/>
    <mergeCell ref="I1006:I1010"/>
    <mergeCell ref="D1001:D1005"/>
    <mergeCell ref="C1001:C1005"/>
    <mergeCell ref="E1001:E1005"/>
    <mergeCell ref="K1036:K1040"/>
    <mergeCell ref="K1041:K1045"/>
    <mergeCell ref="K1056:K1060"/>
    <mergeCell ref="K1061:K1065"/>
    <mergeCell ref="L1061:L1065"/>
    <mergeCell ref="L1046:L1050"/>
    <mergeCell ref="I1036:I1040"/>
    <mergeCell ref="B931:B932"/>
    <mergeCell ref="B86:B89"/>
    <mergeCell ref="E86:E89"/>
    <mergeCell ref="I86:I89"/>
    <mergeCell ref="J86:J89"/>
    <mergeCell ref="I1046:I1050"/>
    <mergeCell ref="J1046:J1050"/>
    <mergeCell ref="K1046:K1050"/>
    <mergeCell ref="K1051:K1055"/>
    <mergeCell ref="C1041:C1045"/>
    <mergeCell ref="D1041:D1045"/>
    <mergeCell ref="B1051:B1055"/>
    <mergeCell ref="B1056:B1060"/>
    <mergeCell ref="B1066:B1070"/>
    <mergeCell ref="I976:I980"/>
    <mergeCell ref="E976:E980"/>
    <mergeCell ref="C976:C980"/>
    <mergeCell ref="D976:D980"/>
    <mergeCell ref="E996:E1000"/>
    <mergeCell ref="J986:J990"/>
    <mergeCell ref="C785:C788"/>
    <mergeCell ref="B764:B766"/>
    <mergeCell ref="E360:E376"/>
    <mergeCell ref="K350:K359"/>
    <mergeCell ref="K360:K376"/>
    <mergeCell ref="I360:I376"/>
    <mergeCell ref="I1001:I1005"/>
    <mergeCell ref="D981:D985"/>
    <mergeCell ref="C981:C985"/>
    <mergeCell ref="B953:B954"/>
    <mergeCell ref="B957:B958"/>
    <mergeCell ref="C966:C970"/>
    <mergeCell ref="M1901:M1921"/>
    <mergeCell ref="I981:I985"/>
    <mergeCell ref="J1016:J1020"/>
    <mergeCell ref="A986:A990"/>
    <mergeCell ref="B986:B990"/>
    <mergeCell ref="I1011:I1015"/>
    <mergeCell ref="I1021:I1025"/>
    <mergeCell ref="E1021:E1025"/>
    <mergeCell ref="C1021:C1025"/>
    <mergeCell ref="B996:B1000"/>
    <mergeCell ref="D996:D1000"/>
    <mergeCell ref="A931:A932"/>
    <mergeCell ref="B785:B788"/>
    <mergeCell ref="D1021:D1025"/>
    <mergeCell ref="D1011:D1015"/>
    <mergeCell ref="C1011:C1015"/>
    <mergeCell ref="E1011:E1015"/>
    <mergeCell ref="D955:D956"/>
    <mergeCell ref="E955:E956"/>
    <mergeCell ref="B971:B975"/>
    <mergeCell ref="B959:B960"/>
    <mergeCell ref="E991:E995"/>
    <mergeCell ref="A923:A924"/>
    <mergeCell ref="A929:A930"/>
    <mergeCell ref="A933:A934"/>
    <mergeCell ref="A937:A938"/>
    <mergeCell ref="A941:A942"/>
    <mergeCell ref="A949:A950"/>
    <mergeCell ref="B961:B965"/>
    <mergeCell ref="A927:A928"/>
    <mergeCell ref="D949:D950"/>
    <mergeCell ref="B947:B948"/>
    <mergeCell ref="L1016:L1020"/>
    <mergeCell ref="M1016:M1020"/>
    <mergeCell ref="M986:M990"/>
    <mergeCell ref="L986:L990"/>
    <mergeCell ref="K1021:K1025"/>
    <mergeCell ref="M1071:M1075"/>
    <mergeCell ref="K1006:K1010"/>
    <mergeCell ref="K1011:K1015"/>
    <mergeCell ref="L1026:L1030"/>
    <mergeCell ref="A1945:A1953"/>
    <mergeCell ref="K1922:K1943"/>
    <mergeCell ref="K1945:K1953"/>
    <mergeCell ref="M1922:M1943"/>
    <mergeCell ref="C1880:C1900"/>
    <mergeCell ref="K1845:K1847"/>
    <mergeCell ref="K1848:K1865"/>
    <mergeCell ref="K1867:K1879"/>
    <mergeCell ref="K1880:K1900"/>
    <mergeCell ref="J1848:J1865"/>
    <mergeCell ref="B1867:B1879"/>
    <mergeCell ref="A1867:A1879"/>
    <mergeCell ref="M1867:M1879"/>
    <mergeCell ref="B1848:B1865"/>
    <mergeCell ref="A1848:A1865"/>
    <mergeCell ref="C1848:C1865"/>
    <mergeCell ref="D1848:D1865"/>
    <mergeCell ref="E1848:E1865"/>
    <mergeCell ref="I1848:I1865"/>
    <mergeCell ref="J1880:J1900"/>
    <mergeCell ref="A1880:A1900"/>
    <mergeCell ref="B1880:B1900"/>
    <mergeCell ref="B1845:B1847"/>
    <mergeCell ref="D1880:D1900"/>
    <mergeCell ref="I1365:I1372"/>
    <mergeCell ref="L1922:L1943"/>
    <mergeCell ref="J1922:J1943"/>
    <mergeCell ref="I1922:I1943"/>
    <mergeCell ref="E1922:E1943"/>
    <mergeCell ref="D1922:D1943"/>
    <mergeCell ref="C1922:C1943"/>
    <mergeCell ref="A1922:A1943"/>
    <mergeCell ref="B1922:B1943"/>
    <mergeCell ref="J1365:J1372"/>
    <mergeCell ref="B1835:B1836"/>
    <mergeCell ref="B1824:B1831"/>
    <mergeCell ref="A1076:A1080"/>
    <mergeCell ref="J1096:J1100"/>
    <mergeCell ref="A1066:A1070"/>
    <mergeCell ref="D1066:D1070"/>
    <mergeCell ref="C1066:C1070"/>
    <mergeCell ref="E1066:E1070"/>
    <mergeCell ref="I1066:I1070"/>
    <mergeCell ref="J1066:J1070"/>
    <mergeCell ref="A1845:A1847"/>
    <mergeCell ref="C1845:C1847"/>
    <mergeCell ref="A1391:A1394"/>
    <mergeCell ref="A1342:A1357"/>
    <mergeCell ref="J1181:J1188"/>
    <mergeCell ref="I1181:I1188"/>
    <mergeCell ref="C1258:C1263"/>
    <mergeCell ref="C1365:C1372"/>
    <mergeCell ref="D1244:D1247"/>
    <mergeCell ref="J1253:J1257"/>
    <mergeCell ref="B1306:B1323"/>
    <mergeCell ref="N1041:N1045"/>
    <mergeCell ref="N961:N965"/>
    <mergeCell ref="N966:N970"/>
    <mergeCell ref="N971:N975"/>
    <mergeCell ref="N921:N922"/>
    <mergeCell ref="N925:N926"/>
    <mergeCell ref="N770:N774"/>
    <mergeCell ref="N692:N699"/>
    <mergeCell ref="N684:N691"/>
    <mergeCell ref="N719:N721"/>
    <mergeCell ref="N746:N747"/>
    <mergeCell ref="N945:N946"/>
    <mergeCell ref="N949:N950"/>
    <mergeCell ref="N939:N940"/>
    <mergeCell ref="N775:N779"/>
    <mergeCell ref="N760:N763"/>
    <mergeCell ref="N1001:N1005"/>
    <mergeCell ref="N1006:N1010"/>
    <mergeCell ref="N959:N960"/>
    <mergeCell ref="N935:N936"/>
    <mergeCell ref="N886:N890"/>
    <mergeCell ref="N185:N201"/>
    <mergeCell ref="N706:N707"/>
    <mergeCell ref="N708:N709"/>
    <mergeCell ref="N325:N332"/>
    <mergeCell ref="N86:N89"/>
    <mergeCell ref="N866:N870"/>
    <mergeCell ref="N395:N396"/>
    <mergeCell ref="N725:N727"/>
    <mergeCell ref="N728:N730"/>
    <mergeCell ref="N731:N733"/>
    <mergeCell ref="N734:N736"/>
    <mergeCell ref="N737:N739"/>
    <mergeCell ref="N740:N742"/>
    <mergeCell ref="N743:N745"/>
    <mergeCell ref="N494:N502"/>
    <mergeCell ref="N503:N511"/>
    <mergeCell ref="N512:N520"/>
    <mergeCell ref="N521:N529"/>
    <mergeCell ref="N530:N538"/>
    <mergeCell ref="N539:N547"/>
    <mergeCell ref="N548:N556"/>
    <mergeCell ref="N132:N148"/>
    <mergeCell ref="N172:N174"/>
    <mergeCell ref="N120:N131"/>
    <mergeCell ref="N753:N754"/>
    <mergeCell ref="N389:N391"/>
    <mergeCell ref="N397:N398"/>
    <mergeCell ref="N399:N400"/>
    <mergeCell ref="N149:N158"/>
    <mergeCell ref="N169:N171"/>
    <mergeCell ref="N577:N579"/>
    <mergeCell ref="N406:N407"/>
    <mergeCell ref="N408:N409"/>
    <mergeCell ref="N829:N833"/>
    <mergeCell ref="N608:N617"/>
    <mergeCell ref="N700:N701"/>
    <mergeCell ref="N702:N703"/>
    <mergeCell ref="N598:N607"/>
    <mergeCell ref="N755:N759"/>
    <mergeCell ref="N976:N980"/>
    <mergeCell ref="N981:N985"/>
    <mergeCell ref="N986:N990"/>
    <mergeCell ref="N991:N995"/>
    <mergeCell ref="N996:N1000"/>
    <mergeCell ref="N712:N713"/>
    <mergeCell ref="N710:N711"/>
    <mergeCell ref="N844:N848"/>
    <mergeCell ref="N854:N860"/>
    <mergeCell ref="N574:N576"/>
    <mergeCell ref="N465:N475"/>
    <mergeCell ref="N476:N484"/>
    <mergeCell ref="N565:N567"/>
    <mergeCell ref="N568:N570"/>
    <mergeCell ref="N668:N675"/>
    <mergeCell ref="N817:N823"/>
    <mergeCell ref="N780:N784"/>
    <mergeCell ref="N704:N705"/>
    <mergeCell ref="N767:N769"/>
    <mergeCell ref="N923:N924"/>
    <mergeCell ref="N929:N930"/>
    <mergeCell ref="N931:N932"/>
    <mergeCell ref="N871:N875"/>
    <mergeCell ref="N621:N623"/>
    <mergeCell ref="N1324:N1341"/>
    <mergeCell ref="N1607:N1624"/>
    <mergeCell ref="N1225:N1243"/>
    <mergeCell ref="N1456:N1458"/>
    <mergeCell ref="N1482:N1499"/>
    <mergeCell ref="N1415:N1416"/>
    <mergeCell ref="N580:N582"/>
    <mergeCell ref="N583:N585"/>
    <mergeCell ref="N586:N588"/>
    <mergeCell ref="N1061:N1065"/>
    <mergeCell ref="N1066:N1070"/>
    <mergeCell ref="N589:N591"/>
    <mergeCell ref="N901:N905"/>
    <mergeCell ref="N1046:N1050"/>
    <mergeCell ref="N1051:N1055"/>
    <mergeCell ref="N1071:N1075"/>
    <mergeCell ref="N1076:N1080"/>
    <mergeCell ref="N933:N934"/>
    <mergeCell ref="N937:N938"/>
    <mergeCell ref="N941:N942"/>
    <mergeCell ref="N800:N804"/>
    <mergeCell ref="N810:N816"/>
    <mergeCell ref="N824:N828"/>
    <mergeCell ref="N834:N838"/>
    <mergeCell ref="N911:N915"/>
    <mergeCell ref="N916:N920"/>
    <mergeCell ref="N1453:N1455"/>
    <mergeCell ref="N722:N724"/>
    <mergeCell ref="N1056:N1060"/>
    <mergeCell ref="N1016:N1020"/>
    <mergeCell ref="N906:N910"/>
    <mergeCell ref="N1011:N1015"/>
    <mergeCell ref="N627:N629"/>
    <mergeCell ref="N434:N443"/>
    <mergeCell ref="N444:N453"/>
    <mergeCell ref="N592:N594"/>
    <mergeCell ref="N454:N455"/>
    <mergeCell ref="N410:N411"/>
    <mergeCell ref="N412:N413"/>
    <mergeCell ref="N414:N423"/>
    <mergeCell ref="N571:N573"/>
    <mergeCell ref="N881:N885"/>
    <mergeCell ref="N653:N667"/>
    <mergeCell ref="N861:N865"/>
    <mergeCell ref="N676:N683"/>
    <mergeCell ref="N716:N718"/>
    <mergeCell ref="N630:N637"/>
    <mergeCell ref="N790:N794"/>
    <mergeCell ref="N624:N626"/>
    <mergeCell ref="N595:N597"/>
    <mergeCell ref="A959:A960"/>
    <mergeCell ref="D1081:D1085"/>
    <mergeCell ref="A1041:A1045"/>
    <mergeCell ref="B1041:B1045"/>
    <mergeCell ref="A1046:A1050"/>
    <mergeCell ref="D1046:D1050"/>
    <mergeCell ref="C1046:C1050"/>
    <mergeCell ref="A1036:A1040"/>
    <mergeCell ref="E1076:E1080"/>
    <mergeCell ref="B1342:B1357"/>
    <mergeCell ref="B1258:B1263"/>
    <mergeCell ref="B1264:B1269"/>
    <mergeCell ref="D1253:D1257"/>
    <mergeCell ref="D1278:D1295"/>
    <mergeCell ref="E1270:E1274"/>
    <mergeCell ref="E1056:E1060"/>
    <mergeCell ref="C1036:C1040"/>
    <mergeCell ref="E1036:E1040"/>
    <mergeCell ref="D1181:D1188"/>
    <mergeCell ref="B976:B980"/>
    <mergeCell ref="D1091:D1095"/>
    <mergeCell ref="B1046:B1050"/>
    <mergeCell ref="C1244:C1247"/>
    <mergeCell ref="A1225:A1243"/>
    <mergeCell ref="A1203:A1205"/>
    <mergeCell ref="D1086:D1090"/>
    <mergeCell ref="B1089:B1090"/>
    <mergeCell ref="E1086:E1090"/>
    <mergeCell ref="B1156:B1160"/>
    <mergeCell ref="B1106:B1110"/>
    <mergeCell ref="D1111:D1115"/>
    <mergeCell ref="D1036:D1040"/>
    <mergeCell ref="A947:A948"/>
    <mergeCell ref="D1026:D1030"/>
    <mergeCell ref="B1324:B1341"/>
    <mergeCell ref="E1181:E1188"/>
    <mergeCell ref="C1203:C1205"/>
    <mergeCell ref="D1166:D1170"/>
    <mergeCell ref="I1161:I1165"/>
    <mergeCell ref="I1253:I1257"/>
    <mergeCell ref="D1264:D1269"/>
    <mergeCell ref="K1258:K1263"/>
    <mergeCell ref="A996:A1000"/>
    <mergeCell ref="I1041:I1045"/>
    <mergeCell ref="E1041:E1045"/>
    <mergeCell ref="E1046:E1050"/>
    <mergeCell ref="A1051:A1055"/>
    <mergeCell ref="D1051:D1055"/>
    <mergeCell ref="C1051:C1055"/>
    <mergeCell ref="K1001:K1005"/>
    <mergeCell ref="J1061:J1065"/>
    <mergeCell ref="I1076:I1080"/>
    <mergeCell ref="J1076:J1080"/>
    <mergeCell ref="J1151:J1155"/>
    <mergeCell ref="K1171:K1173"/>
    <mergeCell ref="C1116:C1120"/>
    <mergeCell ref="D1116:D1120"/>
    <mergeCell ref="E1116:E1120"/>
    <mergeCell ref="B1086:B1088"/>
    <mergeCell ref="I1111:I1115"/>
    <mergeCell ref="J1111:J1115"/>
    <mergeCell ref="I1121:I1125"/>
    <mergeCell ref="E1206:E1224"/>
    <mergeCell ref="C1091:C1095"/>
    <mergeCell ref="D1056:D1060"/>
    <mergeCell ref="C1056:C1060"/>
    <mergeCell ref="L1121:L1125"/>
    <mergeCell ref="L1146:L1150"/>
    <mergeCell ref="A1181:A1188"/>
    <mergeCell ref="A1176:A1180"/>
    <mergeCell ref="A1091:A1095"/>
    <mergeCell ref="A1086:A1090"/>
    <mergeCell ref="A1096:A1100"/>
    <mergeCell ref="A1141:A1145"/>
    <mergeCell ref="E1096:E1100"/>
    <mergeCell ref="L1096:L1100"/>
    <mergeCell ref="E1106:E1110"/>
    <mergeCell ref="I1156:I1160"/>
    <mergeCell ref="A1106:A1110"/>
    <mergeCell ref="A1111:A1115"/>
    <mergeCell ref="A1116:A1120"/>
    <mergeCell ref="B1116:B1120"/>
    <mergeCell ref="A1101:A1105"/>
    <mergeCell ref="B1101:B1105"/>
    <mergeCell ref="C1101:C1105"/>
    <mergeCell ref="D1101:D1105"/>
    <mergeCell ref="B1071:B1075"/>
    <mergeCell ref="C1086:C1090"/>
    <mergeCell ref="A1081:A1085"/>
    <mergeCell ref="K1181:K1188"/>
    <mergeCell ref="E1845:E1847"/>
    <mergeCell ref="K1264:K1269"/>
    <mergeCell ref="J1244:J1247"/>
    <mergeCell ref="J1156:J1160"/>
    <mergeCell ref="A1146:A1150"/>
    <mergeCell ref="A1151:A1155"/>
    <mergeCell ref="K1091:K1093"/>
    <mergeCell ref="K1094:K1095"/>
    <mergeCell ref="K1166:K1168"/>
    <mergeCell ref="K1169:K1170"/>
    <mergeCell ref="D1106:D1110"/>
    <mergeCell ref="B1091:B1093"/>
    <mergeCell ref="B1094:B1095"/>
    <mergeCell ref="B1111:B1115"/>
    <mergeCell ref="C1111:C1115"/>
    <mergeCell ref="D1121:D1125"/>
    <mergeCell ref="E1121:E1125"/>
    <mergeCell ref="I1136:I1140"/>
    <mergeCell ref="D1096:D1100"/>
    <mergeCell ref="C1096:C1100"/>
    <mergeCell ref="B1096:B1100"/>
    <mergeCell ref="C1181:C1188"/>
    <mergeCell ref="E1166:E1170"/>
    <mergeCell ref="C1166:C1170"/>
    <mergeCell ref="E1342:E1357"/>
    <mergeCell ref="I1258:I1263"/>
    <mergeCell ref="A1278:A1295"/>
    <mergeCell ref="A1264:A1269"/>
    <mergeCell ref="E1306:E1323"/>
    <mergeCell ref="D1431:D1437"/>
    <mergeCell ref="C1270:C1274"/>
    <mergeCell ref="A1306:A1323"/>
    <mergeCell ref="N1867:N1879"/>
    <mergeCell ref="B1537:B1552"/>
    <mergeCell ref="A1537:A1552"/>
    <mergeCell ref="C1537:C1552"/>
    <mergeCell ref="D1537:D1552"/>
    <mergeCell ref="E1537:E1552"/>
    <mergeCell ref="I1537:I1552"/>
    <mergeCell ref="J1537:J1552"/>
    <mergeCell ref="L1537:L1552"/>
    <mergeCell ref="M1537:M1552"/>
    <mergeCell ref="N1537:N1552"/>
    <mergeCell ref="B1607:B1624"/>
    <mergeCell ref="A1607:A1624"/>
    <mergeCell ref="C1607:C1624"/>
    <mergeCell ref="D1607:D1624"/>
    <mergeCell ref="E1607:E1624"/>
    <mergeCell ref="I1607:I1624"/>
    <mergeCell ref="J1607:J1624"/>
    <mergeCell ref="L1607:L1624"/>
    <mergeCell ref="N1640:N1657"/>
    <mergeCell ref="A1629:A1638"/>
    <mergeCell ref="C1629:C1638"/>
    <mergeCell ref="I1625:I1628"/>
    <mergeCell ref="E1625:E1628"/>
    <mergeCell ref="L1625:L1628"/>
    <mergeCell ref="L1665:L1683"/>
    <mergeCell ref="I1558:I1566"/>
    <mergeCell ref="E1558:E1566"/>
    <mergeCell ref="D1558:D1566"/>
    <mergeCell ref="I1597:I1598"/>
    <mergeCell ref="E1597:E1598"/>
    <mergeCell ref="L1629:L1638"/>
    <mergeCell ref="A1156:A1160"/>
    <mergeCell ref="B1151:B1155"/>
    <mergeCell ref="C1106:C1110"/>
    <mergeCell ref="C1171:C1175"/>
    <mergeCell ref="A1131:A1135"/>
    <mergeCell ref="A1121:A1125"/>
    <mergeCell ref="E1126:E1130"/>
    <mergeCell ref="A1166:A1170"/>
    <mergeCell ref="B1244:B1247"/>
    <mergeCell ref="A1640:A1657"/>
    <mergeCell ref="A1703:A1724"/>
    <mergeCell ref="I1820:I1823"/>
    <mergeCell ref="L1810:L1814"/>
    <mergeCell ref="L1244:L1247"/>
    <mergeCell ref="K1161:K1165"/>
    <mergeCell ref="L1111:L1115"/>
    <mergeCell ref="B1225:B1243"/>
    <mergeCell ref="E1171:E1175"/>
    <mergeCell ref="E1248:E1252"/>
    <mergeCell ref="K1324:K1341"/>
    <mergeCell ref="I1131:I1135"/>
    <mergeCell ref="L1171:L1173"/>
    <mergeCell ref="L1174:L1175"/>
    <mergeCell ref="J1161:J1165"/>
    <mergeCell ref="B1181:B1188"/>
    <mergeCell ref="I1176:I1180"/>
    <mergeCell ref="C1306:C1323"/>
    <mergeCell ref="B1248:B1252"/>
    <mergeCell ref="C1225:C1243"/>
    <mergeCell ref="D1399:D1408"/>
    <mergeCell ref="D1365:D1372"/>
    <mergeCell ref="A1244:A1247"/>
    <mergeCell ref="A1768:A1789"/>
    <mergeCell ref="C1867:C1879"/>
    <mergeCell ref="D1867:D1879"/>
    <mergeCell ref="E1867:E1879"/>
    <mergeCell ref="I1867:I1879"/>
    <mergeCell ref="J1867:J1879"/>
    <mergeCell ref="C1640:C1657"/>
    <mergeCell ref="D1640:D1657"/>
    <mergeCell ref="B1629:B1638"/>
    <mergeCell ref="B1703:B1724"/>
    <mergeCell ref="E1747:E1767"/>
    <mergeCell ref="I1810:I1814"/>
    <mergeCell ref="A1842:A1844"/>
    <mergeCell ref="B1842:B1844"/>
    <mergeCell ref="M1824:M1831"/>
    <mergeCell ref="L1824:L1831"/>
    <mergeCell ref="J1824:J1831"/>
    <mergeCell ref="I1824:I1831"/>
    <mergeCell ref="E1824:E1831"/>
    <mergeCell ref="I1629:I1638"/>
    <mergeCell ref="J1629:J1638"/>
    <mergeCell ref="E1629:E1638"/>
    <mergeCell ref="E1810:E1814"/>
    <mergeCell ref="D1810:D1814"/>
    <mergeCell ref="I1842:I1844"/>
    <mergeCell ref="E1842:E1844"/>
    <mergeCell ref="M1842:M1844"/>
    <mergeCell ref="L1842:L1844"/>
    <mergeCell ref="K1837:K1840"/>
    <mergeCell ref="K1842:K1844"/>
    <mergeCell ref="I1837:I1840"/>
    <mergeCell ref="D1845:D1847"/>
    <mergeCell ref="A1597:A1598"/>
    <mergeCell ref="C1815:C1819"/>
    <mergeCell ref="A1815:A1819"/>
    <mergeCell ref="A1835:A1836"/>
    <mergeCell ref="J1810:J1814"/>
    <mergeCell ref="A1824:A1831"/>
    <mergeCell ref="J1820:J1823"/>
    <mergeCell ref="K1820:K1823"/>
    <mergeCell ref="C1820:C1823"/>
    <mergeCell ref="I1768:I1789"/>
    <mergeCell ref="L1747:L1767"/>
    <mergeCell ref="J1747:J1767"/>
    <mergeCell ref="I1747:I1767"/>
    <mergeCell ref="L1703:L1724"/>
    <mergeCell ref="J1703:J1724"/>
    <mergeCell ref="I1703:I1724"/>
    <mergeCell ref="B1665:B1683"/>
    <mergeCell ref="E1820:E1823"/>
    <mergeCell ref="E1835:E1836"/>
    <mergeCell ref="D1835:D1836"/>
    <mergeCell ref="C1835:C1836"/>
    <mergeCell ref="A1803:A1805"/>
    <mergeCell ref="K1824:K1831"/>
    <mergeCell ref="K1835:K1836"/>
    <mergeCell ref="I1815:I1819"/>
    <mergeCell ref="E1815:E1819"/>
    <mergeCell ref="D1815:D1819"/>
    <mergeCell ref="K1725:K1746"/>
    <mergeCell ref="J1835:J1836"/>
    <mergeCell ref="I1835:I1836"/>
    <mergeCell ref="A1599:A1606"/>
    <mergeCell ref="B1599:B1606"/>
    <mergeCell ref="N1810:N1814"/>
    <mergeCell ref="I1725:I1746"/>
    <mergeCell ref="M1703:M1724"/>
    <mergeCell ref="M1625:M1628"/>
    <mergeCell ref="C1810:C1814"/>
    <mergeCell ref="B1768:B1789"/>
    <mergeCell ref="E1665:E1683"/>
    <mergeCell ref="D1665:D1683"/>
    <mergeCell ref="C1665:C1683"/>
    <mergeCell ref="C1703:C1724"/>
    <mergeCell ref="I1599:I1606"/>
    <mergeCell ref="E1599:E1606"/>
    <mergeCell ref="D1599:D1606"/>
    <mergeCell ref="E1640:E1657"/>
    <mergeCell ref="I1640:I1657"/>
    <mergeCell ref="J1640:J1657"/>
    <mergeCell ref="L1640:L1657"/>
    <mergeCell ref="M1640:M1657"/>
    <mergeCell ref="M1599:M1606"/>
    <mergeCell ref="K1810:K1814"/>
    <mergeCell ref="B1803:B1805"/>
    <mergeCell ref="J1803:J1805"/>
    <mergeCell ref="I1803:I1805"/>
    <mergeCell ref="E1803:E1805"/>
    <mergeCell ref="D1225:D1243"/>
    <mergeCell ref="E1225:E1243"/>
    <mergeCell ref="C1161:C1165"/>
    <mergeCell ref="D1161:D1165"/>
    <mergeCell ref="M719:M721"/>
    <mergeCell ref="K941:K942"/>
    <mergeCell ref="M941:M942"/>
    <mergeCell ref="D937:D938"/>
    <mergeCell ref="B716:B718"/>
    <mergeCell ref="E716:E718"/>
    <mergeCell ref="C939:C940"/>
    <mergeCell ref="D939:D940"/>
    <mergeCell ref="E939:E940"/>
    <mergeCell ref="B927:B928"/>
    <mergeCell ref="K911:K915"/>
    <mergeCell ref="B929:B930"/>
    <mergeCell ref="B935:B936"/>
    <mergeCell ref="K933:K934"/>
    <mergeCell ref="L1091:L1093"/>
    <mergeCell ref="K1089:K1090"/>
    <mergeCell ref="M1056:M1060"/>
    <mergeCell ref="D731:D733"/>
    <mergeCell ref="B728:B730"/>
    <mergeCell ref="I728:I730"/>
    <mergeCell ref="J728:J730"/>
    <mergeCell ref="J740:J742"/>
    <mergeCell ref="J1036:J1040"/>
    <mergeCell ref="L1056:L1060"/>
    <mergeCell ref="B933:B934"/>
    <mergeCell ref="E937:E938"/>
    <mergeCell ref="E800:E804"/>
    <mergeCell ref="L740:L742"/>
    <mergeCell ref="I734:I736"/>
    <mergeCell ref="E770:E774"/>
    <mergeCell ref="B775:B778"/>
    <mergeCell ref="J795:J798"/>
    <mergeCell ref="B737:B739"/>
    <mergeCell ref="M901:M905"/>
    <mergeCell ref="N1081:N1085"/>
    <mergeCell ref="M1061:M1065"/>
    <mergeCell ref="A810:A816"/>
    <mergeCell ref="D810:D816"/>
    <mergeCell ref="A829:A833"/>
    <mergeCell ref="A817:A823"/>
    <mergeCell ref="C817:C822"/>
    <mergeCell ref="B861:B864"/>
    <mergeCell ref="M805:M809"/>
    <mergeCell ref="M817:M823"/>
    <mergeCell ref="I800:I804"/>
    <mergeCell ref="M839:M843"/>
    <mergeCell ref="A764:A766"/>
    <mergeCell ref="K849:K852"/>
    <mergeCell ref="A805:A809"/>
    <mergeCell ref="L859:L860"/>
    <mergeCell ref="B743:B745"/>
    <mergeCell ref="C746:C747"/>
    <mergeCell ref="B746:B747"/>
    <mergeCell ref="D746:D747"/>
    <mergeCell ref="A760:A763"/>
    <mergeCell ref="B760:B763"/>
    <mergeCell ref="E760:E763"/>
    <mergeCell ref="I760:I763"/>
    <mergeCell ref="J760:J763"/>
    <mergeCell ref="M770:M774"/>
    <mergeCell ref="J770:J774"/>
    <mergeCell ref="A871:A875"/>
    <mergeCell ref="B834:B836"/>
    <mergeCell ref="B837:B838"/>
    <mergeCell ref="N159:N168"/>
    <mergeCell ref="B172:B174"/>
    <mergeCell ref="N618:N620"/>
    <mergeCell ref="I586:I588"/>
    <mergeCell ref="L621:L623"/>
    <mergeCell ref="M621:M623"/>
    <mergeCell ref="N424:N433"/>
    <mergeCell ref="E586:E588"/>
    <mergeCell ref="N456:N464"/>
    <mergeCell ref="D399:D400"/>
    <mergeCell ref="K378:K388"/>
    <mergeCell ref="K389:K391"/>
    <mergeCell ref="D389:D391"/>
    <mergeCell ref="C389:C391"/>
    <mergeCell ref="E389:E391"/>
    <mergeCell ref="B325:B332"/>
    <mergeCell ref="A800:A804"/>
    <mergeCell ref="B638:B652"/>
    <mergeCell ref="I589:I591"/>
    <mergeCell ref="C731:C733"/>
    <mergeCell ref="E731:E733"/>
    <mergeCell ref="I731:I733"/>
    <mergeCell ref="N485:N493"/>
    <mergeCell ref="N764:N766"/>
    <mergeCell ref="A406:A407"/>
    <mergeCell ref="B403:B405"/>
    <mergeCell ref="E737:E739"/>
    <mergeCell ref="I753:I754"/>
    <mergeCell ref="J753:J754"/>
    <mergeCell ref="I737:I739"/>
    <mergeCell ref="J737:J739"/>
    <mergeCell ref="B676:B683"/>
    <mergeCell ref="D592:D594"/>
    <mergeCell ref="C676:C683"/>
    <mergeCell ref="J568:J570"/>
    <mergeCell ref="I921:I922"/>
    <mergeCell ref="D876:D880"/>
    <mergeCell ref="K916:K920"/>
    <mergeCell ref="B866:B870"/>
    <mergeCell ref="K854:K858"/>
    <mergeCell ref="E834:E838"/>
    <mergeCell ref="B839:B842"/>
    <mergeCell ref="I886:I890"/>
    <mergeCell ref="E886:E890"/>
    <mergeCell ref="C886:C890"/>
    <mergeCell ref="D886:D890"/>
    <mergeCell ref="K876:K880"/>
    <mergeCell ref="K901:K905"/>
    <mergeCell ref="I896:I900"/>
    <mergeCell ref="E916:E920"/>
    <mergeCell ref="D844:D848"/>
    <mergeCell ref="J839:J842"/>
    <mergeCell ref="D854:D860"/>
    <mergeCell ref="C854:C860"/>
    <mergeCell ref="E854:E860"/>
    <mergeCell ref="I854:I860"/>
    <mergeCell ref="J399:J400"/>
    <mergeCell ref="L399:L400"/>
    <mergeCell ref="B399:B400"/>
    <mergeCell ref="C399:C400"/>
    <mergeCell ref="E399:E400"/>
    <mergeCell ref="K401:K402"/>
    <mergeCell ref="K399:K400"/>
    <mergeCell ref="E395:E396"/>
    <mergeCell ref="B401:B402"/>
    <mergeCell ref="A401:A402"/>
    <mergeCell ref="C395:C396"/>
    <mergeCell ref="B395:B396"/>
    <mergeCell ref="A395:A396"/>
    <mergeCell ref="A403:A405"/>
    <mergeCell ref="D403:D405"/>
    <mergeCell ref="C403:C405"/>
    <mergeCell ref="N308:N324"/>
    <mergeCell ref="N350:N359"/>
    <mergeCell ref="N378:N388"/>
    <mergeCell ref="N360:N376"/>
    <mergeCell ref="N403:N405"/>
    <mergeCell ref="A325:A332"/>
    <mergeCell ref="B308:B324"/>
    <mergeCell ref="B389:B391"/>
    <mergeCell ref="N333:N349"/>
    <mergeCell ref="N392:N394"/>
    <mergeCell ref="M333:M349"/>
    <mergeCell ref="M389:M391"/>
    <mergeCell ref="M401:M402"/>
    <mergeCell ref="M395:M396"/>
    <mergeCell ref="M399:M400"/>
    <mergeCell ref="N213:N229"/>
    <mergeCell ref="B241:B257"/>
    <mergeCell ref="A241:A257"/>
    <mergeCell ref="E308:E324"/>
    <mergeCell ref="K284:K300"/>
    <mergeCell ref="K301:K307"/>
    <mergeCell ref="C172:C174"/>
    <mergeCell ref="D172:D174"/>
    <mergeCell ref="E172:E174"/>
    <mergeCell ref="I172:I174"/>
    <mergeCell ref="A308:A324"/>
    <mergeCell ref="C308:C324"/>
    <mergeCell ref="D308:D324"/>
    <mergeCell ref="M268:M276"/>
    <mergeCell ref="B284:B300"/>
    <mergeCell ref="I308:I324"/>
    <mergeCell ref="L308:L324"/>
    <mergeCell ref="M308:M324"/>
    <mergeCell ref="I301:I307"/>
    <mergeCell ref="C213:C229"/>
    <mergeCell ref="D213:D229"/>
    <mergeCell ref="E213:E229"/>
    <mergeCell ref="I213:I229"/>
    <mergeCell ref="J213:J229"/>
    <mergeCell ref="A213:A229"/>
    <mergeCell ref="N175:N184"/>
    <mergeCell ref="N203:N212"/>
    <mergeCell ref="N268:N276"/>
    <mergeCell ref="N277:N283"/>
    <mergeCell ref="N301:N307"/>
    <mergeCell ref="A301:A307"/>
    <mergeCell ref="N284:N300"/>
    <mergeCell ref="N231:N240"/>
    <mergeCell ref="N259:N267"/>
    <mergeCell ref="N241:N257"/>
    <mergeCell ref="K308:K324"/>
    <mergeCell ref="K325:K332"/>
    <mergeCell ref="A284:A300"/>
    <mergeCell ref="J301:J307"/>
    <mergeCell ref="J350:J359"/>
    <mergeCell ref="L350:L359"/>
    <mergeCell ref="K268:K276"/>
    <mergeCell ref="D284:D300"/>
    <mergeCell ref="B392:B394"/>
    <mergeCell ref="M403:M405"/>
    <mergeCell ref="M325:M332"/>
    <mergeCell ref="D325:D332"/>
    <mergeCell ref="K333:K349"/>
    <mergeCell ref="A397:A398"/>
    <mergeCell ref="J308:J324"/>
    <mergeCell ref="A378:A388"/>
    <mergeCell ref="L325:L332"/>
    <mergeCell ref="B301:B307"/>
    <mergeCell ref="A333:A349"/>
    <mergeCell ref="A389:A391"/>
    <mergeCell ref="A350:A359"/>
    <mergeCell ref="A360:A376"/>
    <mergeCell ref="B268:B276"/>
    <mergeCell ref="B397:B398"/>
    <mergeCell ref="D350:D359"/>
    <mergeCell ref="C350:C359"/>
    <mergeCell ref="C360:C376"/>
    <mergeCell ref="A399:A400"/>
    <mergeCell ref="I399:I400"/>
    <mergeCell ref="A824:A828"/>
    <mergeCell ref="A881:A885"/>
    <mergeCell ref="D881:D885"/>
    <mergeCell ref="C881:C885"/>
    <mergeCell ref="B896:B900"/>
    <mergeCell ref="A891:A895"/>
    <mergeCell ref="D891:D895"/>
    <mergeCell ref="A861:A865"/>
    <mergeCell ref="C861:C864"/>
    <mergeCell ref="A849:A853"/>
    <mergeCell ref="A834:A838"/>
    <mergeCell ref="D834:D838"/>
    <mergeCell ref="C839:C842"/>
    <mergeCell ref="J844:J848"/>
    <mergeCell ref="A839:A843"/>
    <mergeCell ref="A854:A860"/>
    <mergeCell ref="A844:A848"/>
    <mergeCell ref="I891:I895"/>
    <mergeCell ref="B886:B890"/>
    <mergeCell ref="E896:E900"/>
    <mergeCell ref="B871:B875"/>
    <mergeCell ref="A866:A870"/>
    <mergeCell ref="A876:A880"/>
    <mergeCell ref="B876:B880"/>
    <mergeCell ref="B891:B895"/>
    <mergeCell ref="J861:J864"/>
    <mergeCell ref="I861:I865"/>
    <mergeCell ref="B859:B860"/>
    <mergeCell ref="A886:A890"/>
    <mergeCell ref="E734:E736"/>
    <mergeCell ref="E790:E794"/>
    <mergeCell ref="L785:L788"/>
    <mergeCell ref="J743:J745"/>
    <mergeCell ref="E767:E769"/>
    <mergeCell ref="E764:E766"/>
    <mergeCell ref="J764:J766"/>
    <mergeCell ref="K746:K747"/>
    <mergeCell ref="J767:J769"/>
    <mergeCell ref="L767:L769"/>
    <mergeCell ref="K760:K763"/>
    <mergeCell ref="C775:C778"/>
    <mergeCell ref="L783:L784"/>
    <mergeCell ref="C740:C742"/>
    <mergeCell ref="E740:E742"/>
    <mergeCell ref="B734:B736"/>
    <mergeCell ref="B753:B754"/>
    <mergeCell ref="J746:J747"/>
    <mergeCell ref="B767:B769"/>
    <mergeCell ref="D775:D778"/>
    <mergeCell ref="K767:K769"/>
    <mergeCell ref="C780:C782"/>
    <mergeCell ref="D780:D782"/>
    <mergeCell ref="J775:J778"/>
    <mergeCell ref="E743:E745"/>
    <mergeCell ref="D753:D754"/>
    <mergeCell ref="I767:I769"/>
    <mergeCell ref="L764:L766"/>
    <mergeCell ref="K753:K754"/>
    <mergeCell ref="I785:I789"/>
    <mergeCell ref="L737:L739"/>
    <mergeCell ref="C760:C763"/>
    <mergeCell ref="J785:J788"/>
    <mergeCell ref="E780:E784"/>
    <mergeCell ref="J800:J804"/>
    <mergeCell ref="L780:L782"/>
    <mergeCell ref="K790:K793"/>
    <mergeCell ref="B780:B782"/>
    <mergeCell ref="D824:D828"/>
    <mergeCell ref="C824:C828"/>
    <mergeCell ref="K775:K778"/>
    <mergeCell ref="B951:B952"/>
    <mergeCell ref="E943:E944"/>
    <mergeCell ref="I943:I944"/>
    <mergeCell ref="B941:B942"/>
    <mergeCell ref="B945:B946"/>
    <mergeCell ref="E951:E952"/>
    <mergeCell ref="I951:I952"/>
    <mergeCell ref="J951:J952"/>
    <mergeCell ref="L951:L952"/>
    <mergeCell ref="I911:I915"/>
    <mergeCell ref="E911:E915"/>
    <mergeCell ref="K837:K838"/>
    <mergeCell ref="E849:E853"/>
    <mergeCell ref="I849:I853"/>
    <mergeCell ref="L901:L905"/>
    <mergeCell ref="L896:L900"/>
    <mergeCell ref="J896:J900"/>
    <mergeCell ref="J849:J852"/>
    <mergeCell ref="B849:B852"/>
    <mergeCell ref="D871:D875"/>
    <mergeCell ref="D861:D864"/>
    <mergeCell ref="D790:D794"/>
    <mergeCell ref="C790:C794"/>
    <mergeCell ref="E785:E789"/>
    <mergeCell ref="N785:N789"/>
    <mergeCell ref="I810:I816"/>
    <mergeCell ref="E810:E816"/>
    <mergeCell ref="C810:C816"/>
    <mergeCell ref="K805:K808"/>
    <mergeCell ref="L810:L814"/>
    <mergeCell ref="L815:L816"/>
    <mergeCell ref="B810:B814"/>
    <mergeCell ref="K785:K788"/>
    <mergeCell ref="E775:E779"/>
    <mergeCell ref="I775:I779"/>
    <mergeCell ref="B770:B772"/>
    <mergeCell ref="I770:I774"/>
    <mergeCell ref="K773:K774"/>
    <mergeCell ref="L770:L772"/>
    <mergeCell ref="L773:L774"/>
    <mergeCell ref="J790:J794"/>
    <mergeCell ref="M780:M784"/>
    <mergeCell ref="K795:K798"/>
    <mergeCell ref="C795:C798"/>
    <mergeCell ref="D795:D798"/>
    <mergeCell ref="E795:E799"/>
    <mergeCell ref="I795:I799"/>
    <mergeCell ref="L795:L798"/>
    <mergeCell ref="B783:B784"/>
    <mergeCell ref="C783:C784"/>
    <mergeCell ref="D783:D784"/>
    <mergeCell ref="M775:M779"/>
    <mergeCell ref="M810:M816"/>
    <mergeCell ref="J810:J816"/>
    <mergeCell ref="B805:B808"/>
    <mergeCell ref="B815:B816"/>
    <mergeCell ref="D829:D833"/>
    <mergeCell ref="M876:M880"/>
    <mergeCell ref="M871:M875"/>
    <mergeCell ref="J876:J880"/>
    <mergeCell ref="I876:I880"/>
    <mergeCell ref="E876:E880"/>
    <mergeCell ref="C896:C900"/>
    <mergeCell ref="C871:C875"/>
    <mergeCell ref="E871:E875"/>
    <mergeCell ref="K810:K814"/>
    <mergeCell ref="K815:K816"/>
    <mergeCell ref="K817:K822"/>
    <mergeCell ref="B829:B832"/>
    <mergeCell ref="E861:E865"/>
    <mergeCell ref="J886:J890"/>
    <mergeCell ref="I834:I838"/>
    <mergeCell ref="L881:L885"/>
    <mergeCell ref="M861:M865"/>
    <mergeCell ref="M824:M828"/>
    <mergeCell ref="K886:K890"/>
    <mergeCell ref="K891:K895"/>
    <mergeCell ref="L834:L836"/>
    <mergeCell ref="L876:L880"/>
    <mergeCell ref="M896:M900"/>
    <mergeCell ref="M891:M895"/>
    <mergeCell ref="M886:M890"/>
    <mergeCell ref="L861:L864"/>
    <mergeCell ref="L866:L870"/>
    <mergeCell ref="L839:L842"/>
    <mergeCell ref="K834:K836"/>
    <mergeCell ref="M844:M848"/>
    <mergeCell ref="I901:I905"/>
    <mergeCell ref="J901:J905"/>
    <mergeCell ref="J891:J895"/>
    <mergeCell ref="B824:B826"/>
    <mergeCell ref="B827:B828"/>
    <mergeCell ref="L824:L826"/>
    <mergeCell ref="L817:L822"/>
    <mergeCell ref="E824:E828"/>
    <mergeCell ref="D911:D915"/>
    <mergeCell ref="I871:I875"/>
    <mergeCell ref="J871:J875"/>
    <mergeCell ref="L871:L875"/>
    <mergeCell ref="J881:J885"/>
    <mergeCell ref="L827:L828"/>
    <mergeCell ref="C849:C852"/>
    <mergeCell ref="D849:D852"/>
    <mergeCell ref="B817:B822"/>
    <mergeCell ref="D901:D905"/>
    <mergeCell ref="K906:K910"/>
    <mergeCell ref="I906:I910"/>
    <mergeCell ref="J834:J838"/>
    <mergeCell ref="K866:K870"/>
    <mergeCell ref="K871:K875"/>
    <mergeCell ref="K881:K885"/>
    <mergeCell ref="J906:J910"/>
    <mergeCell ref="J911:J915"/>
    <mergeCell ref="C901:C905"/>
    <mergeCell ref="E901:E905"/>
    <mergeCell ref="D800:D804"/>
    <mergeCell ref="C800:C804"/>
    <mergeCell ref="K896:K900"/>
    <mergeCell ref="C923:C924"/>
    <mergeCell ref="D923:D924"/>
    <mergeCell ref="E923:E924"/>
    <mergeCell ref="I923:I924"/>
    <mergeCell ref="C921:C922"/>
    <mergeCell ref="B923:B924"/>
    <mergeCell ref="K921:K922"/>
    <mergeCell ref="K861:K864"/>
    <mergeCell ref="I824:I828"/>
    <mergeCell ref="K824:K826"/>
    <mergeCell ref="K827:K828"/>
    <mergeCell ref="C876:C880"/>
    <mergeCell ref="E881:E885"/>
    <mergeCell ref="B881:B885"/>
    <mergeCell ref="B901:B905"/>
    <mergeCell ref="K859:K860"/>
    <mergeCell ref="J854:J860"/>
    <mergeCell ref="B854:B858"/>
    <mergeCell ref="K839:K842"/>
    <mergeCell ref="I805:I809"/>
    <mergeCell ref="C805:C808"/>
    <mergeCell ref="D805:D808"/>
    <mergeCell ref="J824:J828"/>
    <mergeCell ref="K829:K832"/>
    <mergeCell ref="C829:C833"/>
    <mergeCell ref="I817:I823"/>
    <mergeCell ref="J817:J822"/>
    <mergeCell ref="B916:B920"/>
    <mergeCell ref="C916:C920"/>
    <mergeCell ref="B1136:B1140"/>
    <mergeCell ref="C1136:C1140"/>
    <mergeCell ref="B1131:B1135"/>
    <mergeCell ref="C1131:C1135"/>
    <mergeCell ref="D1131:D1135"/>
    <mergeCell ref="A1126:A1130"/>
    <mergeCell ref="C1151:C1155"/>
    <mergeCell ref="A1136:A1140"/>
    <mergeCell ref="C1141:C1145"/>
    <mergeCell ref="D1141:D1145"/>
    <mergeCell ref="E1141:E1145"/>
    <mergeCell ref="C1071:C1075"/>
    <mergeCell ref="A1056:A1060"/>
    <mergeCell ref="E1071:E1075"/>
    <mergeCell ref="J935:J936"/>
    <mergeCell ref="L935:L936"/>
    <mergeCell ref="J943:J944"/>
    <mergeCell ref="B1076:B1080"/>
    <mergeCell ref="C1126:C1130"/>
    <mergeCell ref="D1126:D1130"/>
    <mergeCell ref="L1071:L1075"/>
    <mergeCell ref="K1066:K1070"/>
    <mergeCell ref="J1041:J1045"/>
    <mergeCell ref="J1051:J1055"/>
    <mergeCell ref="I1086:I1090"/>
    <mergeCell ref="B1081:B1085"/>
    <mergeCell ref="D1071:D1075"/>
    <mergeCell ref="L1094:L1095"/>
    <mergeCell ref="B1061:B1065"/>
    <mergeCell ref="D1061:D1065"/>
    <mergeCell ref="C1061:C1065"/>
    <mergeCell ref="E1061:E1065"/>
    <mergeCell ref="I1141:I1145"/>
    <mergeCell ref="J1141:J1145"/>
    <mergeCell ref="I939:I940"/>
    <mergeCell ref="E1081:E1085"/>
    <mergeCell ref="I1081:I1085"/>
    <mergeCell ref="J1081:J1085"/>
    <mergeCell ref="N953:N954"/>
    <mergeCell ref="N957:N958"/>
    <mergeCell ref="N1086:N1090"/>
    <mergeCell ref="N1091:N1095"/>
    <mergeCell ref="N1166:N1170"/>
    <mergeCell ref="N1171:N1175"/>
    <mergeCell ref="N1176:N1180"/>
    <mergeCell ref="N1181:N1188"/>
    <mergeCell ref="K1151:K1155"/>
    <mergeCell ref="L1051:L1055"/>
    <mergeCell ref="L943:L944"/>
    <mergeCell ref="M1101:M1105"/>
    <mergeCell ref="N1101:N1105"/>
    <mergeCell ref="M1106:M1110"/>
    <mergeCell ref="N1106:N1110"/>
    <mergeCell ref="I1116:I1120"/>
    <mergeCell ref="J1116:J1120"/>
    <mergeCell ref="L1131:L1135"/>
    <mergeCell ref="L1161:L1165"/>
    <mergeCell ref="E1111:E1115"/>
    <mergeCell ref="N1096:N1100"/>
    <mergeCell ref="N1161:N1165"/>
    <mergeCell ref="N1021:N1025"/>
    <mergeCell ref="N1026:N1030"/>
    <mergeCell ref="N1031:N1035"/>
    <mergeCell ref="N1036:N1040"/>
    <mergeCell ref="B800:B802"/>
    <mergeCell ref="B803:B804"/>
    <mergeCell ref="L800:L802"/>
    <mergeCell ref="L803:L804"/>
    <mergeCell ref="N1253:N1257"/>
    <mergeCell ref="E1161:E1165"/>
    <mergeCell ref="B844:B847"/>
    <mergeCell ref="B90:B102"/>
    <mergeCell ref="A90:A102"/>
    <mergeCell ref="C90:C102"/>
    <mergeCell ref="D90:D102"/>
    <mergeCell ref="E90:E102"/>
    <mergeCell ref="I90:I102"/>
    <mergeCell ref="J90:J102"/>
    <mergeCell ref="L90:L102"/>
    <mergeCell ref="M90:M102"/>
    <mergeCell ref="N90:N102"/>
    <mergeCell ref="I638:I652"/>
    <mergeCell ref="J638:J652"/>
    <mergeCell ref="L638:L652"/>
    <mergeCell ref="M638:M652"/>
    <mergeCell ref="N638:N652"/>
    <mergeCell ref="B653:B667"/>
    <mergeCell ref="A653:A667"/>
    <mergeCell ref="C653:C667"/>
    <mergeCell ref="D653:D667"/>
    <mergeCell ref="A1061:A1065"/>
    <mergeCell ref="B103:B116"/>
    <mergeCell ref="A103:A116"/>
    <mergeCell ref="E392:E394"/>
    <mergeCell ref="B333:B349"/>
    <mergeCell ref="L1156:L1160"/>
    <mergeCell ref="I103:I116"/>
    <mergeCell ref="J103:J116"/>
    <mergeCell ref="L103:L116"/>
    <mergeCell ref="M103:M116"/>
    <mergeCell ref="N103:N116"/>
    <mergeCell ref="B630:B637"/>
    <mergeCell ref="C103:C116"/>
    <mergeCell ref="D103:D116"/>
    <mergeCell ref="E103:E116"/>
    <mergeCell ref="D392:D394"/>
    <mergeCell ref="C392:C394"/>
    <mergeCell ref="K476:K484"/>
    <mergeCell ref="K557:K564"/>
    <mergeCell ref="B565:B567"/>
    <mergeCell ref="D565:D567"/>
    <mergeCell ref="B494:B502"/>
    <mergeCell ref="J539:J547"/>
    <mergeCell ref="K512:K520"/>
    <mergeCell ref="K521:K529"/>
    <mergeCell ref="L512:L520"/>
    <mergeCell ref="C592:C594"/>
    <mergeCell ref="E592:E594"/>
    <mergeCell ref="B589:B591"/>
    <mergeCell ref="D589:D591"/>
    <mergeCell ref="C589:C591"/>
    <mergeCell ref="J577:J579"/>
    <mergeCell ref="L577:L579"/>
    <mergeCell ref="N401:N402"/>
    <mergeCell ref="D203:D212"/>
    <mergeCell ref="C203:C212"/>
    <mergeCell ref="I410:I411"/>
    <mergeCell ref="J410:J411"/>
    <mergeCell ref="C408:C409"/>
    <mergeCell ref="I408:I409"/>
    <mergeCell ref="J408:J409"/>
    <mergeCell ref="I424:I433"/>
    <mergeCell ref="I454:I455"/>
    <mergeCell ref="D574:D576"/>
    <mergeCell ref="C574:C576"/>
    <mergeCell ref="E574:E576"/>
    <mergeCell ref="D595:D597"/>
    <mergeCell ref="E595:E597"/>
    <mergeCell ref="E568:E570"/>
    <mergeCell ref="D577:D579"/>
    <mergeCell ref="C577:C579"/>
    <mergeCell ref="D571:D573"/>
    <mergeCell ref="J454:J455"/>
    <mergeCell ref="J583:J585"/>
    <mergeCell ref="J465:J475"/>
    <mergeCell ref="C557:C564"/>
    <mergeCell ref="D557:D564"/>
    <mergeCell ref="I557:I564"/>
    <mergeCell ref="J557:J564"/>
    <mergeCell ref="D465:D475"/>
    <mergeCell ref="I476:I484"/>
    <mergeCell ref="J476:J484"/>
    <mergeCell ref="E530:E538"/>
    <mergeCell ref="D408:D409"/>
    <mergeCell ref="J580:J582"/>
    <mergeCell ref="C434:C443"/>
    <mergeCell ref="C456:C464"/>
    <mergeCell ref="E456:E464"/>
    <mergeCell ref="A408:A409"/>
    <mergeCell ref="B350:B359"/>
    <mergeCell ref="B360:B376"/>
    <mergeCell ref="D395:D396"/>
    <mergeCell ref="E350:E359"/>
    <mergeCell ref="E403:E405"/>
    <mergeCell ref="I403:I405"/>
    <mergeCell ref="K397:K398"/>
    <mergeCell ref="D397:D398"/>
    <mergeCell ref="C397:C398"/>
    <mergeCell ref="E397:E398"/>
    <mergeCell ref="I397:I398"/>
    <mergeCell ref="C627:C629"/>
    <mergeCell ref="E627:E629"/>
    <mergeCell ref="K621:K623"/>
    <mergeCell ref="K624:K626"/>
    <mergeCell ref="K627:K629"/>
    <mergeCell ref="I568:I570"/>
    <mergeCell ref="E577:E579"/>
    <mergeCell ref="C571:C573"/>
    <mergeCell ref="E571:E573"/>
    <mergeCell ref="B574:B576"/>
    <mergeCell ref="J548:J556"/>
    <mergeCell ref="D378:D388"/>
    <mergeCell ref="D360:D376"/>
    <mergeCell ref="B624:B626"/>
    <mergeCell ref="A618:A623"/>
    <mergeCell ref="A624:A629"/>
    <mergeCell ref="C583:C585"/>
    <mergeCell ref="B586:B588"/>
    <mergeCell ref="D586:D588"/>
    <mergeCell ref="C586:C588"/>
    <mergeCell ref="A638:A652"/>
    <mergeCell ref="C638:C652"/>
    <mergeCell ref="D638:D652"/>
    <mergeCell ref="I521:I529"/>
    <mergeCell ref="A530:A538"/>
    <mergeCell ref="D530:D538"/>
    <mergeCell ref="A589:A594"/>
    <mergeCell ref="A595:A597"/>
    <mergeCell ref="A630:A637"/>
    <mergeCell ref="C630:C637"/>
    <mergeCell ref="D630:D637"/>
    <mergeCell ref="E630:E637"/>
    <mergeCell ref="I630:I637"/>
    <mergeCell ref="B595:B597"/>
    <mergeCell ref="C595:C597"/>
    <mergeCell ref="B627:B629"/>
    <mergeCell ref="D627:D629"/>
    <mergeCell ref="B618:B620"/>
    <mergeCell ref="D618:D620"/>
    <mergeCell ref="A539:A547"/>
    <mergeCell ref="C618:C620"/>
    <mergeCell ref="A548:A556"/>
    <mergeCell ref="B530:B538"/>
    <mergeCell ref="A557:A564"/>
    <mergeCell ref="B557:B564"/>
    <mergeCell ref="A565:A570"/>
    <mergeCell ref="D621:D623"/>
    <mergeCell ref="C621:C623"/>
    <mergeCell ref="D624:D626"/>
    <mergeCell ref="C624:C626"/>
    <mergeCell ref="D716:D718"/>
    <mergeCell ref="A668:A675"/>
    <mergeCell ref="C668:C675"/>
    <mergeCell ref="D668:D675"/>
    <mergeCell ref="A684:A691"/>
    <mergeCell ref="C684:C691"/>
    <mergeCell ref="D684:D691"/>
    <mergeCell ref="C770:C772"/>
    <mergeCell ref="C773:C774"/>
    <mergeCell ref="D770:D772"/>
    <mergeCell ref="D773:D774"/>
    <mergeCell ref="D719:D721"/>
    <mergeCell ref="A775:A779"/>
    <mergeCell ref="D676:D683"/>
    <mergeCell ref="C700:C701"/>
    <mergeCell ref="A737:A739"/>
    <mergeCell ref="A740:A742"/>
    <mergeCell ref="A770:A774"/>
    <mergeCell ref="C764:C766"/>
    <mergeCell ref="D764:D766"/>
    <mergeCell ref="D737:D739"/>
    <mergeCell ref="C737:C739"/>
    <mergeCell ref="B692:B699"/>
    <mergeCell ref="A692:A699"/>
    <mergeCell ref="B684:B691"/>
    <mergeCell ref="A704:A705"/>
    <mergeCell ref="A706:A707"/>
    <mergeCell ref="A725:A727"/>
    <mergeCell ref="D700:D701"/>
    <mergeCell ref="B740:B742"/>
    <mergeCell ref="D740:D742"/>
    <mergeCell ref="D760:D763"/>
    <mergeCell ref="A676:A683"/>
    <mergeCell ref="A716:A718"/>
    <mergeCell ref="A722:A724"/>
    <mergeCell ref="A700:A701"/>
    <mergeCell ref="J700:J701"/>
    <mergeCell ref="I704:I705"/>
    <mergeCell ref="J704:J705"/>
    <mergeCell ref="A708:A709"/>
    <mergeCell ref="B708:B709"/>
    <mergeCell ref="C708:C709"/>
    <mergeCell ref="B795:B798"/>
    <mergeCell ref="C728:C730"/>
    <mergeCell ref="E728:E730"/>
    <mergeCell ref="I790:I794"/>
    <mergeCell ref="A734:A736"/>
    <mergeCell ref="A780:A784"/>
    <mergeCell ref="C692:C699"/>
    <mergeCell ref="D692:D699"/>
    <mergeCell ref="E692:E699"/>
    <mergeCell ref="A790:A794"/>
    <mergeCell ref="B790:B792"/>
    <mergeCell ref="B793:B794"/>
    <mergeCell ref="A785:A789"/>
    <mergeCell ref="D743:D745"/>
    <mergeCell ref="C743:C745"/>
    <mergeCell ref="B773:B774"/>
    <mergeCell ref="A719:A721"/>
    <mergeCell ref="B719:B721"/>
    <mergeCell ref="A795:A799"/>
    <mergeCell ref="A767:A769"/>
    <mergeCell ref="C767:C769"/>
    <mergeCell ref="D767:D769"/>
    <mergeCell ref="A1161:A1165"/>
    <mergeCell ref="C1156:C1160"/>
    <mergeCell ref="B1169:B1170"/>
    <mergeCell ref="B1166:B1168"/>
    <mergeCell ref="N1136:N1140"/>
    <mergeCell ref="K1116:K1120"/>
    <mergeCell ref="E1244:E1247"/>
    <mergeCell ref="I1244:I1247"/>
    <mergeCell ref="M1203:M1205"/>
    <mergeCell ref="B1171:B1173"/>
    <mergeCell ref="B1174:B1175"/>
    <mergeCell ref="B1146:B1150"/>
    <mergeCell ref="C1146:C1150"/>
    <mergeCell ref="D1146:D1150"/>
    <mergeCell ref="B1161:B1165"/>
    <mergeCell ref="B1176:B1178"/>
    <mergeCell ref="B1141:B1145"/>
    <mergeCell ref="E1131:E1135"/>
    <mergeCell ref="D1156:D1160"/>
    <mergeCell ref="E1156:E1160"/>
    <mergeCell ref="I1126:I1130"/>
    <mergeCell ref="N1116:N1120"/>
    <mergeCell ref="N1146:N1150"/>
    <mergeCell ref="N1206:N1224"/>
    <mergeCell ref="M1151:M1155"/>
    <mergeCell ref="N1151:N1155"/>
    <mergeCell ref="M1156:M1160"/>
    <mergeCell ref="N1156:N1160"/>
    <mergeCell ref="E1146:E1150"/>
    <mergeCell ref="I1146:I1150"/>
    <mergeCell ref="J1146:J1150"/>
    <mergeCell ref="B1126:B1130"/>
    <mergeCell ref="B1203:B1205"/>
    <mergeCell ref="D1206:D1224"/>
    <mergeCell ref="C1206:C1224"/>
    <mergeCell ref="L1166:L1168"/>
    <mergeCell ref="B1391:B1394"/>
    <mergeCell ref="B1296:B1304"/>
    <mergeCell ref="I1373:I1390"/>
    <mergeCell ref="J1373:J1390"/>
    <mergeCell ref="J1342:J1357"/>
    <mergeCell ref="E1324:E1341"/>
    <mergeCell ref="I1324:I1341"/>
    <mergeCell ref="J1324:J1341"/>
    <mergeCell ref="L1151:L1155"/>
    <mergeCell ref="E1253:E1257"/>
    <mergeCell ref="E1278:E1295"/>
    <mergeCell ref="I1278:I1295"/>
    <mergeCell ref="J1278:J1295"/>
    <mergeCell ref="J1270:J1274"/>
    <mergeCell ref="L1270:L1274"/>
    <mergeCell ref="I1342:I1357"/>
    <mergeCell ref="I1203:I1205"/>
    <mergeCell ref="E1151:E1155"/>
    <mergeCell ref="J1203:J1205"/>
    <mergeCell ref="C1248:C1252"/>
    <mergeCell ref="D1258:D1263"/>
    <mergeCell ref="D1248:D1252"/>
    <mergeCell ref="E1258:E1263"/>
    <mergeCell ref="E1264:E1269"/>
    <mergeCell ref="B1365:B1372"/>
    <mergeCell ref="B1395:B1398"/>
    <mergeCell ref="I1151:I1155"/>
    <mergeCell ref="D1306:D1323"/>
    <mergeCell ref="J1296:J1304"/>
    <mergeCell ref="I1296:I1304"/>
    <mergeCell ref="D1171:D1175"/>
    <mergeCell ref="B1121:B1125"/>
    <mergeCell ref="C1121:C1125"/>
    <mergeCell ref="D1203:D1205"/>
    <mergeCell ref="E1203:E1205"/>
    <mergeCell ref="C1253:C1257"/>
    <mergeCell ref="J1136:J1140"/>
    <mergeCell ref="N1126:N1130"/>
    <mergeCell ref="M1131:M1135"/>
    <mergeCell ref="N1131:N1135"/>
    <mergeCell ref="M1136:M1140"/>
    <mergeCell ref="K1176:K1178"/>
    <mergeCell ref="L1278:L1295"/>
    <mergeCell ref="N1391:N1394"/>
    <mergeCell ref="N1244:N1247"/>
    <mergeCell ref="N1270:N1274"/>
    <mergeCell ref="K1365:K1372"/>
    <mergeCell ref="K1373:K1390"/>
    <mergeCell ref="K1391:K1394"/>
    <mergeCell ref="L1306:L1323"/>
    <mergeCell ref="M1306:M1323"/>
    <mergeCell ref="N1306:N1323"/>
    <mergeCell ref="M1278:M1295"/>
    <mergeCell ref="N1342:N1357"/>
    <mergeCell ref="L1324:L1341"/>
    <mergeCell ref="M1324:M1341"/>
    <mergeCell ref="N1373:N1390"/>
    <mergeCell ref="N1258:N1263"/>
    <mergeCell ref="N1264:N1269"/>
    <mergeCell ref="K1203:K1205"/>
    <mergeCell ref="N1121:N1125"/>
    <mergeCell ref="M1111:M1115"/>
    <mergeCell ref="N1111:N1115"/>
    <mergeCell ref="M1116:M1120"/>
    <mergeCell ref="M829:M833"/>
    <mergeCell ref="N849:N853"/>
    <mergeCell ref="L955:L956"/>
    <mergeCell ref="N805:N809"/>
    <mergeCell ref="M834:M838"/>
    <mergeCell ref="N951:N952"/>
    <mergeCell ref="K1146:K1150"/>
    <mergeCell ref="I1101:I1105"/>
    <mergeCell ref="J1101:J1105"/>
    <mergeCell ref="I1106:I1110"/>
    <mergeCell ref="J1106:J1110"/>
    <mergeCell ref="L1136:L1140"/>
    <mergeCell ref="K1121:K1125"/>
    <mergeCell ref="K1126:K1130"/>
    <mergeCell ref="K1131:K1135"/>
    <mergeCell ref="K1136:K1140"/>
    <mergeCell ref="K1141:K1145"/>
    <mergeCell ref="L1106:L1110"/>
    <mergeCell ref="M1121:M1125"/>
    <mergeCell ref="N1141:N1145"/>
    <mergeCell ref="M1146:M1150"/>
    <mergeCell ref="N955:N956"/>
    <mergeCell ref="K945:K946"/>
    <mergeCell ref="N891:N895"/>
    <mergeCell ref="N876:N880"/>
    <mergeCell ref="K780:K782"/>
    <mergeCell ref="K783:K784"/>
    <mergeCell ref="K800:K802"/>
    <mergeCell ref="K803:K804"/>
    <mergeCell ref="K844:K846"/>
    <mergeCell ref="K847:K848"/>
    <mergeCell ref="K959:K960"/>
    <mergeCell ref="N896:N900"/>
    <mergeCell ref="L844:L846"/>
    <mergeCell ref="L847:L848"/>
    <mergeCell ref="L854:L858"/>
    <mergeCell ref="M790:M794"/>
    <mergeCell ref="M800:M804"/>
    <mergeCell ref="K676:K683"/>
    <mergeCell ref="N943:N944"/>
    <mergeCell ref="N839:N843"/>
    <mergeCell ref="L746:L747"/>
    <mergeCell ref="K937:K938"/>
    <mergeCell ref="K939:K940"/>
    <mergeCell ref="M945:M946"/>
    <mergeCell ref="M854:M860"/>
    <mergeCell ref="M849:M853"/>
    <mergeCell ref="M795:M799"/>
    <mergeCell ref="N795:N799"/>
    <mergeCell ref="K743:K745"/>
    <mergeCell ref="N927:N928"/>
    <mergeCell ref="L911:L915"/>
    <mergeCell ref="L790:L793"/>
    <mergeCell ref="M931:M932"/>
    <mergeCell ref="M947:M948"/>
    <mergeCell ref="N947:N948"/>
    <mergeCell ref="M927:M928"/>
    <mergeCell ref="K86:K89"/>
    <mergeCell ref="K90:K102"/>
    <mergeCell ref="K103:K116"/>
    <mergeCell ref="K120:K131"/>
    <mergeCell ref="K132:K148"/>
    <mergeCell ref="K149:K158"/>
    <mergeCell ref="K159:K168"/>
    <mergeCell ref="K169:K171"/>
    <mergeCell ref="K172:K174"/>
    <mergeCell ref="K175:K184"/>
    <mergeCell ref="K185:K201"/>
    <mergeCell ref="K203:K212"/>
    <mergeCell ref="K213:K229"/>
    <mergeCell ref="L1365:L1372"/>
    <mergeCell ref="L906:L910"/>
    <mergeCell ref="L849:L852"/>
    <mergeCell ref="K1270:K1274"/>
    <mergeCell ref="L1089:L1090"/>
    <mergeCell ref="L1116:L1120"/>
    <mergeCell ref="L1264:L1269"/>
    <mergeCell ref="K1071:K1075"/>
    <mergeCell ref="L1296:L1304"/>
    <mergeCell ref="L1126:L1130"/>
    <mergeCell ref="K1096:K1100"/>
    <mergeCell ref="K1101:K1105"/>
    <mergeCell ref="K1106:K1110"/>
    <mergeCell ref="K1111:K1115"/>
    <mergeCell ref="K1156:K1160"/>
    <mergeCell ref="K1296:K1304"/>
    <mergeCell ref="K1306:K1323"/>
    <mergeCell ref="L775:L778"/>
    <mergeCell ref="K734:K736"/>
    <mergeCell ref="N1528:N1536"/>
    <mergeCell ref="K1522:K1527"/>
    <mergeCell ref="K1528:K1536"/>
    <mergeCell ref="K1537:K1552"/>
    <mergeCell ref="K1453:K1455"/>
    <mergeCell ref="K1459:K1478"/>
    <mergeCell ref="M1837:M1840"/>
    <mergeCell ref="M1522:M1527"/>
    <mergeCell ref="L1848:L1865"/>
    <mergeCell ref="M1848:M1865"/>
    <mergeCell ref="N1848:N1865"/>
    <mergeCell ref="N1747:N1767"/>
    <mergeCell ref="N1824:N1831"/>
    <mergeCell ref="L1373:L1390"/>
    <mergeCell ref="N1842:N1844"/>
    <mergeCell ref="N1820:N1823"/>
    <mergeCell ref="M1607:M1624"/>
    <mergeCell ref="M1810:M1814"/>
    <mergeCell ref="N1815:N1819"/>
    <mergeCell ref="M1629:M1638"/>
    <mergeCell ref="M1768:M1789"/>
    <mergeCell ref="N1837:N1840"/>
    <mergeCell ref="K1599:K1606"/>
    <mergeCell ref="K1607:K1624"/>
    <mergeCell ref="K1625:K1628"/>
    <mergeCell ref="K1629:K1638"/>
    <mergeCell ref="K1640:K1657"/>
    <mergeCell ref="K1665:K1683"/>
    <mergeCell ref="K1703:K1724"/>
    <mergeCell ref="K1747:K1767"/>
    <mergeCell ref="N1417:N1430"/>
    <mergeCell ref="N1438:N1441"/>
    <mergeCell ref="M1415:M1416"/>
    <mergeCell ref="N1442:N1452"/>
    <mergeCell ref="M1442:M1452"/>
    <mergeCell ref="M1459:M1478"/>
    <mergeCell ref="L1459:L1478"/>
    <mergeCell ref="N1880:N1900"/>
    <mergeCell ref="N1922:N1943"/>
    <mergeCell ref="N1945:N1953"/>
    <mergeCell ref="N1967:N1974"/>
    <mergeCell ref="N1597:N1598"/>
    <mergeCell ref="N1599:N1606"/>
    <mergeCell ref="N1625:N1628"/>
    <mergeCell ref="N1629:N1638"/>
    <mergeCell ref="N1665:N1683"/>
    <mergeCell ref="N1703:N1724"/>
    <mergeCell ref="M1880:M1900"/>
    <mergeCell ref="L1880:L1900"/>
    <mergeCell ref="L1867:L1879"/>
    <mergeCell ref="M1597:M1598"/>
    <mergeCell ref="N1459:N1478"/>
    <mergeCell ref="N1522:N1527"/>
    <mergeCell ref="N1803:N1805"/>
    <mergeCell ref="M1835:M1836"/>
    <mergeCell ref="L1835:L1836"/>
    <mergeCell ref="N1768:N1789"/>
    <mergeCell ref="M1815:M1819"/>
    <mergeCell ref="L1815:L1819"/>
    <mergeCell ref="M1558:M1566"/>
    <mergeCell ref="L1845:L1847"/>
    <mergeCell ref="N1518:N1521"/>
    <mergeCell ref="N1558:N1566"/>
    <mergeCell ref="M1845:M1847"/>
    <mergeCell ref="N1409:N1412"/>
    <mergeCell ref="M1577:M1586"/>
    <mergeCell ref="K1768:K1789"/>
    <mergeCell ref="K1803:K1805"/>
    <mergeCell ref="N1365:N1372"/>
    <mergeCell ref="M1409:M1412"/>
    <mergeCell ref="M1518:M1521"/>
    <mergeCell ref="J1417:J1430"/>
    <mergeCell ref="I1684:I1702"/>
    <mergeCell ref="J1684:J1702"/>
    <mergeCell ref="I1845:I1847"/>
    <mergeCell ref="J1845:J1847"/>
    <mergeCell ref="I1409:I1412"/>
    <mergeCell ref="J1409:J1412"/>
    <mergeCell ref="I1587:I1596"/>
    <mergeCell ref="J1587:J1596"/>
    <mergeCell ref="K1587:K1596"/>
    <mergeCell ref="L1587:L1596"/>
    <mergeCell ref="M1587:M1596"/>
    <mergeCell ref="I1567:I1576"/>
    <mergeCell ref="J1567:J1576"/>
    <mergeCell ref="N1567:N1576"/>
    <mergeCell ref="I1482:I1499"/>
    <mergeCell ref="I1459:I1478"/>
    <mergeCell ref="M1413:M1414"/>
    <mergeCell ref="L1837:L1840"/>
    <mergeCell ref="I1577:I1586"/>
    <mergeCell ref="J1577:J1586"/>
    <mergeCell ref="N1835:N1836"/>
    <mergeCell ref="N1413:N1414"/>
    <mergeCell ref="M1820:M1823"/>
    <mergeCell ref="K1815:K1819"/>
    <mergeCell ref="I1415:I1416"/>
    <mergeCell ref="K1415:K1416"/>
    <mergeCell ref="N1845:N1847"/>
    <mergeCell ref="M1365:M1372"/>
    <mergeCell ref="M1373:M1390"/>
    <mergeCell ref="N1395:N1398"/>
    <mergeCell ref="J1395:J1398"/>
    <mergeCell ref="K1417:K1430"/>
    <mergeCell ref="K1399:K1408"/>
    <mergeCell ref="L1482:L1499"/>
    <mergeCell ref="N1248:N1252"/>
    <mergeCell ref="M1296:M1304"/>
    <mergeCell ref="N1296:N1304"/>
    <mergeCell ref="A1954:A1963"/>
    <mergeCell ref="B1954:B1963"/>
    <mergeCell ref="C1954:C1963"/>
    <mergeCell ref="D1954:D1963"/>
    <mergeCell ref="E1954:E1963"/>
    <mergeCell ref="I1954:I1963"/>
    <mergeCell ref="J1954:J1963"/>
    <mergeCell ref="K1954:K1963"/>
    <mergeCell ref="L1954:L1963"/>
    <mergeCell ref="M1954:M1963"/>
    <mergeCell ref="E1431:E1437"/>
    <mergeCell ref="A1587:A1596"/>
    <mergeCell ref="B1587:B1596"/>
    <mergeCell ref="C1587:C1596"/>
    <mergeCell ref="D1587:D1596"/>
    <mergeCell ref="E1587:E1596"/>
    <mergeCell ref="L1342:L1357"/>
    <mergeCell ref="M1342:M1357"/>
    <mergeCell ref="N1399:N1408"/>
    <mergeCell ref="M1665:M1683"/>
    <mergeCell ref="A1567:A1576"/>
    <mergeCell ref="B1567:B1576"/>
    <mergeCell ref="C1567:C1576"/>
    <mergeCell ref="D1567:D1576"/>
    <mergeCell ref="E1567:E1576"/>
    <mergeCell ref="A1684:A1702"/>
    <mergeCell ref="B1684:B1702"/>
    <mergeCell ref="A1901:A1921"/>
    <mergeCell ref="B1901:B1921"/>
    <mergeCell ref="C1901:C1921"/>
    <mergeCell ref="D1901:D1921"/>
    <mergeCell ref="E1901:E1921"/>
    <mergeCell ref="I1901:I1921"/>
    <mergeCell ref="C1684:C1702"/>
    <mergeCell ref="J1901:J1921"/>
    <mergeCell ref="K1901:K1921"/>
    <mergeCell ref="L1901:L1921"/>
    <mergeCell ref="J1665:J1683"/>
    <mergeCell ref="I1665:I1683"/>
    <mergeCell ref="L1803:L1805"/>
    <mergeCell ref="D1820:D1823"/>
    <mergeCell ref="D1803:D1805"/>
    <mergeCell ref="J1842:J1844"/>
    <mergeCell ref="A1665:A1683"/>
    <mergeCell ref="C1837:C1840"/>
    <mergeCell ref="D1837:D1840"/>
    <mergeCell ref="E1837:E1840"/>
    <mergeCell ref="A1837:A1840"/>
    <mergeCell ref="B1837:B1840"/>
    <mergeCell ref="L1577:L1586"/>
    <mergeCell ref="C1803:C1805"/>
    <mergeCell ref="N1901:N1921"/>
    <mergeCell ref="M1258:M1263"/>
    <mergeCell ref="L1258:L1263"/>
    <mergeCell ref="J1258:J1263"/>
    <mergeCell ref="M1500:M1517"/>
    <mergeCell ref="N1954:N1963"/>
    <mergeCell ref="N1203:N1205"/>
    <mergeCell ref="N1500:N1517"/>
    <mergeCell ref="M1482:M1499"/>
    <mergeCell ref="N1431:N1437"/>
    <mergeCell ref="M1431:M1437"/>
    <mergeCell ref="L1431:L1437"/>
    <mergeCell ref="K1431:K1437"/>
    <mergeCell ref="J1431:J1437"/>
    <mergeCell ref="N1577:N1586"/>
    <mergeCell ref="J1725:J1746"/>
    <mergeCell ref="L1725:L1746"/>
    <mergeCell ref="M1725:M1746"/>
    <mergeCell ref="N1725:N1746"/>
    <mergeCell ref="M1453:M1455"/>
    <mergeCell ref="L1453:L1455"/>
    <mergeCell ref="J1453:J1455"/>
    <mergeCell ref="N1587:N1596"/>
    <mergeCell ref="K1456:K1458"/>
    <mergeCell ref="N1278:N1295"/>
    <mergeCell ref="L1684:L1702"/>
    <mergeCell ref="M1684:M1702"/>
    <mergeCell ref="N1684:N1702"/>
    <mergeCell ref="M1417:M1430"/>
    <mergeCell ref="M1528:M1536"/>
    <mergeCell ref="K1244:K1247"/>
    <mergeCell ref="K1248:K1252"/>
    <mergeCell ref="J1415:J1416"/>
    <mergeCell ref="I1225:I1243"/>
    <mergeCell ref="J1225:J1243"/>
    <mergeCell ref="K1225:K1243"/>
    <mergeCell ref="L1225:L1243"/>
    <mergeCell ref="M1225:M1243"/>
    <mergeCell ref="K1567:K1576"/>
    <mergeCell ref="L1567:L1576"/>
    <mergeCell ref="M1567:M1576"/>
    <mergeCell ref="K1342:K1357"/>
    <mergeCell ref="J1306:J1323"/>
    <mergeCell ref="L1528:L1536"/>
    <mergeCell ref="L1395:L1398"/>
    <mergeCell ref="M1395:M1398"/>
    <mergeCell ref="L1399:L1408"/>
    <mergeCell ref="I1431:I1437"/>
    <mergeCell ref="I1306:I1323"/>
    <mergeCell ref="I1453:I1455"/>
    <mergeCell ref="M1244:M1247"/>
    <mergeCell ref="K1395:K1398"/>
    <mergeCell ref="K1558:K1566"/>
    <mergeCell ref="J1399:J1408"/>
    <mergeCell ref="I1399:I1408"/>
    <mergeCell ref="L1417:L1430"/>
    <mergeCell ref="L1391:L1394"/>
    <mergeCell ref="J1391:J1394"/>
    <mergeCell ref="K1409:K1412"/>
    <mergeCell ref="L1409:L1412"/>
    <mergeCell ref="M1438:M1441"/>
    <mergeCell ref="K1253:K1257"/>
    <mergeCell ref="M1399:M1408"/>
    <mergeCell ref="I1395:I1398"/>
  </mergeCells>
  <phoneticPr fontId="31" type="noConversion"/>
  <printOptions horizontalCentered="1"/>
  <pageMargins left="0.25" right="0.25" top="0.6" bottom="0.6" header="0.25" footer="0.25"/>
  <pageSetup paperSize="5" scale="44" fitToHeight="0" orientation="landscape" horizontalDpi="200" verticalDpi="200" r:id="rId1"/>
  <headerFooter>
    <oddHeader>&amp;C&amp;"Arial,Bold"&amp;10Draft and Confidential&amp;R&amp;"Arial,Regular"&amp;10&amp;D</oddHeader>
    <oddFooter>&amp;L&amp;"Arial,Regular"&amp;10&amp;A&amp;R&amp;"Arial,Regular"&amp;10&amp;P</oddFooter>
  </headerFooter>
  <rowBreaks count="118" manualBreakCount="118">
    <brk id="85" max="13" man="1"/>
    <brk id="119" max="13" man="1"/>
    <brk id="174" max="13" man="1"/>
    <brk id="184" max="13" man="1"/>
    <brk id="202" max="13" man="1"/>
    <brk id="212" max="13" man="1"/>
    <brk id="230" max="13" man="1"/>
    <brk id="240" max="13" man="1"/>
    <brk id="267" max="13" man="1"/>
    <brk id="283" max="13" man="1"/>
    <brk id="307" max="13" man="1"/>
    <brk id="332" max="13" man="1"/>
    <brk id="349" max="13" man="1"/>
    <brk id="359" max="13" man="1"/>
    <brk id="388" max="13" man="1"/>
    <brk id="396" max="13" man="1"/>
    <brk id="443" max="13" man="1"/>
    <brk id="455" max="13" man="1"/>
    <brk id="475" max="13" man="1"/>
    <brk id="484" max="13" man="1"/>
    <brk id="493" max="13" man="1"/>
    <brk id="502" max="13" man="1"/>
    <brk id="520" max="13" man="1"/>
    <brk id="538" max="13" man="1"/>
    <brk id="570" max="13" man="1"/>
    <brk id="588" max="13" man="1"/>
    <brk id="607" max="13" man="1"/>
    <brk id="617" max="13" man="1"/>
    <brk id="623" max="13" man="1"/>
    <brk id="637" max="13" man="1"/>
    <brk id="683" max="13" man="1"/>
    <brk id="703" max="13" man="1"/>
    <brk id="709" max="13" man="1"/>
    <brk id="736" max="13" man="1"/>
    <brk id="745" max="13" man="1"/>
    <brk id="752" max="13" man="1"/>
    <brk id="769" max="13" man="1"/>
    <brk id="774" max="13" man="1"/>
    <brk id="779" max="13" man="1"/>
    <brk id="784" max="13" man="1"/>
    <brk id="789" max="13" man="1"/>
    <brk id="794" max="13" man="1"/>
    <brk id="799" max="13" man="1"/>
    <brk id="804" max="13" man="1"/>
    <brk id="809" max="13" man="1"/>
    <brk id="816" max="13" man="1"/>
    <brk id="823" max="13" man="1"/>
    <brk id="828" max="13" man="1"/>
    <brk id="833" max="13" man="1"/>
    <brk id="838" max="13" man="1"/>
    <brk id="843" max="13" man="1"/>
    <brk id="848" max="13" man="1"/>
    <brk id="853" max="13" man="1"/>
    <brk id="860" max="13" man="1"/>
    <brk id="865" max="13" man="1"/>
    <brk id="875" max="13" man="1"/>
    <brk id="885" max="13" man="1"/>
    <brk id="895" max="13" man="1"/>
    <brk id="905" max="13" man="1"/>
    <brk id="910" max="13" man="1"/>
    <brk id="915" max="13" man="1"/>
    <brk id="930" max="13" man="1"/>
    <brk id="942" max="13" man="1"/>
    <brk id="954" max="13" man="1"/>
    <brk id="960" max="13" man="1"/>
    <brk id="970" max="13" man="1"/>
    <brk id="980" max="13" man="1"/>
    <brk id="990" max="13" man="1"/>
    <brk id="1000" max="13" man="1"/>
    <brk id="1010" max="13" man="1"/>
    <brk id="1020" max="13" man="1"/>
    <brk id="1030" max="13" man="1"/>
    <brk id="1040" max="13" man="1"/>
    <brk id="1050" max="13" man="1"/>
    <brk id="1060" max="13" man="1"/>
    <brk id="1070" max="13" man="1"/>
    <brk id="1080" max="13" man="1"/>
    <brk id="1090" max="13" man="1"/>
    <brk id="1110" max="13" man="1"/>
    <brk id="1140" max="13" man="1"/>
    <brk id="1165" max="13" man="1"/>
    <brk id="1205" max="13" man="1"/>
    <brk id="1247" max="13" man="1"/>
    <brk id="1277" max="13" man="1"/>
    <brk id="1295" max="13" man="1"/>
    <brk id="1305" max="13" man="1"/>
    <brk id="1323" max="13" man="1"/>
    <brk id="1341" max="13" man="1"/>
    <brk id="1372" max="13" man="1"/>
    <brk id="1390" max="13" man="1"/>
    <brk id="1408" max="13" man="1"/>
    <brk id="1414" max="13" man="1"/>
    <brk id="1416" max="13" man="1"/>
    <brk id="1441" max="13" man="1"/>
    <brk id="1452" max="13" man="1"/>
    <brk id="1458" max="13" man="1"/>
    <brk id="1481" max="13" man="1"/>
    <brk id="1499" max="13" man="1"/>
    <brk id="1517" max="13" man="1"/>
    <brk id="1536" max="13" man="1"/>
    <brk id="1555" max="13" man="1"/>
    <brk id="1557" max="13" man="1"/>
    <brk id="1586" max="13" man="1"/>
    <brk id="1606" max="13" man="1"/>
    <brk id="1628" max="13" man="1"/>
    <brk id="1639" max="13" man="1"/>
    <brk id="1664" max="13" man="1"/>
    <brk id="1702" max="13" man="1"/>
    <brk id="1724" max="13" man="1"/>
    <brk id="1746" max="13" man="1"/>
    <brk id="1809" max="13" man="1"/>
    <brk id="1823" max="13" man="1"/>
    <brk id="1836" max="13" man="1"/>
    <brk id="1847" max="13" man="1"/>
    <brk id="1866" max="13" man="1"/>
    <brk id="1879" max="13" man="1"/>
    <brk id="1921" max="13" man="1"/>
    <brk id="1953" max="1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3">
    <tabColor rgb="FFFFFF00"/>
    <pageSetUpPr fitToPage="1"/>
  </sheetPr>
  <dimension ref="A1:C42"/>
  <sheetViews>
    <sheetView workbookViewId="0">
      <selection activeCell="A25" sqref="A25"/>
    </sheetView>
  </sheetViews>
  <sheetFormatPr defaultColWidth="8.85546875" defaultRowHeight="15"/>
  <cols>
    <col min="1" max="1" width="126.5703125" style="296" bestFit="1" customWidth="1"/>
    <col min="2" max="16384" width="8.85546875" style="296"/>
  </cols>
  <sheetData>
    <row r="1" spans="1:3">
      <c r="A1" s="294" t="s">
        <v>158</v>
      </c>
      <c r="C1" s="342" t="str">
        <f ca="1">HYPERLINK(MID(CELL("filename",$A$1),FIND("[",CELL("filename",$A$1)),FIND("]",CELL("filename",$A$1))-FIND("[",CELL("filename",$A$1))+1)&amp;"'"&amp;'Document Layout &amp; Tab Objective'!$A$3&amp;"'!A1","Return to Document Overview")</f>
        <v>Return to Document Overview</v>
      </c>
    </row>
    <row r="2" spans="1:3">
      <c r="A2" s="295" t="s">
        <v>2076</v>
      </c>
    </row>
    <row r="3" spans="1:3">
      <c r="A3" s="297" t="s">
        <v>2017</v>
      </c>
    </row>
    <row r="4" spans="1:3">
      <c r="A4" s="298" t="s">
        <v>2018</v>
      </c>
    </row>
    <row r="5" spans="1:3">
      <c r="A5" s="299" t="s">
        <v>2019</v>
      </c>
    </row>
    <row r="6" spans="1:3">
      <c r="A6" s="299" t="s">
        <v>2020</v>
      </c>
    </row>
    <row r="7" spans="1:3">
      <c r="A7" s="299" t="s">
        <v>2021</v>
      </c>
    </row>
    <row r="8" spans="1:3">
      <c r="A8" s="300"/>
    </row>
    <row r="9" spans="1:3">
      <c r="A9" s="301" t="s">
        <v>2022</v>
      </c>
    </row>
    <row r="10" spans="1:3">
      <c r="A10" s="299" t="s">
        <v>2023</v>
      </c>
    </row>
    <row r="11" spans="1:3">
      <c r="A11" s="299" t="s">
        <v>2024</v>
      </c>
    </row>
    <row r="12" spans="1:3">
      <c r="A12" s="299" t="s">
        <v>2025</v>
      </c>
    </row>
    <row r="13" spans="1:3">
      <c r="A13" s="299" t="s">
        <v>2026</v>
      </c>
    </row>
    <row r="14" spans="1:3">
      <c r="A14" s="299" t="s">
        <v>2027</v>
      </c>
    </row>
    <row r="15" spans="1:3">
      <c r="A15" s="299" t="s">
        <v>2028</v>
      </c>
    </row>
    <row r="16" spans="1:3">
      <c r="A16" s="299" t="s">
        <v>2029</v>
      </c>
    </row>
    <row r="17" spans="1:1">
      <c r="A17" s="299" t="s">
        <v>2030</v>
      </c>
    </row>
    <row r="18" spans="1:1">
      <c r="A18" s="299" t="s">
        <v>2031</v>
      </c>
    </row>
    <row r="19" spans="1:1">
      <c r="A19" s="299" t="s">
        <v>2032</v>
      </c>
    </row>
    <row r="20" spans="1:1">
      <c r="A20" s="299" t="s">
        <v>2033</v>
      </c>
    </row>
    <row r="21" spans="1:1">
      <c r="A21" s="299" t="s">
        <v>2034</v>
      </c>
    </row>
    <row r="22" spans="1:1">
      <c r="A22" s="299" t="s">
        <v>2035</v>
      </c>
    </row>
    <row r="23" spans="1:1">
      <c r="A23" s="299" t="s">
        <v>2036</v>
      </c>
    </row>
    <row r="24" spans="1:1">
      <c r="A24" s="300"/>
    </row>
    <row r="25" spans="1:1">
      <c r="A25" s="301" t="s">
        <v>2037</v>
      </c>
    </row>
    <row r="26" spans="1:1">
      <c r="A26" s="299" t="s">
        <v>2038</v>
      </c>
    </row>
    <row r="27" spans="1:1">
      <c r="A27" s="299" t="s">
        <v>2039</v>
      </c>
    </row>
    <row r="28" spans="1:1">
      <c r="A28" s="299" t="s">
        <v>2040</v>
      </c>
    </row>
    <row r="29" spans="1:1">
      <c r="A29" s="299" t="s">
        <v>2041</v>
      </c>
    </row>
    <row r="30" spans="1:1">
      <c r="A30" s="299" t="s">
        <v>2042</v>
      </c>
    </row>
    <row r="31" spans="1:1">
      <c r="A31" s="299" t="s">
        <v>2206</v>
      </c>
    </row>
    <row r="32" spans="1:1">
      <c r="A32" s="300"/>
    </row>
    <row r="33" spans="1:1">
      <c r="A33" s="301" t="s">
        <v>2043</v>
      </c>
    </row>
    <row r="34" spans="1:1">
      <c r="A34" s="299" t="s">
        <v>2264</v>
      </c>
    </row>
    <row r="35" spans="1:1">
      <c r="A35" s="299" t="s">
        <v>2044</v>
      </c>
    </row>
    <row r="36" spans="1:1">
      <c r="A36" s="299" t="s">
        <v>2045</v>
      </c>
    </row>
    <row r="37" spans="1:1">
      <c r="A37" s="299" t="s">
        <v>2046</v>
      </c>
    </row>
    <row r="38" spans="1:1">
      <c r="A38" s="299" t="s">
        <v>2047</v>
      </c>
    </row>
    <row r="39" spans="1:1">
      <c r="A39" s="299" t="s">
        <v>2048</v>
      </c>
    </row>
    <row r="40" spans="1:1">
      <c r="A40" s="299" t="s">
        <v>2049</v>
      </c>
    </row>
    <row r="41" spans="1:1">
      <c r="A41" s="299" t="s">
        <v>2050</v>
      </c>
    </row>
    <row r="42" spans="1:1" ht="15.75" thickBot="1">
      <c r="A42" s="302"/>
    </row>
  </sheetData>
  <sheetProtection algorithmName="SHA-512" hashValue="R2tt5XY95CI5rI4oV7yuqswgArZOkKMvbsjo6YxT37FMA6nVXXMuObhEVr3nleKH9CpYaTHRLB4jJ1H5PK1Fng==" saltValue="CiWbIpDU3ojloWtlCMMe4g==" spinCount="100000" sheet="1" objects="1" scenarios="1"/>
  <printOptions horizontalCentered="1"/>
  <pageMargins left="0.25" right="0.25" top="0.6" bottom="0.6" header="0.25" footer="0.25"/>
  <pageSetup scale="62" orientation="portrait" r:id="rId1"/>
  <headerFooter>
    <oddHeader>&amp;C&amp;"Arial,Bold"&amp;10Draft and Confidential&amp;R&amp;"Arial,Regular"&amp;10&amp;D</oddHeader>
    <oddFooter>&amp;L&amp;"Arial,Regular"&amp;10&amp;A&amp;R&amp;"Arial,Regular"&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4">
    <tabColor rgb="FFFFFF00"/>
  </sheetPr>
  <dimension ref="A1:D14"/>
  <sheetViews>
    <sheetView zoomScaleNormal="100" workbookViewId="0">
      <pane ySplit="4" topLeftCell="A8" activePane="bottomLeft" state="frozen"/>
      <selection pane="bottomLeft" activeCell="B13" sqref="B13"/>
    </sheetView>
  </sheetViews>
  <sheetFormatPr defaultColWidth="8.85546875" defaultRowHeight="15"/>
  <cols>
    <col min="1" max="1" width="97.5703125" style="27" customWidth="1"/>
    <col min="2" max="2" width="98.5703125" style="27" customWidth="1"/>
    <col min="3" max="3" width="9.5703125" style="27" customWidth="1"/>
    <col min="4" max="16384" width="8.85546875" style="27"/>
  </cols>
  <sheetData>
    <row r="1" spans="1:4">
      <c r="A1" s="303" t="s">
        <v>158</v>
      </c>
      <c r="B1" s="304"/>
      <c r="D1" s="342" t="str">
        <f ca="1">HYPERLINK(MID(CELL("filename",$A$1),FIND("[",CELL("filename",$A$1)),FIND("]",CELL("filename",$A$1))-FIND("[",CELL("filename",$A$1))+1)&amp;"'"&amp;'Document Layout &amp; Tab Objective'!$A$3&amp;"'!A1","Return to Document Overview")</f>
        <v>Return to Document Overview</v>
      </c>
    </row>
    <row r="2" spans="1:4">
      <c r="A2" s="305" t="s">
        <v>2076</v>
      </c>
      <c r="B2" s="306"/>
    </row>
    <row r="3" spans="1:4">
      <c r="A3" s="305" t="s">
        <v>2052</v>
      </c>
      <c r="B3" s="306"/>
    </row>
    <row r="4" spans="1:4">
      <c r="A4" s="307" t="s">
        <v>2053</v>
      </c>
      <c r="B4" s="308" t="s">
        <v>2054</v>
      </c>
    </row>
    <row r="5" spans="1:4" s="309" customFormat="1" ht="76.5">
      <c r="A5" s="313" t="s">
        <v>2057</v>
      </c>
      <c r="B5" s="312" t="s">
        <v>2068</v>
      </c>
    </row>
    <row r="6" spans="1:4" s="309" customFormat="1" ht="51">
      <c r="A6" s="313" t="s">
        <v>2058</v>
      </c>
      <c r="B6" s="312" t="s">
        <v>2069</v>
      </c>
    </row>
    <row r="7" spans="1:4" s="309" customFormat="1" ht="51">
      <c r="A7" s="313" t="s">
        <v>2070</v>
      </c>
      <c r="B7" s="312" t="s">
        <v>2071</v>
      </c>
    </row>
    <row r="8" spans="1:4" s="309" customFormat="1" ht="25.5">
      <c r="A8" s="313" t="s">
        <v>2059</v>
      </c>
      <c r="B8" s="312" t="s">
        <v>2072</v>
      </c>
    </row>
    <row r="9" spans="1:4" s="309" customFormat="1" ht="267.75">
      <c r="A9" s="313" t="s">
        <v>2060</v>
      </c>
      <c r="B9" s="312" t="s">
        <v>2181</v>
      </c>
    </row>
    <row r="10" spans="1:4" s="309" customFormat="1" ht="25.5">
      <c r="A10" s="313" t="s">
        <v>2061</v>
      </c>
      <c r="B10" s="312" t="s">
        <v>2073</v>
      </c>
    </row>
    <row r="11" spans="1:4" s="309" customFormat="1" ht="63.75">
      <c r="A11" s="313" t="s">
        <v>2062</v>
      </c>
      <c r="B11" s="312" t="s">
        <v>2063</v>
      </c>
    </row>
    <row r="12" spans="1:4" s="309" customFormat="1" ht="51">
      <c r="A12" s="332" t="s">
        <v>2056</v>
      </c>
      <c r="B12" s="333" t="s">
        <v>2074</v>
      </c>
    </row>
    <row r="13" spans="1:4" s="309" customFormat="1" ht="25.5">
      <c r="A13" s="334" t="s">
        <v>2055</v>
      </c>
      <c r="B13" s="335" t="s">
        <v>2064</v>
      </c>
    </row>
    <row r="14" spans="1:4" ht="15.75" thickBot="1">
      <c r="A14" s="310"/>
      <c r="B14" s="311"/>
    </row>
  </sheetData>
  <sheetProtection algorithmName="SHA-512" hashValue="elT3Pd/g7p4HlVpzA0l3wdISkA6mUhAPYABSo+udhdBnTfwJXefdTJRqmyADZh7jEr2f0x6GPwJcF7xcRYh2HA==" saltValue="V/5dXcO5XX9rlhT2IkcQ+Q==" spinCount="100000" sheet="1" objects="1" scenarios="1"/>
  <conditionalFormatting sqref="A14:B14">
    <cfRule type="expression" dxfId="70" priority="2">
      <formula>FIND("Resolve",#REF!,1)</formula>
    </cfRule>
  </conditionalFormatting>
  <conditionalFormatting sqref="A5:B13">
    <cfRule type="expression" dxfId="69" priority="1">
      <formula>FIND("Resolve",#REF!,1)</formula>
    </cfRule>
  </conditionalFormatting>
  <pageMargins left="0.7" right="0.7" top="0.75" bottom="0.75" header="0.3" footer="0.3"/>
  <pageSetup orientation="portrait" r:id="rId1"/>
  <headerFooter>
    <oddHeader>&amp;C&amp;"-,Bold"Draft and &amp;"Arial,Bold"&amp;10Confidential&amp;R&amp;"Arial,Regular"&amp;10&amp;D</oddHeader>
    <oddFooter>&amp;L&amp;"Arial,Regular"&amp;10&amp;A&amp;R&amp;"Arial,Regular"&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5">
    <tabColor rgb="FF92D050"/>
    <pageSetUpPr fitToPage="1"/>
  </sheetPr>
  <dimension ref="A1:N101"/>
  <sheetViews>
    <sheetView workbookViewId="0">
      <pane xSplit="1" ySplit="4" topLeftCell="B5" activePane="bottomRight" state="frozen"/>
      <selection pane="topRight" activeCell="B1" sqref="B1"/>
      <selection pane="bottomLeft" activeCell="A5" sqref="A5"/>
      <selection pane="bottomRight" activeCell="B34" sqref="B34"/>
    </sheetView>
  </sheetViews>
  <sheetFormatPr defaultColWidth="9.140625" defaultRowHeight="12.75"/>
  <cols>
    <col min="1" max="1" width="9.5703125" style="60" customWidth="1"/>
    <col min="2" max="2" width="45.42578125" style="60" customWidth="1"/>
    <col min="3" max="3" width="9.85546875" style="81" customWidth="1"/>
    <col min="4" max="4" width="18.140625" style="60" customWidth="1"/>
    <col min="5" max="5" width="15.5703125" style="60" customWidth="1"/>
    <col min="6" max="6" width="12" style="60" customWidth="1"/>
    <col min="7" max="7" width="40.140625" style="60" customWidth="1"/>
    <col min="8" max="8" width="9.140625" style="60"/>
    <col min="9" max="14" width="21.140625" style="60" customWidth="1"/>
    <col min="15" max="16384" width="9.140625" style="60"/>
  </cols>
  <sheetData>
    <row r="1" spans="1:11" ht="15">
      <c r="A1" s="57" t="s">
        <v>158</v>
      </c>
      <c r="B1" s="58"/>
      <c r="C1" s="58"/>
      <c r="D1" s="58"/>
      <c r="E1" s="58"/>
      <c r="F1" s="58"/>
      <c r="G1" s="59"/>
      <c r="I1" s="342" t="str">
        <f ca="1">HYPERLINK(MID(CELL("filename",$A$1),FIND("[",CELL("filename",$A$1)),FIND("]",CELL("filename",$A$1))-FIND("[",CELL("filename",$A$1))+1)&amp;"'"&amp;'Document Layout &amp; Tab Objective'!$A$3&amp;"'!A1","Return to Document Overview")</f>
        <v>Return to Document Overview</v>
      </c>
    </row>
    <row r="2" spans="1:11">
      <c r="A2" s="61" t="s">
        <v>2076</v>
      </c>
      <c r="B2" s="62"/>
      <c r="C2" s="62"/>
      <c r="D2" s="62"/>
      <c r="E2" s="62"/>
      <c r="F2" s="62"/>
      <c r="G2" s="63"/>
    </row>
    <row r="3" spans="1:11">
      <c r="A3" s="61" t="s">
        <v>1373</v>
      </c>
      <c r="B3" s="62"/>
      <c r="C3" s="62"/>
      <c r="D3" s="62"/>
      <c r="E3" s="62"/>
      <c r="F3" s="62"/>
      <c r="G3" s="63"/>
    </row>
    <row r="4" spans="1:11" ht="38.25">
      <c r="A4" s="64" t="s">
        <v>1411</v>
      </c>
      <c r="B4" s="65" t="s">
        <v>984</v>
      </c>
      <c r="C4" s="65" t="s">
        <v>985</v>
      </c>
      <c r="D4" s="65" t="s">
        <v>2086</v>
      </c>
      <c r="E4" s="65" t="s">
        <v>1374</v>
      </c>
      <c r="F4" s="65" t="s">
        <v>1375</v>
      </c>
      <c r="G4" s="66" t="s">
        <v>986</v>
      </c>
    </row>
    <row r="5" spans="1:11" ht="38.25">
      <c r="A5" s="67">
        <v>95</v>
      </c>
      <c r="B5" s="68" t="s">
        <v>987</v>
      </c>
      <c r="C5" s="67" t="s">
        <v>988</v>
      </c>
      <c r="D5" s="77" t="s">
        <v>1002</v>
      </c>
      <c r="E5" s="70" t="s">
        <v>1376</v>
      </c>
      <c r="F5" s="70" t="s">
        <v>997</v>
      </c>
      <c r="G5" s="68" t="s">
        <v>1059</v>
      </c>
    </row>
    <row r="6" spans="1:11" ht="25.5">
      <c r="A6" s="67" t="s">
        <v>630</v>
      </c>
      <c r="B6" s="71" t="s">
        <v>990</v>
      </c>
      <c r="C6" s="67" t="s">
        <v>988</v>
      </c>
      <c r="D6" s="72" t="s">
        <v>991</v>
      </c>
      <c r="E6" s="70" t="s">
        <v>1377</v>
      </c>
      <c r="F6" s="70" t="s">
        <v>988</v>
      </c>
      <c r="G6" s="73" t="s">
        <v>1378</v>
      </c>
    </row>
    <row r="7" spans="1:11" ht="25.5">
      <c r="A7" s="67" t="s">
        <v>139</v>
      </c>
      <c r="B7" s="71" t="s">
        <v>992</v>
      </c>
      <c r="C7" s="67" t="s">
        <v>988</v>
      </c>
      <c r="D7" s="72" t="s">
        <v>991</v>
      </c>
      <c r="E7" s="70" t="s">
        <v>1377</v>
      </c>
      <c r="F7" s="70" t="s">
        <v>988</v>
      </c>
      <c r="G7" s="74" t="s">
        <v>1379</v>
      </c>
    </row>
    <row r="8" spans="1:11" ht="25.5">
      <c r="A8" s="67" t="s">
        <v>143</v>
      </c>
      <c r="B8" s="71" t="s">
        <v>626</v>
      </c>
      <c r="C8" s="67" t="s">
        <v>988</v>
      </c>
      <c r="D8" s="72" t="s">
        <v>991</v>
      </c>
      <c r="E8" s="70" t="s">
        <v>1377</v>
      </c>
      <c r="F8" s="70" t="s">
        <v>988</v>
      </c>
      <c r="G8" s="74" t="s">
        <v>1380</v>
      </c>
    </row>
    <row r="9" spans="1:11" ht="25.5">
      <c r="A9" s="67" t="s">
        <v>141</v>
      </c>
      <c r="B9" s="71" t="s">
        <v>993</v>
      </c>
      <c r="C9" s="67" t="s">
        <v>988</v>
      </c>
      <c r="D9" s="72" t="s">
        <v>991</v>
      </c>
      <c r="E9" s="70" t="s">
        <v>1376</v>
      </c>
      <c r="F9" s="70" t="s">
        <v>988</v>
      </c>
      <c r="G9" s="73" t="s">
        <v>994</v>
      </c>
    </row>
    <row r="10" spans="1:11" ht="38.25">
      <c r="A10" s="67" t="s">
        <v>995</v>
      </c>
      <c r="B10" s="71" t="s">
        <v>996</v>
      </c>
      <c r="C10" s="67" t="s">
        <v>988</v>
      </c>
      <c r="D10" s="72" t="s">
        <v>991</v>
      </c>
      <c r="E10" s="70" t="s">
        <v>1376</v>
      </c>
      <c r="F10" s="70" t="s">
        <v>997</v>
      </c>
      <c r="G10" s="73" t="s">
        <v>998</v>
      </c>
    </row>
    <row r="11" spans="1:11" ht="38.25">
      <c r="A11" s="67" t="s">
        <v>999</v>
      </c>
      <c r="B11" s="68" t="s">
        <v>1000</v>
      </c>
      <c r="C11" s="67" t="s">
        <v>988</v>
      </c>
      <c r="D11" s="72" t="s">
        <v>991</v>
      </c>
      <c r="E11" s="70" t="s">
        <v>1376</v>
      </c>
      <c r="F11" s="70" t="s">
        <v>997</v>
      </c>
      <c r="G11" s="75" t="s">
        <v>1381</v>
      </c>
      <c r="K11" s="76"/>
    </row>
    <row r="12" spans="1:11" ht="25.5">
      <c r="A12" s="67" t="s">
        <v>632</v>
      </c>
      <c r="B12" s="68" t="s">
        <v>1001</v>
      </c>
      <c r="C12" s="67" t="s">
        <v>988</v>
      </c>
      <c r="D12" s="72" t="s">
        <v>991</v>
      </c>
      <c r="E12" s="70" t="s">
        <v>1377</v>
      </c>
      <c r="F12" s="70" t="s">
        <v>988</v>
      </c>
      <c r="G12" s="73"/>
    </row>
    <row r="13" spans="1:11" ht="25.5">
      <c r="A13" s="67" t="s">
        <v>633</v>
      </c>
      <c r="B13" s="68" t="s">
        <v>1003</v>
      </c>
      <c r="C13" s="67" t="s">
        <v>988</v>
      </c>
      <c r="D13" s="72" t="s">
        <v>991</v>
      </c>
      <c r="E13" s="70" t="s">
        <v>1377</v>
      </c>
      <c r="F13" s="70" t="s">
        <v>988</v>
      </c>
      <c r="G13" s="73"/>
    </row>
    <row r="14" spans="1:11" ht="25.5">
      <c r="A14" s="67" t="s">
        <v>1382</v>
      </c>
      <c r="B14" s="68" t="s">
        <v>1383</v>
      </c>
      <c r="C14" s="67" t="s">
        <v>988</v>
      </c>
      <c r="D14" s="77" t="s">
        <v>1002</v>
      </c>
      <c r="E14" s="70" t="s">
        <v>1376</v>
      </c>
      <c r="F14" s="70" t="s">
        <v>997</v>
      </c>
      <c r="G14" s="74" t="s">
        <v>1384</v>
      </c>
    </row>
    <row r="15" spans="1:11" ht="25.5">
      <c r="A15" s="67" t="s">
        <v>1385</v>
      </c>
      <c r="B15" s="68" t="s">
        <v>1386</v>
      </c>
      <c r="C15" s="67" t="s">
        <v>988</v>
      </c>
      <c r="D15" s="77" t="s">
        <v>1002</v>
      </c>
      <c r="E15" s="70" t="s">
        <v>1376</v>
      </c>
      <c r="F15" s="70" t="s">
        <v>997</v>
      </c>
      <c r="G15" s="74" t="s">
        <v>1384</v>
      </c>
    </row>
    <row r="16" spans="1:11" ht="25.5">
      <c r="A16" s="67" t="s">
        <v>1387</v>
      </c>
      <c r="B16" s="68" t="s">
        <v>1388</v>
      </c>
      <c r="C16" s="67" t="s">
        <v>988</v>
      </c>
      <c r="D16" s="77" t="s">
        <v>1002</v>
      </c>
      <c r="E16" s="70" t="s">
        <v>1376</v>
      </c>
      <c r="F16" s="70" t="s">
        <v>997</v>
      </c>
      <c r="G16" s="74" t="s">
        <v>1384</v>
      </c>
    </row>
    <row r="17" spans="1:12" ht="25.5">
      <c r="A17" s="67" t="s">
        <v>1389</v>
      </c>
      <c r="B17" s="68" t="s">
        <v>1390</v>
      </c>
      <c r="C17" s="67" t="s">
        <v>988</v>
      </c>
      <c r="D17" s="77" t="s">
        <v>1002</v>
      </c>
      <c r="E17" s="70" t="s">
        <v>1376</v>
      </c>
      <c r="F17" s="70" t="s">
        <v>988</v>
      </c>
      <c r="G17" s="68" t="s">
        <v>2266</v>
      </c>
    </row>
    <row r="18" spans="1:12" ht="25.5">
      <c r="A18" s="67" t="s">
        <v>1004</v>
      </c>
      <c r="B18" s="71" t="s">
        <v>1005</v>
      </c>
      <c r="C18" s="67" t="s">
        <v>988</v>
      </c>
      <c r="D18" s="77" t="s">
        <v>1002</v>
      </c>
      <c r="E18" s="70" t="s">
        <v>1376</v>
      </c>
      <c r="F18" s="70" t="s">
        <v>997</v>
      </c>
      <c r="G18" s="75" t="s">
        <v>1006</v>
      </c>
    </row>
    <row r="19" spans="1:12" ht="51">
      <c r="A19" s="67" t="s">
        <v>1007</v>
      </c>
      <c r="B19" s="68" t="s">
        <v>1008</v>
      </c>
      <c r="C19" s="67" t="s">
        <v>988</v>
      </c>
      <c r="D19" s="77" t="s">
        <v>1002</v>
      </c>
      <c r="E19" s="70" t="s">
        <v>1376</v>
      </c>
      <c r="F19" s="70" t="s">
        <v>997</v>
      </c>
      <c r="G19" s="75" t="s">
        <v>1009</v>
      </c>
    </row>
    <row r="20" spans="1:12" ht="51">
      <c r="A20" s="67" t="s">
        <v>1010</v>
      </c>
      <c r="B20" s="68" t="s">
        <v>1011</v>
      </c>
      <c r="C20" s="67" t="s">
        <v>997</v>
      </c>
      <c r="D20" s="77" t="s">
        <v>1002</v>
      </c>
      <c r="E20" s="70" t="s">
        <v>1376</v>
      </c>
      <c r="F20" s="70" t="s">
        <v>997</v>
      </c>
      <c r="G20" s="75" t="s">
        <v>1391</v>
      </c>
      <c r="L20" s="76"/>
    </row>
    <row r="21" spans="1:12" ht="25.5">
      <c r="A21" s="67" t="s">
        <v>1392</v>
      </c>
      <c r="B21" s="68" t="s">
        <v>1012</v>
      </c>
      <c r="C21" s="67" t="s">
        <v>988</v>
      </c>
      <c r="D21" s="77" t="s">
        <v>1002</v>
      </c>
      <c r="E21" s="70" t="s">
        <v>1376</v>
      </c>
      <c r="F21" s="70" t="s">
        <v>997</v>
      </c>
      <c r="G21" s="75" t="s">
        <v>1013</v>
      </c>
    </row>
    <row r="22" spans="1:12" ht="51">
      <c r="A22" s="67" t="s">
        <v>1014</v>
      </c>
      <c r="B22" s="68" t="s">
        <v>1015</v>
      </c>
      <c r="C22" s="67" t="s">
        <v>997</v>
      </c>
      <c r="D22" s="77" t="s">
        <v>1002</v>
      </c>
      <c r="E22" s="70" t="s">
        <v>1376</v>
      </c>
      <c r="F22" s="70" t="s">
        <v>997</v>
      </c>
      <c r="G22" s="75" t="s">
        <v>1391</v>
      </c>
      <c r="L22" s="76"/>
    </row>
    <row r="23" spans="1:12" ht="14.25">
      <c r="A23" s="67" t="s">
        <v>1016</v>
      </c>
      <c r="B23" s="68" t="s">
        <v>1017</v>
      </c>
      <c r="C23" s="67" t="s">
        <v>988</v>
      </c>
      <c r="D23" s="77" t="s">
        <v>1002</v>
      </c>
      <c r="E23" s="70" t="s">
        <v>1376</v>
      </c>
      <c r="F23" s="70" t="s">
        <v>997</v>
      </c>
      <c r="G23" s="75" t="s">
        <v>1393</v>
      </c>
    </row>
    <row r="24" spans="1:12" ht="14.25">
      <c r="A24" s="67" t="s">
        <v>1018</v>
      </c>
      <c r="B24" s="68" t="s">
        <v>1019</v>
      </c>
      <c r="C24" s="67" t="s">
        <v>988</v>
      </c>
      <c r="D24" s="77" t="s">
        <v>1002</v>
      </c>
      <c r="E24" s="70" t="s">
        <v>1376</v>
      </c>
      <c r="F24" s="70" t="s">
        <v>988</v>
      </c>
      <c r="G24" s="74" t="s">
        <v>1379</v>
      </c>
    </row>
    <row r="25" spans="1:12" ht="25.5">
      <c r="A25" s="67" t="s">
        <v>1020</v>
      </c>
      <c r="B25" s="68" t="s">
        <v>1021</v>
      </c>
      <c r="C25" s="67" t="s">
        <v>988</v>
      </c>
      <c r="D25" s="77" t="s">
        <v>1002</v>
      </c>
      <c r="E25" s="70" t="s">
        <v>1376</v>
      </c>
      <c r="F25" s="70" t="s">
        <v>997</v>
      </c>
      <c r="G25" s="75" t="s">
        <v>1022</v>
      </c>
      <c r="L25" s="76"/>
    </row>
    <row r="26" spans="1:12" ht="38.25">
      <c r="A26" s="67" t="s">
        <v>1023</v>
      </c>
      <c r="B26" s="68" t="s">
        <v>1024</v>
      </c>
      <c r="C26" s="67" t="s">
        <v>988</v>
      </c>
      <c r="D26" s="77" t="s">
        <v>1002</v>
      </c>
      <c r="E26" s="70" t="s">
        <v>1376</v>
      </c>
      <c r="F26" s="70" t="s">
        <v>997</v>
      </c>
      <c r="G26" s="73" t="s">
        <v>1394</v>
      </c>
    </row>
    <row r="27" spans="1:12" ht="14.25">
      <c r="A27" s="67" t="s">
        <v>1025</v>
      </c>
      <c r="B27" s="68" t="s">
        <v>1026</v>
      </c>
      <c r="C27" s="67" t="s">
        <v>988</v>
      </c>
      <c r="D27" s="77" t="s">
        <v>1002</v>
      </c>
      <c r="E27" s="70" t="s">
        <v>1376</v>
      </c>
      <c r="F27" s="70" t="s">
        <v>997</v>
      </c>
      <c r="G27" s="75" t="s">
        <v>1393</v>
      </c>
    </row>
    <row r="28" spans="1:12" ht="14.25">
      <c r="A28" s="67" t="s">
        <v>980</v>
      </c>
      <c r="B28" s="68" t="s">
        <v>1027</v>
      </c>
      <c r="C28" s="67" t="s">
        <v>988</v>
      </c>
      <c r="D28" s="69" t="s">
        <v>989</v>
      </c>
      <c r="E28" s="70" t="s">
        <v>1376</v>
      </c>
      <c r="F28" s="70" t="s">
        <v>988</v>
      </c>
      <c r="G28" s="74" t="s">
        <v>1379</v>
      </c>
    </row>
    <row r="29" spans="1:12" ht="63.75">
      <c r="A29" s="67" t="s">
        <v>1028</v>
      </c>
      <c r="B29" s="68" t="s">
        <v>1029</v>
      </c>
      <c r="C29" s="67" t="s">
        <v>997</v>
      </c>
      <c r="D29" s="77" t="s">
        <v>1002</v>
      </c>
      <c r="E29" s="70" t="s">
        <v>1377</v>
      </c>
      <c r="F29" s="70" t="s">
        <v>997</v>
      </c>
      <c r="G29" s="75" t="s">
        <v>1030</v>
      </c>
      <c r="L29" s="76"/>
    </row>
    <row r="30" spans="1:12" ht="38.25">
      <c r="A30" s="67" t="s">
        <v>1031</v>
      </c>
      <c r="B30" s="68" t="s">
        <v>1032</v>
      </c>
      <c r="C30" s="67" t="s">
        <v>988</v>
      </c>
      <c r="D30" s="77" t="s">
        <v>1002</v>
      </c>
      <c r="E30" s="70" t="s">
        <v>1376</v>
      </c>
      <c r="F30" s="70" t="s">
        <v>997</v>
      </c>
      <c r="G30" s="75" t="s">
        <v>1033</v>
      </c>
      <c r="L30" s="76"/>
    </row>
    <row r="31" spans="1:12" ht="25.5">
      <c r="A31" s="67" t="s">
        <v>1034</v>
      </c>
      <c r="B31" s="68" t="s">
        <v>1035</v>
      </c>
      <c r="C31" s="67" t="s">
        <v>988</v>
      </c>
      <c r="D31" s="77" t="s">
        <v>1002</v>
      </c>
      <c r="E31" s="70" t="s">
        <v>1376</v>
      </c>
      <c r="F31" s="70" t="s">
        <v>997</v>
      </c>
      <c r="G31" s="74" t="s">
        <v>1384</v>
      </c>
    </row>
    <row r="32" spans="1:12" ht="51">
      <c r="A32" s="67" t="s">
        <v>1036</v>
      </c>
      <c r="B32" s="68" t="s">
        <v>1037</v>
      </c>
      <c r="C32" s="67" t="s">
        <v>988</v>
      </c>
      <c r="D32" s="77" t="s">
        <v>1002</v>
      </c>
      <c r="E32" s="70" t="s">
        <v>1376</v>
      </c>
      <c r="F32" s="70" t="s">
        <v>997</v>
      </c>
      <c r="G32" s="73" t="s">
        <v>1395</v>
      </c>
    </row>
    <row r="33" spans="1:12" ht="38.25">
      <c r="A33" s="67" t="s">
        <v>277</v>
      </c>
      <c r="B33" s="68" t="s">
        <v>1038</v>
      </c>
      <c r="C33" s="67" t="s">
        <v>988</v>
      </c>
      <c r="D33" s="72" t="s">
        <v>991</v>
      </c>
      <c r="E33" s="70" t="s">
        <v>1376</v>
      </c>
      <c r="F33" s="70" t="s">
        <v>988</v>
      </c>
      <c r="G33" s="75" t="s">
        <v>1039</v>
      </c>
      <c r="L33" s="76"/>
    </row>
    <row r="34" spans="1:12" ht="25.5">
      <c r="A34" s="67" t="s">
        <v>275</v>
      </c>
      <c r="B34" s="68" t="s">
        <v>1040</v>
      </c>
      <c r="C34" s="67" t="s">
        <v>988</v>
      </c>
      <c r="D34" s="72" t="s">
        <v>991</v>
      </c>
      <c r="E34" s="70" t="s">
        <v>1376</v>
      </c>
      <c r="F34" s="70" t="s">
        <v>988</v>
      </c>
      <c r="G34" s="73" t="s">
        <v>1041</v>
      </c>
    </row>
    <row r="35" spans="1:12" ht="25.5">
      <c r="A35" s="67" t="s">
        <v>148</v>
      </c>
      <c r="B35" s="68" t="s">
        <v>1042</v>
      </c>
      <c r="C35" s="67" t="s">
        <v>988</v>
      </c>
      <c r="D35" s="72" t="s">
        <v>991</v>
      </c>
      <c r="E35" s="70" t="s">
        <v>1376</v>
      </c>
      <c r="F35" s="70" t="s">
        <v>988</v>
      </c>
      <c r="G35" s="73" t="s">
        <v>1041</v>
      </c>
    </row>
    <row r="36" spans="1:12" ht="25.5">
      <c r="A36" s="67" t="s">
        <v>276</v>
      </c>
      <c r="B36" s="68" t="s">
        <v>1043</v>
      </c>
      <c r="C36" s="67" t="s">
        <v>988</v>
      </c>
      <c r="D36" s="72" t="s">
        <v>991</v>
      </c>
      <c r="E36" s="70" t="s">
        <v>1376</v>
      </c>
      <c r="F36" s="70" t="s">
        <v>988</v>
      </c>
      <c r="G36" s="73" t="s">
        <v>1041</v>
      </c>
    </row>
    <row r="37" spans="1:12" ht="25.5">
      <c r="A37" s="67" t="s">
        <v>1044</v>
      </c>
      <c r="B37" s="68" t="s">
        <v>1045</v>
      </c>
      <c r="C37" s="67" t="s">
        <v>988</v>
      </c>
      <c r="D37" s="78" t="s">
        <v>1046</v>
      </c>
      <c r="E37" s="70" t="s">
        <v>1376</v>
      </c>
      <c r="F37" s="70" t="s">
        <v>997</v>
      </c>
      <c r="G37" s="75" t="s">
        <v>1047</v>
      </c>
    </row>
    <row r="38" spans="1:12" ht="14.25">
      <c r="A38" s="67" t="s">
        <v>1048</v>
      </c>
      <c r="B38" s="68" t="s">
        <v>1049</v>
      </c>
      <c r="C38" s="67" t="s">
        <v>988</v>
      </c>
      <c r="D38" s="77" t="s">
        <v>1002</v>
      </c>
      <c r="E38" s="70" t="s">
        <v>1376</v>
      </c>
      <c r="F38" s="70" t="s">
        <v>997</v>
      </c>
      <c r="G38" s="74" t="s">
        <v>1384</v>
      </c>
    </row>
    <row r="39" spans="1:12" ht="14.25">
      <c r="A39" s="67" t="s">
        <v>1050</v>
      </c>
      <c r="B39" s="68" t="s">
        <v>1051</v>
      </c>
      <c r="C39" s="67" t="s">
        <v>988</v>
      </c>
      <c r="D39" s="77" t="s">
        <v>1002</v>
      </c>
      <c r="E39" s="70" t="s">
        <v>1376</v>
      </c>
      <c r="F39" s="70" t="s">
        <v>988</v>
      </c>
      <c r="G39" s="74" t="s">
        <v>1379</v>
      </c>
    </row>
    <row r="40" spans="1:12">
      <c r="A40" s="67" t="s">
        <v>1194</v>
      </c>
      <c r="B40" s="68" t="s">
        <v>1396</v>
      </c>
      <c r="C40" s="67" t="s">
        <v>997</v>
      </c>
      <c r="D40" s="69" t="s">
        <v>989</v>
      </c>
      <c r="E40" s="70" t="s">
        <v>1397</v>
      </c>
      <c r="F40" s="70" t="s">
        <v>988</v>
      </c>
      <c r="G40" s="74" t="s">
        <v>1398</v>
      </c>
    </row>
    <row r="41" spans="1:12" ht="25.5">
      <c r="A41" s="67" t="s">
        <v>1052</v>
      </c>
      <c r="B41" s="68" t="s">
        <v>1053</v>
      </c>
      <c r="C41" s="67" t="s">
        <v>988</v>
      </c>
      <c r="D41" s="77" t="s">
        <v>1002</v>
      </c>
      <c r="E41" s="70" t="s">
        <v>1376</v>
      </c>
      <c r="F41" s="70" t="s">
        <v>997</v>
      </c>
      <c r="G41" s="75" t="s">
        <v>1054</v>
      </c>
    </row>
    <row r="42" spans="1:12" ht="25.5">
      <c r="A42" s="67" t="s">
        <v>1055</v>
      </c>
      <c r="B42" s="68" t="s">
        <v>1056</v>
      </c>
      <c r="C42" s="67" t="s">
        <v>988</v>
      </c>
      <c r="D42" s="77" t="s">
        <v>1002</v>
      </c>
      <c r="E42" s="70" t="s">
        <v>1376</v>
      </c>
      <c r="F42" s="70" t="s">
        <v>988</v>
      </c>
      <c r="G42" s="68" t="s">
        <v>1379</v>
      </c>
    </row>
    <row r="43" spans="1:12" ht="25.5">
      <c r="A43" s="67" t="s">
        <v>145</v>
      </c>
      <c r="B43" s="68" t="s">
        <v>1057</v>
      </c>
      <c r="C43" s="67" t="s">
        <v>988</v>
      </c>
      <c r="D43" s="72" t="s">
        <v>991</v>
      </c>
      <c r="E43" s="70" t="s">
        <v>1377</v>
      </c>
      <c r="F43" s="70" t="s">
        <v>988</v>
      </c>
      <c r="G43" s="74"/>
    </row>
    <row r="44" spans="1:12" ht="38.25">
      <c r="A44" s="67" t="s">
        <v>981</v>
      </c>
      <c r="B44" s="68" t="s">
        <v>1058</v>
      </c>
      <c r="C44" s="67" t="s">
        <v>988</v>
      </c>
      <c r="D44" s="77" t="s">
        <v>1002</v>
      </c>
      <c r="E44" s="70" t="s">
        <v>1376</v>
      </c>
      <c r="F44" s="70" t="s">
        <v>997</v>
      </c>
      <c r="G44" s="68" t="s">
        <v>1059</v>
      </c>
    </row>
    <row r="45" spans="1:12" ht="14.25">
      <c r="A45" s="67" t="s">
        <v>948</v>
      </c>
      <c r="B45" s="71" t="s">
        <v>1060</v>
      </c>
      <c r="C45" s="67" t="s">
        <v>988</v>
      </c>
      <c r="D45" s="69" t="s">
        <v>989</v>
      </c>
      <c r="E45" s="70" t="s">
        <v>1376</v>
      </c>
      <c r="F45" s="70" t="s">
        <v>988</v>
      </c>
      <c r="G45" s="74" t="s">
        <v>1379</v>
      </c>
    </row>
    <row r="46" spans="1:12" ht="25.5">
      <c r="A46" s="67" t="s">
        <v>278</v>
      </c>
      <c r="B46" s="71" t="s">
        <v>653</v>
      </c>
      <c r="C46" s="67" t="s">
        <v>988</v>
      </c>
      <c r="D46" s="72" t="s">
        <v>991</v>
      </c>
      <c r="E46" s="70" t="s">
        <v>1376</v>
      </c>
      <c r="F46" s="70" t="s">
        <v>988</v>
      </c>
      <c r="G46" s="74" t="s">
        <v>1379</v>
      </c>
    </row>
    <row r="47" spans="1:12" ht="25.5">
      <c r="A47" s="67" t="s">
        <v>1061</v>
      </c>
      <c r="B47" s="71" t="s">
        <v>1062</v>
      </c>
      <c r="C47" s="67" t="s">
        <v>988</v>
      </c>
      <c r="D47" s="72" t="s">
        <v>991</v>
      </c>
      <c r="E47" s="70" t="s">
        <v>1376</v>
      </c>
      <c r="F47" s="70" t="s">
        <v>988</v>
      </c>
      <c r="G47" s="74" t="s">
        <v>1379</v>
      </c>
    </row>
    <row r="48" spans="1:12" ht="25.5">
      <c r="A48" s="67" t="s">
        <v>1063</v>
      </c>
      <c r="B48" s="68" t="s">
        <v>1399</v>
      </c>
      <c r="C48" s="67" t="s">
        <v>988</v>
      </c>
      <c r="D48" s="79" t="s">
        <v>1064</v>
      </c>
      <c r="E48" s="70" t="s">
        <v>1376</v>
      </c>
      <c r="F48" s="70" t="s">
        <v>997</v>
      </c>
      <c r="G48" s="75" t="s">
        <v>1065</v>
      </c>
    </row>
    <row r="49" spans="1:7" ht="63.75">
      <c r="A49" s="67" t="s">
        <v>982</v>
      </c>
      <c r="B49" s="68" t="s">
        <v>2244</v>
      </c>
      <c r="C49" s="67" t="s">
        <v>988</v>
      </c>
      <c r="D49" s="77" t="s">
        <v>1002</v>
      </c>
      <c r="E49" s="70" t="s">
        <v>2245</v>
      </c>
      <c r="F49" s="70" t="s">
        <v>997</v>
      </c>
      <c r="G49" s="75" t="s">
        <v>2265</v>
      </c>
    </row>
    <row r="50" spans="1:7" ht="38.25">
      <c r="A50" s="67" t="s">
        <v>1066</v>
      </c>
      <c r="B50" s="68" t="s">
        <v>1067</v>
      </c>
      <c r="C50" s="67" t="s">
        <v>988</v>
      </c>
      <c r="D50" s="77" t="s">
        <v>1002</v>
      </c>
      <c r="E50" s="70" t="s">
        <v>1376</v>
      </c>
      <c r="F50" s="70" t="s">
        <v>997</v>
      </c>
      <c r="G50" s="75" t="s">
        <v>1400</v>
      </c>
    </row>
    <row r="51" spans="1:7" ht="25.5">
      <c r="A51" s="67" t="s">
        <v>1068</v>
      </c>
      <c r="B51" s="68" t="s">
        <v>1069</v>
      </c>
      <c r="C51" s="67" t="s">
        <v>988</v>
      </c>
      <c r="D51" s="77" t="s">
        <v>1002</v>
      </c>
      <c r="E51" s="70" t="s">
        <v>1376</v>
      </c>
      <c r="F51" s="70" t="s">
        <v>988</v>
      </c>
      <c r="G51" s="74" t="s">
        <v>1379</v>
      </c>
    </row>
    <row r="52" spans="1:7" ht="51">
      <c r="A52" s="67" t="s">
        <v>983</v>
      </c>
      <c r="B52" s="68" t="s">
        <v>1070</v>
      </c>
      <c r="C52" s="67" t="s">
        <v>988</v>
      </c>
      <c r="D52" s="78" t="s">
        <v>1046</v>
      </c>
      <c r="E52" s="70" t="s">
        <v>1376</v>
      </c>
      <c r="F52" s="70" t="s">
        <v>997</v>
      </c>
      <c r="G52" s="75" t="s">
        <v>1401</v>
      </c>
    </row>
    <row r="53" spans="1:7" ht="14.25">
      <c r="A53" s="67" t="s">
        <v>1071</v>
      </c>
      <c r="B53" s="71" t="s">
        <v>1072</v>
      </c>
      <c r="C53" s="67" t="s">
        <v>988</v>
      </c>
      <c r="D53" s="77" t="s">
        <v>1002</v>
      </c>
      <c r="E53" s="70" t="s">
        <v>1376</v>
      </c>
      <c r="F53" s="70" t="s">
        <v>997</v>
      </c>
      <c r="G53" s="74" t="s">
        <v>1393</v>
      </c>
    </row>
    <row r="54" spans="1:7" ht="51">
      <c r="A54" s="67" t="s">
        <v>1073</v>
      </c>
      <c r="B54" s="71" t="s">
        <v>1074</v>
      </c>
      <c r="C54" s="67" t="s">
        <v>1075</v>
      </c>
      <c r="D54" s="77" t="s">
        <v>1002</v>
      </c>
      <c r="E54" s="70" t="s">
        <v>1402</v>
      </c>
      <c r="F54" s="70" t="s">
        <v>988</v>
      </c>
      <c r="G54" s="284" t="s">
        <v>1998</v>
      </c>
    </row>
    <row r="55" spans="1:7" ht="25.5">
      <c r="A55" s="67" t="s">
        <v>1076</v>
      </c>
      <c r="B55" s="71" t="s">
        <v>1077</v>
      </c>
      <c r="C55" s="67" t="s">
        <v>988</v>
      </c>
      <c r="D55" s="79" t="s">
        <v>1064</v>
      </c>
      <c r="E55" s="70" t="s">
        <v>1376</v>
      </c>
      <c r="F55" s="70" t="s">
        <v>997</v>
      </c>
      <c r="G55" s="75" t="s">
        <v>1078</v>
      </c>
    </row>
    <row r="56" spans="1:7" ht="25.5">
      <c r="A56" s="67" t="s">
        <v>1403</v>
      </c>
      <c r="B56" s="71" t="s">
        <v>1404</v>
      </c>
      <c r="C56" s="67" t="s">
        <v>988</v>
      </c>
      <c r="D56" s="69" t="s">
        <v>989</v>
      </c>
      <c r="E56" s="70" t="s">
        <v>1402</v>
      </c>
      <c r="F56" s="70" t="s">
        <v>988</v>
      </c>
      <c r="G56" s="75" t="s">
        <v>1405</v>
      </c>
    </row>
    <row r="57" spans="1:7" ht="25.5">
      <c r="A57" s="67" t="s">
        <v>1079</v>
      </c>
      <c r="B57" s="71" t="s">
        <v>1080</v>
      </c>
      <c r="C57" s="67" t="s">
        <v>988</v>
      </c>
      <c r="D57" s="78" t="s">
        <v>1046</v>
      </c>
      <c r="E57" s="70" t="s">
        <v>1406</v>
      </c>
      <c r="F57" s="70" t="s">
        <v>988</v>
      </c>
      <c r="G57" s="75" t="s">
        <v>1081</v>
      </c>
    </row>
    <row r="58" spans="1:7" ht="25.5">
      <c r="A58" s="67" t="s">
        <v>1082</v>
      </c>
      <c r="B58" s="71" t="s">
        <v>1083</v>
      </c>
      <c r="C58" s="67" t="s">
        <v>988</v>
      </c>
      <c r="D58" s="78" t="s">
        <v>1046</v>
      </c>
      <c r="E58" s="70" t="s">
        <v>1406</v>
      </c>
      <c r="F58" s="70" t="s">
        <v>988</v>
      </c>
      <c r="G58" s="75" t="s">
        <v>1081</v>
      </c>
    </row>
    <row r="59" spans="1:7" ht="25.5">
      <c r="A59" s="67" t="s">
        <v>1084</v>
      </c>
      <c r="B59" s="71" t="s">
        <v>1085</v>
      </c>
      <c r="C59" s="67" t="s">
        <v>988</v>
      </c>
      <c r="D59" s="78" t="s">
        <v>1046</v>
      </c>
      <c r="E59" s="70" t="s">
        <v>1406</v>
      </c>
      <c r="F59" s="70" t="s">
        <v>988</v>
      </c>
      <c r="G59" s="75" t="s">
        <v>1081</v>
      </c>
    </row>
    <row r="60" spans="1:7" ht="25.5">
      <c r="A60" s="67" t="s">
        <v>1086</v>
      </c>
      <c r="B60" s="71" t="s">
        <v>1087</v>
      </c>
      <c r="C60" s="67" t="s">
        <v>988</v>
      </c>
      <c r="D60" s="78" t="s">
        <v>1046</v>
      </c>
      <c r="E60" s="70" t="s">
        <v>1406</v>
      </c>
      <c r="F60" s="70" t="s">
        <v>988</v>
      </c>
      <c r="G60" s="75" t="s">
        <v>1081</v>
      </c>
    </row>
    <row r="61" spans="1:7" ht="25.5">
      <c r="A61" s="67" t="s">
        <v>1088</v>
      </c>
      <c r="B61" s="68" t="s">
        <v>2286</v>
      </c>
      <c r="C61" s="67" t="s">
        <v>988</v>
      </c>
      <c r="D61" s="78" t="s">
        <v>1046</v>
      </c>
      <c r="E61" s="70" t="s">
        <v>1406</v>
      </c>
      <c r="F61" s="70" t="s">
        <v>988</v>
      </c>
      <c r="G61" s="75" t="s">
        <v>1081</v>
      </c>
    </row>
    <row r="62" spans="1:7" ht="38.25">
      <c r="A62" s="70" t="s">
        <v>1089</v>
      </c>
      <c r="B62" s="68" t="s">
        <v>1090</v>
      </c>
      <c r="C62" s="80" t="s">
        <v>997</v>
      </c>
      <c r="D62" s="79" t="s">
        <v>1064</v>
      </c>
      <c r="E62" s="70" t="s">
        <v>1377</v>
      </c>
      <c r="F62" s="70" t="s">
        <v>988</v>
      </c>
      <c r="G62" s="74" t="s">
        <v>978</v>
      </c>
    </row>
    <row r="63" spans="1:7" ht="51">
      <c r="A63" s="70" t="s">
        <v>1091</v>
      </c>
      <c r="B63" s="68" t="s">
        <v>1092</v>
      </c>
      <c r="C63" s="80" t="s">
        <v>997</v>
      </c>
      <c r="D63" s="79" t="s">
        <v>1064</v>
      </c>
      <c r="E63" s="70" t="s">
        <v>1377</v>
      </c>
      <c r="F63" s="70" t="s">
        <v>988</v>
      </c>
      <c r="G63" s="75" t="s">
        <v>1093</v>
      </c>
    </row>
    <row r="64" spans="1:7" ht="51">
      <c r="A64" s="70" t="s">
        <v>1094</v>
      </c>
      <c r="B64" s="68" t="s">
        <v>1095</v>
      </c>
      <c r="C64" s="80" t="s">
        <v>997</v>
      </c>
      <c r="D64" s="79" t="s">
        <v>1064</v>
      </c>
      <c r="E64" s="70" t="s">
        <v>1377</v>
      </c>
      <c r="F64" s="70" t="s">
        <v>988</v>
      </c>
      <c r="G64" s="75" t="s">
        <v>1096</v>
      </c>
    </row>
    <row r="65" spans="1:10" ht="63.75">
      <c r="A65" s="70" t="s">
        <v>1097</v>
      </c>
      <c r="B65" s="68" t="s">
        <v>1098</v>
      </c>
      <c r="C65" s="80" t="s">
        <v>997</v>
      </c>
      <c r="D65" s="79" t="s">
        <v>1064</v>
      </c>
      <c r="E65" s="70" t="s">
        <v>1377</v>
      </c>
      <c r="F65" s="70" t="s">
        <v>988</v>
      </c>
      <c r="G65" s="75" t="s">
        <v>1099</v>
      </c>
    </row>
    <row r="66" spans="1:10">
      <c r="A66" s="70" t="s">
        <v>1197</v>
      </c>
      <c r="B66" s="68" t="s">
        <v>1407</v>
      </c>
      <c r="C66" s="80" t="s">
        <v>997</v>
      </c>
      <c r="D66" s="77" t="s">
        <v>1002</v>
      </c>
      <c r="E66" s="70" t="s">
        <v>1377</v>
      </c>
      <c r="F66" s="70" t="s">
        <v>988</v>
      </c>
      <c r="G66" s="75" t="s">
        <v>1099</v>
      </c>
    </row>
    <row r="67" spans="1:10">
      <c r="A67" s="70" t="s">
        <v>1100</v>
      </c>
      <c r="B67" s="68" t="s">
        <v>1101</v>
      </c>
      <c r="C67" s="80" t="s">
        <v>997</v>
      </c>
      <c r="D67" s="77" t="s">
        <v>1002</v>
      </c>
      <c r="E67" s="70" t="s">
        <v>1377</v>
      </c>
      <c r="F67" s="70" t="s">
        <v>988</v>
      </c>
      <c r="G67" s="75" t="s">
        <v>1102</v>
      </c>
    </row>
    <row r="68" spans="1:10" ht="25.5">
      <c r="A68" s="70" t="s">
        <v>654</v>
      </c>
      <c r="B68" s="68" t="s">
        <v>1103</v>
      </c>
      <c r="C68" s="80" t="s">
        <v>997</v>
      </c>
      <c r="D68" s="72" t="s">
        <v>991</v>
      </c>
      <c r="E68" s="70" t="s">
        <v>1377</v>
      </c>
      <c r="F68" s="70" t="s">
        <v>988</v>
      </c>
      <c r="G68" s="75" t="s">
        <v>1104</v>
      </c>
    </row>
    <row r="69" spans="1:10" ht="25.5">
      <c r="A69" s="70" t="s">
        <v>1105</v>
      </c>
      <c r="B69" s="68" t="s">
        <v>1106</v>
      </c>
      <c r="C69" s="80" t="s">
        <v>997</v>
      </c>
      <c r="D69" s="72" t="s">
        <v>991</v>
      </c>
      <c r="E69" s="70" t="s">
        <v>1377</v>
      </c>
      <c r="F69" s="70" t="s">
        <v>988</v>
      </c>
      <c r="G69" s="75" t="s">
        <v>978</v>
      </c>
      <c r="J69" s="76"/>
    </row>
    <row r="70" spans="1:10" ht="25.5">
      <c r="A70" s="70" t="s">
        <v>1196</v>
      </c>
      <c r="B70" s="68" t="s">
        <v>1125</v>
      </c>
      <c r="C70" s="80" t="s">
        <v>997</v>
      </c>
      <c r="D70" s="72" t="s">
        <v>991</v>
      </c>
      <c r="E70" s="70" t="s">
        <v>1377</v>
      </c>
      <c r="F70" s="70" t="s">
        <v>988</v>
      </c>
      <c r="G70" s="75" t="s">
        <v>978</v>
      </c>
    </row>
    <row r="71" spans="1:10" ht="25.5">
      <c r="A71" s="70" t="s">
        <v>656</v>
      </c>
      <c r="B71" s="68" t="s">
        <v>735</v>
      </c>
      <c r="C71" s="80" t="s">
        <v>997</v>
      </c>
      <c r="D71" s="72" t="s">
        <v>991</v>
      </c>
      <c r="E71" s="70" t="s">
        <v>1377</v>
      </c>
      <c r="F71" s="70" t="s">
        <v>988</v>
      </c>
      <c r="G71" s="75" t="s">
        <v>1107</v>
      </c>
      <c r="J71" s="76"/>
    </row>
    <row r="72" spans="1:10" ht="25.5">
      <c r="A72" s="70" t="s">
        <v>658</v>
      </c>
      <c r="B72" s="68" t="s">
        <v>736</v>
      </c>
      <c r="C72" s="80" t="s">
        <v>997</v>
      </c>
      <c r="D72" s="72" t="s">
        <v>991</v>
      </c>
      <c r="E72" s="70" t="s">
        <v>1377</v>
      </c>
      <c r="F72" s="70" t="s">
        <v>988</v>
      </c>
      <c r="G72" s="75" t="s">
        <v>1108</v>
      </c>
      <c r="J72" s="76"/>
    </row>
    <row r="73" spans="1:10" ht="25.5">
      <c r="A73" s="70" t="s">
        <v>660</v>
      </c>
      <c r="B73" s="68" t="s">
        <v>737</v>
      </c>
      <c r="C73" s="80" t="s">
        <v>997</v>
      </c>
      <c r="D73" s="72" t="s">
        <v>991</v>
      </c>
      <c r="E73" s="70" t="s">
        <v>1377</v>
      </c>
      <c r="F73" s="70" t="s">
        <v>988</v>
      </c>
      <c r="G73" s="75" t="s">
        <v>1109</v>
      </c>
    </row>
    <row r="74" spans="1:10" ht="25.5">
      <c r="A74" s="70" t="s">
        <v>1110</v>
      </c>
      <c r="B74" s="68" t="s">
        <v>1111</v>
      </c>
      <c r="C74" s="80" t="s">
        <v>997</v>
      </c>
      <c r="D74" s="77" t="s">
        <v>1002</v>
      </c>
      <c r="E74" s="70" t="s">
        <v>1377</v>
      </c>
      <c r="F74" s="70" t="s">
        <v>988</v>
      </c>
      <c r="G74" s="75" t="s">
        <v>1112</v>
      </c>
    </row>
    <row r="75" spans="1:10" ht="51">
      <c r="A75" s="70" t="s">
        <v>1113</v>
      </c>
      <c r="B75" s="68" t="s">
        <v>1114</v>
      </c>
      <c r="C75" s="80" t="s">
        <v>997</v>
      </c>
      <c r="D75" s="77" t="s">
        <v>1002</v>
      </c>
      <c r="E75" s="70" t="s">
        <v>1377</v>
      </c>
      <c r="F75" s="70" t="s">
        <v>988</v>
      </c>
      <c r="G75" s="75" t="s">
        <v>1408</v>
      </c>
    </row>
    <row r="76" spans="1:10">
      <c r="A76" s="70" t="s">
        <v>2178</v>
      </c>
      <c r="B76" s="68" t="s">
        <v>2179</v>
      </c>
      <c r="C76" s="80" t="s">
        <v>997</v>
      </c>
      <c r="D76" s="69" t="s">
        <v>989</v>
      </c>
      <c r="E76" s="70" t="s">
        <v>1377</v>
      </c>
      <c r="F76" s="70" t="s">
        <v>988</v>
      </c>
      <c r="G76" s="75" t="s">
        <v>978</v>
      </c>
    </row>
    <row r="77" spans="1:10">
      <c r="A77" s="70" t="s">
        <v>1115</v>
      </c>
      <c r="B77" s="68" t="s">
        <v>1116</v>
      </c>
      <c r="C77" s="80" t="s">
        <v>997</v>
      </c>
      <c r="D77" s="69" t="s">
        <v>989</v>
      </c>
      <c r="E77" s="70" t="s">
        <v>1377</v>
      </c>
      <c r="F77" s="70" t="s">
        <v>988</v>
      </c>
      <c r="G77" s="75" t="s">
        <v>1117</v>
      </c>
    </row>
    <row r="78" spans="1:10" ht="25.5">
      <c r="A78" s="70" t="s">
        <v>1118</v>
      </c>
      <c r="B78" s="68" t="s">
        <v>1409</v>
      </c>
      <c r="C78" s="80" t="s">
        <v>997</v>
      </c>
      <c r="D78" s="77" t="s">
        <v>1002</v>
      </c>
      <c r="E78" s="70" t="s">
        <v>1377</v>
      </c>
      <c r="F78" s="70" t="s">
        <v>988</v>
      </c>
      <c r="G78" s="75" t="s">
        <v>1410</v>
      </c>
    </row>
    <row r="79" spans="1:10">
      <c r="A79" s="70" t="s">
        <v>949</v>
      </c>
      <c r="B79" s="68" t="s">
        <v>970</v>
      </c>
      <c r="C79" s="80" t="s">
        <v>997</v>
      </c>
      <c r="D79" s="74"/>
      <c r="E79" s="74"/>
      <c r="F79" s="80" t="s">
        <v>997</v>
      </c>
      <c r="G79" s="74"/>
    </row>
    <row r="80" spans="1:10" ht="18" customHeight="1">
      <c r="A80" s="70" t="s">
        <v>950</v>
      </c>
      <c r="B80" s="68" t="s">
        <v>1855</v>
      </c>
      <c r="C80" s="80" t="s">
        <v>997</v>
      </c>
      <c r="D80" s="77" t="s">
        <v>1002</v>
      </c>
      <c r="E80" s="80" t="s">
        <v>1377</v>
      </c>
      <c r="F80" s="80" t="s">
        <v>997</v>
      </c>
      <c r="G80" s="74" t="s">
        <v>978</v>
      </c>
    </row>
    <row r="81" spans="1:7" ht="25.5">
      <c r="A81" s="70" t="s">
        <v>951</v>
      </c>
      <c r="B81" s="68" t="s">
        <v>967</v>
      </c>
      <c r="C81" s="80" t="s">
        <v>997</v>
      </c>
      <c r="D81" s="69" t="s">
        <v>989</v>
      </c>
      <c r="E81" s="70" t="s">
        <v>1377</v>
      </c>
      <c r="F81" s="70" t="s">
        <v>988</v>
      </c>
      <c r="G81" s="75" t="s">
        <v>976</v>
      </c>
    </row>
    <row r="82" spans="1:7">
      <c r="A82" s="70" t="s">
        <v>952</v>
      </c>
      <c r="B82" s="68" t="s">
        <v>968</v>
      </c>
      <c r="C82" s="80" t="s">
        <v>997</v>
      </c>
      <c r="D82" s="69" t="s">
        <v>989</v>
      </c>
      <c r="E82" s="70" t="s">
        <v>1377</v>
      </c>
      <c r="F82" s="70" t="s">
        <v>988</v>
      </c>
      <c r="G82" s="75" t="s">
        <v>977</v>
      </c>
    </row>
    <row r="83" spans="1:7">
      <c r="A83" s="70" t="s">
        <v>953</v>
      </c>
      <c r="B83" s="68" t="s">
        <v>969</v>
      </c>
      <c r="C83" s="80" t="s">
        <v>997</v>
      </c>
      <c r="D83" s="69" t="s">
        <v>989</v>
      </c>
      <c r="E83" s="70" t="s">
        <v>1377</v>
      </c>
      <c r="F83" s="70" t="s">
        <v>988</v>
      </c>
      <c r="G83" s="75" t="s">
        <v>978</v>
      </c>
    </row>
    <row r="84" spans="1:7">
      <c r="A84" s="70" t="s">
        <v>954</v>
      </c>
      <c r="B84" s="68" t="s">
        <v>970</v>
      </c>
      <c r="C84" s="80" t="s">
        <v>997</v>
      </c>
      <c r="D84" s="74"/>
      <c r="E84" s="74"/>
      <c r="F84" s="80" t="s">
        <v>997</v>
      </c>
      <c r="G84" s="74"/>
    </row>
    <row r="85" spans="1:7">
      <c r="A85" s="70" t="s">
        <v>955</v>
      </c>
      <c r="B85" s="68" t="s">
        <v>970</v>
      </c>
      <c r="C85" s="80" t="s">
        <v>997</v>
      </c>
      <c r="D85" s="74"/>
      <c r="E85" s="74"/>
      <c r="F85" s="80" t="s">
        <v>997</v>
      </c>
      <c r="G85" s="74"/>
    </row>
    <row r="86" spans="1:7">
      <c r="A86" s="70" t="s">
        <v>956</v>
      </c>
      <c r="B86" s="68" t="s">
        <v>970</v>
      </c>
      <c r="C86" s="80" t="s">
        <v>997</v>
      </c>
      <c r="D86" s="74"/>
      <c r="E86" s="74"/>
      <c r="F86" s="80" t="s">
        <v>997</v>
      </c>
      <c r="G86" s="74"/>
    </row>
    <row r="87" spans="1:7">
      <c r="A87" s="70" t="s">
        <v>957</v>
      </c>
      <c r="B87" s="68" t="s">
        <v>970</v>
      </c>
      <c r="C87" s="80" t="s">
        <v>997</v>
      </c>
      <c r="D87" s="74"/>
      <c r="E87" s="74"/>
      <c r="F87" s="80" t="s">
        <v>997</v>
      </c>
      <c r="G87" s="74"/>
    </row>
    <row r="88" spans="1:7" ht="25.5">
      <c r="A88" s="70" t="s">
        <v>958</v>
      </c>
      <c r="B88" s="68" t="s">
        <v>971</v>
      </c>
      <c r="C88" s="80" t="s">
        <v>997</v>
      </c>
      <c r="D88" s="77" t="s">
        <v>1002</v>
      </c>
      <c r="E88" s="70" t="s">
        <v>1997</v>
      </c>
      <c r="F88" s="70" t="s">
        <v>988</v>
      </c>
      <c r="G88" s="75" t="s">
        <v>979</v>
      </c>
    </row>
    <row r="89" spans="1:7" ht="25.5">
      <c r="A89" s="70" t="s">
        <v>959</v>
      </c>
      <c r="B89" s="68" t="s">
        <v>972</v>
      </c>
      <c r="C89" s="80" t="s">
        <v>997</v>
      </c>
      <c r="D89" s="77" t="s">
        <v>1002</v>
      </c>
      <c r="E89" s="70" t="s">
        <v>1997</v>
      </c>
      <c r="F89" s="70" t="s">
        <v>988</v>
      </c>
      <c r="G89" s="75" t="s">
        <v>979</v>
      </c>
    </row>
    <row r="90" spans="1:7" ht="25.5">
      <c r="A90" s="70" t="s">
        <v>960</v>
      </c>
      <c r="B90" s="68" t="s">
        <v>973</v>
      </c>
      <c r="C90" s="80" t="s">
        <v>997</v>
      </c>
      <c r="D90" s="77" t="s">
        <v>1002</v>
      </c>
      <c r="E90" s="70" t="s">
        <v>1997</v>
      </c>
      <c r="F90" s="70" t="s">
        <v>988</v>
      </c>
      <c r="G90" s="75" t="s">
        <v>979</v>
      </c>
    </row>
    <row r="91" spans="1:7" ht="25.5">
      <c r="A91" s="70" t="s">
        <v>961</v>
      </c>
      <c r="B91" s="68" t="s">
        <v>974</v>
      </c>
      <c r="C91" s="80" t="s">
        <v>997</v>
      </c>
      <c r="D91" s="77" t="s">
        <v>1002</v>
      </c>
      <c r="E91" s="70" t="s">
        <v>1997</v>
      </c>
      <c r="F91" s="70" t="s">
        <v>988</v>
      </c>
      <c r="G91" s="75" t="s">
        <v>979</v>
      </c>
    </row>
    <row r="92" spans="1:7" ht="25.5">
      <c r="A92" s="70" t="s">
        <v>962</v>
      </c>
      <c r="B92" s="68" t="s">
        <v>975</v>
      </c>
      <c r="C92" s="80" t="s">
        <v>997</v>
      </c>
      <c r="D92" s="77" t="s">
        <v>1002</v>
      </c>
      <c r="E92" s="70" t="s">
        <v>1997</v>
      </c>
      <c r="F92" s="70" t="s">
        <v>988</v>
      </c>
      <c r="G92" s="75" t="s">
        <v>979</v>
      </c>
    </row>
    <row r="93" spans="1:7">
      <c r="A93" s="70" t="s">
        <v>963</v>
      </c>
      <c r="B93" s="68" t="s">
        <v>970</v>
      </c>
      <c r="C93" s="80" t="s">
        <v>997</v>
      </c>
      <c r="D93" s="74"/>
      <c r="E93" s="74"/>
      <c r="F93" s="80" t="s">
        <v>997</v>
      </c>
      <c r="G93" s="74"/>
    </row>
    <row r="94" spans="1:7">
      <c r="A94" s="70" t="s">
        <v>964</v>
      </c>
      <c r="B94" s="68" t="s">
        <v>970</v>
      </c>
      <c r="C94" s="80" t="s">
        <v>997</v>
      </c>
      <c r="D94" s="74"/>
      <c r="E94" s="74"/>
      <c r="F94" s="80" t="s">
        <v>997</v>
      </c>
      <c r="G94" s="74"/>
    </row>
    <row r="95" spans="1:7">
      <c r="A95" s="70" t="s">
        <v>965</v>
      </c>
      <c r="B95" s="68" t="s">
        <v>970</v>
      </c>
      <c r="C95" s="80" t="s">
        <v>997</v>
      </c>
      <c r="D95" s="74"/>
      <c r="E95" s="74"/>
      <c r="F95" s="80" t="s">
        <v>997</v>
      </c>
      <c r="G95" s="74"/>
    </row>
    <row r="96" spans="1:7">
      <c r="A96" s="70" t="s">
        <v>966</v>
      </c>
      <c r="B96" s="68" t="s">
        <v>970</v>
      </c>
      <c r="C96" s="80" t="s">
        <v>997</v>
      </c>
      <c r="D96" s="74"/>
      <c r="E96" s="74"/>
      <c r="F96" s="80" t="s">
        <v>997</v>
      </c>
      <c r="G96" s="74"/>
    </row>
    <row r="97" spans="1:14">
      <c r="A97" s="136"/>
      <c r="B97" s="136"/>
      <c r="C97" s="137"/>
      <c r="D97" s="136"/>
      <c r="E97" s="136"/>
      <c r="F97" s="136"/>
      <c r="G97" s="136"/>
    </row>
    <row r="98" spans="1:14" s="81" customFormat="1">
      <c r="A98" s="136"/>
      <c r="B98" s="136"/>
      <c r="C98" s="137"/>
      <c r="D98" s="136"/>
      <c r="E98" s="136"/>
      <c r="F98" s="136"/>
      <c r="G98" s="136"/>
      <c r="H98" s="60"/>
      <c r="I98" s="60"/>
      <c r="J98" s="60"/>
      <c r="K98" s="60"/>
      <c r="L98" s="60"/>
      <c r="M98" s="60"/>
      <c r="N98" s="60"/>
    </row>
    <row r="99" spans="1:14" s="81" customFormat="1">
      <c r="A99" s="136" t="s">
        <v>1119</v>
      </c>
      <c r="B99" s="136"/>
      <c r="C99" s="137"/>
      <c r="D99" s="136"/>
      <c r="E99" s="136"/>
      <c r="F99" s="136"/>
      <c r="G99" s="136"/>
      <c r="H99" s="60"/>
      <c r="I99" s="60"/>
      <c r="J99" s="60"/>
      <c r="K99" s="60"/>
      <c r="L99" s="60"/>
      <c r="M99" s="60"/>
      <c r="N99" s="60"/>
    </row>
    <row r="100" spans="1:14" s="81" customFormat="1">
      <c r="A100" s="136">
        <v>1</v>
      </c>
      <c r="B100" s="138" t="s">
        <v>1120</v>
      </c>
      <c r="C100" s="137"/>
      <c r="D100" s="136"/>
      <c r="E100" s="136"/>
      <c r="F100" s="136"/>
      <c r="G100" s="136"/>
      <c r="H100" s="60"/>
      <c r="I100" s="60"/>
      <c r="J100" s="60"/>
      <c r="K100" s="60"/>
      <c r="L100" s="60"/>
      <c r="M100" s="60"/>
      <c r="N100" s="60"/>
    </row>
    <row r="101" spans="1:14">
      <c r="A101" s="136">
        <v>2</v>
      </c>
      <c r="B101" s="138" t="s">
        <v>1121</v>
      </c>
      <c r="C101" s="137"/>
      <c r="D101" s="136"/>
      <c r="E101" s="136"/>
      <c r="F101" s="136"/>
      <c r="G101" s="136"/>
    </row>
  </sheetData>
  <sheetProtection algorithmName="SHA-512" hashValue="hSY7OLSupUvlkS4P6IVP/hIz1MEoU76IqXbz/njvgOVkuwdgq3pFAHBRNKQNR7UMz5JsUrh724+oXVX4niX1kA==" saltValue="rnfgBuGvQ/VwQctvwHa5sw==" spinCount="100000" sheet="1" objects="1" scenarios="1" autoFilter="0"/>
  <autoFilter ref="A4:G96" xr:uid="{00000000-0009-0000-0000-000009000000}"/>
  <conditionalFormatting sqref="D51">
    <cfRule type="cellIs" dxfId="68" priority="55" operator="equal">
      <formula>"N"</formula>
    </cfRule>
  </conditionalFormatting>
  <conditionalFormatting sqref="E9">
    <cfRule type="cellIs" dxfId="67" priority="72" operator="equal">
      <formula>"N"</formula>
    </cfRule>
  </conditionalFormatting>
  <conditionalFormatting sqref="E10">
    <cfRule type="cellIs" dxfId="66" priority="71" operator="equal">
      <formula>"N"</formula>
    </cfRule>
  </conditionalFormatting>
  <conditionalFormatting sqref="E11">
    <cfRule type="cellIs" dxfId="65" priority="70" operator="equal">
      <formula>"N"</formula>
    </cfRule>
  </conditionalFormatting>
  <conditionalFormatting sqref="E14">
    <cfRule type="cellIs" dxfId="64" priority="69" operator="equal">
      <formula>"N"</formula>
    </cfRule>
  </conditionalFormatting>
  <conditionalFormatting sqref="E15">
    <cfRule type="cellIs" dxfId="63" priority="68" operator="equal">
      <formula>"N"</formula>
    </cfRule>
  </conditionalFormatting>
  <conditionalFormatting sqref="E16">
    <cfRule type="cellIs" dxfId="62" priority="67" operator="equal">
      <formula>"N"</formula>
    </cfRule>
  </conditionalFormatting>
  <conditionalFormatting sqref="E17">
    <cfRule type="cellIs" dxfId="61" priority="66" operator="equal">
      <formula>"N"</formula>
    </cfRule>
  </conditionalFormatting>
  <conditionalFormatting sqref="E18">
    <cfRule type="cellIs" dxfId="60" priority="65" operator="equal">
      <formula>"N"</formula>
    </cfRule>
  </conditionalFormatting>
  <conditionalFormatting sqref="D29:D32">
    <cfRule type="cellIs" dxfId="59" priority="64" operator="equal">
      <formula>"N"</formula>
    </cfRule>
  </conditionalFormatting>
  <conditionalFormatting sqref="D57:D61">
    <cfRule type="cellIs" dxfId="58" priority="56" operator="equal">
      <formula>"N"</formula>
    </cfRule>
  </conditionalFormatting>
  <conditionalFormatting sqref="D48">
    <cfRule type="cellIs" dxfId="57" priority="58" operator="equal">
      <formula>"N"</formula>
    </cfRule>
  </conditionalFormatting>
  <conditionalFormatting sqref="D41">
    <cfRule type="cellIs" dxfId="56" priority="63" operator="equal">
      <formula>"N"</formula>
    </cfRule>
  </conditionalFormatting>
  <conditionalFormatting sqref="D42">
    <cfRule type="cellIs" dxfId="55" priority="62" operator="equal">
      <formula>"N"</formula>
    </cfRule>
  </conditionalFormatting>
  <conditionalFormatting sqref="D38:D39">
    <cfRule type="cellIs" dxfId="54" priority="61" operator="equal">
      <formula>"N"</formula>
    </cfRule>
  </conditionalFormatting>
  <conditionalFormatting sqref="D44">
    <cfRule type="cellIs" dxfId="53" priority="60" operator="equal">
      <formula>"N"</formula>
    </cfRule>
  </conditionalFormatting>
  <conditionalFormatting sqref="D43">
    <cfRule type="cellIs" dxfId="52" priority="59" operator="equal">
      <formula>"N"</formula>
    </cfRule>
  </conditionalFormatting>
  <conditionalFormatting sqref="D53:D54">
    <cfRule type="cellIs" dxfId="51" priority="57" operator="equal">
      <formula>"N"</formula>
    </cfRule>
  </conditionalFormatting>
  <conditionalFormatting sqref="E6:E8">
    <cfRule type="cellIs" dxfId="50" priority="54" operator="equal">
      <formula>"N"</formula>
    </cfRule>
  </conditionalFormatting>
  <conditionalFormatting sqref="G33">
    <cfRule type="cellIs" dxfId="49" priority="53" operator="equal">
      <formula>"N"</formula>
    </cfRule>
  </conditionalFormatting>
  <conditionalFormatting sqref="G25">
    <cfRule type="cellIs" dxfId="48" priority="52" operator="equal">
      <formula>"N"</formula>
    </cfRule>
  </conditionalFormatting>
  <conditionalFormatting sqref="G49:G50">
    <cfRule type="cellIs" dxfId="47" priority="51" operator="equal">
      <formula>"N"</formula>
    </cfRule>
  </conditionalFormatting>
  <conditionalFormatting sqref="G88:G92">
    <cfRule type="cellIs" dxfId="46" priority="47" operator="equal">
      <formula>"N"</formula>
    </cfRule>
  </conditionalFormatting>
  <conditionalFormatting sqref="E12:E13">
    <cfRule type="cellIs" dxfId="45" priority="50" operator="equal">
      <formula>"N"</formula>
    </cfRule>
  </conditionalFormatting>
  <conditionalFormatting sqref="G29">
    <cfRule type="cellIs" dxfId="44" priority="49" operator="equal">
      <formula>"N"</formula>
    </cfRule>
  </conditionalFormatting>
  <conditionalFormatting sqref="G19">
    <cfRule type="cellIs" dxfId="43" priority="48" operator="equal">
      <formula>"N"</formula>
    </cfRule>
  </conditionalFormatting>
  <conditionalFormatting sqref="G18">
    <cfRule type="cellIs" dxfId="42" priority="43" operator="equal">
      <formula>"N"</formula>
    </cfRule>
  </conditionalFormatting>
  <conditionalFormatting sqref="D88:D92">
    <cfRule type="cellIs" dxfId="41" priority="46" operator="equal">
      <formula>"N"</formula>
    </cfRule>
  </conditionalFormatting>
  <conditionalFormatting sqref="G41">
    <cfRule type="cellIs" dxfId="40" priority="45" operator="equal">
      <formula>"N"</formula>
    </cfRule>
  </conditionalFormatting>
  <conditionalFormatting sqref="G11">
    <cfRule type="cellIs" dxfId="39" priority="44" operator="equal">
      <formula>"N"</formula>
    </cfRule>
  </conditionalFormatting>
  <conditionalFormatting sqref="D74:D75">
    <cfRule type="cellIs" dxfId="38" priority="41" operator="equal">
      <formula>"N"</formula>
    </cfRule>
  </conditionalFormatting>
  <conditionalFormatting sqref="G48">
    <cfRule type="cellIs" dxfId="37" priority="40" operator="equal">
      <formula>"N"</formula>
    </cfRule>
  </conditionalFormatting>
  <conditionalFormatting sqref="D33:D36">
    <cfRule type="cellIs" dxfId="36" priority="39" operator="equal">
      <formula>"N"</formula>
    </cfRule>
  </conditionalFormatting>
  <conditionalFormatting sqref="G37">
    <cfRule type="cellIs" dxfId="35" priority="38" operator="equal">
      <formula>"N"</formula>
    </cfRule>
  </conditionalFormatting>
  <conditionalFormatting sqref="D46">
    <cfRule type="cellIs" dxfId="34" priority="37" operator="equal">
      <formula>"N"</formula>
    </cfRule>
  </conditionalFormatting>
  <conditionalFormatting sqref="D47">
    <cfRule type="cellIs" dxfId="33" priority="36" operator="equal">
      <formula>"N"</formula>
    </cfRule>
  </conditionalFormatting>
  <conditionalFormatting sqref="D55">
    <cfRule type="cellIs" dxfId="32" priority="35" operator="equal">
      <formula>"N"</formula>
    </cfRule>
  </conditionalFormatting>
  <conditionalFormatting sqref="D52">
    <cfRule type="cellIs" dxfId="31" priority="34" operator="equal">
      <formula>"N"</formula>
    </cfRule>
  </conditionalFormatting>
  <conditionalFormatting sqref="D62">
    <cfRule type="cellIs" dxfId="30" priority="33" operator="equal">
      <formula>"N"</formula>
    </cfRule>
  </conditionalFormatting>
  <conditionalFormatting sqref="D63">
    <cfRule type="cellIs" dxfId="29" priority="32" operator="equal">
      <formula>"N"</formula>
    </cfRule>
  </conditionalFormatting>
  <conditionalFormatting sqref="D64">
    <cfRule type="cellIs" dxfId="28" priority="31" operator="equal">
      <formula>"N"</formula>
    </cfRule>
  </conditionalFormatting>
  <conditionalFormatting sqref="D65">
    <cfRule type="cellIs" dxfId="27" priority="30" operator="equal">
      <formula>"N"</formula>
    </cfRule>
  </conditionalFormatting>
  <conditionalFormatting sqref="D37">
    <cfRule type="cellIs" dxfId="26" priority="29" operator="equal">
      <formula>"N"</formula>
    </cfRule>
  </conditionalFormatting>
  <conditionalFormatting sqref="D50">
    <cfRule type="cellIs" dxfId="25" priority="28" operator="equal">
      <formula>"N"</formula>
    </cfRule>
  </conditionalFormatting>
  <conditionalFormatting sqref="D82">
    <cfRule type="cellIs" dxfId="24" priority="27" operator="equal">
      <formula>"N"</formula>
    </cfRule>
  </conditionalFormatting>
  <conditionalFormatting sqref="D67">
    <cfRule type="cellIs" dxfId="23" priority="26" operator="equal">
      <formula>"N"</formula>
    </cfRule>
  </conditionalFormatting>
  <conditionalFormatting sqref="D20">
    <cfRule type="cellIs" dxfId="22" priority="25" operator="equal">
      <formula>"N"</formula>
    </cfRule>
  </conditionalFormatting>
  <conditionalFormatting sqref="G20">
    <cfRule type="cellIs" dxfId="21" priority="24" operator="equal">
      <formula>"N"</formula>
    </cfRule>
  </conditionalFormatting>
  <conditionalFormatting sqref="D22">
    <cfRule type="cellIs" dxfId="20" priority="23" operator="equal">
      <formula>"N"</formula>
    </cfRule>
  </conditionalFormatting>
  <conditionalFormatting sqref="G23">
    <cfRule type="cellIs" dxfId="19" priority="22" operator="equal">
      <formula>"N"</formula>
    </cfRule>
  </conditionalFormatting>
  <conditionalFormatting sqref="G22">
    <cfRule type="cellIs" dxfId="18" priority="21" operator="equal">
      <formula>"N"</formula>
    </cfRule>
  </conditionalFormatting>
  <conditionalFormatting sqref="D68">
    <cfRule type="cellIs" dxfId="17" priority="20" operator="equal">
      <formula>"N"</formula>
    </cfRule>
  </conditionalFormatting>
  <conditionalFormatting sqref="D71">
    <cfRule type="cellIs" dxfId="16" priority="19" operator="equal">
      <formula>"N"</formula>
    </cfRule>
  </conditionalFormatting>
  <conditionalFormatting sqref="D72:D73">
    <cfRule type="cellIs" dxfId="15" priority="18" operator="equal">
      <formula>"N"</formula>
    </cfRule>
  </conditionalFormatting>
  <conditionalFormatting sqref="G27">
    <cfRule type="cellIs" dxfId="14" priority="16" operator="equal">
      <formula>"N"</formula>
    </cfRule>
  </conditionalFormatting>
  <conditionalFormatting sqref="G30">
    <cfRule type="cellIs" dxfId="13" priority="15" operator="equal">
      <formula>"N"</formula>
    </cfRule>
  </conditionalFormatting>
  <conditionalFormatting sqref="D49">
    <cfRule type="cellIs" dxfId="12" priority="14" operator="equal">
      <formula>"N"</formula>
    </cfRule>
  </conditionalFormatting>
  <conditionalFormatting sqref="D69:D70">
    <cfRule type="cellIs" dxfId="11" priority="13" operator="equal">
      <formula>"N"</formula>
    </cfRule>
  </conditionalFormatting>
  <conditionalFormatting sqref="D70">
    <cfRule type="cellIs" dxfId="10" priority="12" operator="equal">
      <formula>"N"</formula>
    </cfRule>
  </conditionalFormatting>
  <conditionalFormatting sqref="D78">
    <cfRule type="cellIs" dxfId="9" priority="11" operator="equal">
      <formula>"N"</formula>
    </cfRule>
  </conditionalFormatting>
  <conditionalFormatting sqref="D66">
    <cfRule type="cellIs" dxfId="8" priority="10" operator="equal">
      <formula>"N"</formula>
    </cfRule>
  </conditionalFormatting>
  <conditionalFormatting sqref="D83">
    <cfRule type="cellIs" dxfId="7" priority="9" operator="equal">
      <formula>"N"</formula>
    </cfRule>
  </conditionalFormatting>
  <conditionalFormatting sqref="D81">
    <cfRule type="cellIs" dxfId="6" priority="8" operator="equal">
      <formula>"N"</formula>
    </cfRule>
  </conditionalFormatting>
  <conditionalFormatting sqref="D45">
    <cfRule type="cellIs" dxfId="5" priority="7" operator="equal">
      <formula>"N"</formula>
    </cfRule>
  </conditionalFormatting>
  <conditionalFormatting sqref="D40">
    <cfRule type="cellIs" dxfId="4" priority="6" operator="equal">
      <formula>"N"</formula>
    </cfRule>
  </conditionalFormatting>
  <conditionalFormatting sqref="D80">
    <cfRule type="cellIs" dxfId="3" priority="5" operator="equal">
      <formula>"N"</formula>
    </cfRule>
  </conditionalFormatting>
  <conditionalFormatting sqref="D56">
    <cfRule type="cellIs" dxfId="2" priority="4" operator="equal">
      <formula>"N"</formula>
    </cfRule>
  </conditionalFormatting>
  <conditionalFormatting sqref="D76">
    <cfRule type="cellIs" dxfId="1" priority="2" operator="equal">
      <formula>"N"</formula>
    </cfRule>
  </conditionalFormatting>
  <conditionalFormatting sqref="D77">
    <cfRule type="cellIs" dxfId="0" priority="1" operator="equal">
      <formula>"N"</formula>
    </cfRule>
  </conditionalFormatting>
  <hyperlinks>
    <hyperlink ref="B100" r:id="rId1" xr:uid="{00000000-0004-0000-0900-000000000000}"/>
    <hyperlink ref="B101" r:id="rId2" xr:uid="{00000000-0004-0000-0900-000001000000}"/>
  </hyperlinks>
  <printOptions horizontalCentered="1" gridLines="1"/>
  <pageMargins left="0.25" right="0.25" top="0.6" bottom="0.6" header="0.25" footer="0.25"/>
  <pageSetup scale="67" fitToHeight="10" orientation="portrait" r:id="rId3"/>
  <headerFooter>
    <oddHeader>&amp;C&amp;"Arial,Bold"&amp;10Draft and Confidential&amp;R&amp;"Arial,Regular"&amp;10&amp;D</oddHeader>
    <oddFooter>&amp;L&amp;"Arial,Regular"&amp;10&amp;A&amp;R&amp;"Arial,Regular"&amp;10&amp;P</oddFooter>
  </headerFooter>
  <drawing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tabColor rgb="FF92D050"/>
    <pageSetUpPr fitToPage="1"/>
  </sheetPr>
  <dimension ref="A1:H27"/>
  <sheetViews>
    <sheetView topLeftCell="A13" zoomScale="91" zoomScaleNormal="91" workbookViewId="0">
      <selection activeCell="C20" sqref="C20"/>
    </sheetView>
  </sheetViews>
  <sheetFormatPr defaultColWidth="9.140625" defaultRowHeight="14.25"/>
  <cols>
    <col min="1" max="1" width="14.5703125" style="48" customWidth="1"/>
    <col min="2" max="2" width="21.85546875" style="48" customWidth="1"/>
    <col min="3" max="3" width="23.42578125" style="48" customWidth="1"/>
    <col min="4" max="4" width="56" style="48" customWidth="1"/>
    <col min="5" max="5" width="35.140625" style="48" customWidth="1"/>
    <col min="6" max="6" width="31.5703125" style="48" customWidth="1"/>
    <col min="7" max="7" width="41.5703125" style="48" customWidth="1"/>
    <col min="8" max="8" width="60.5703125" style="48" customWidth="1"/>
    <col min="9" max="9" width="69" style="48" customWidth="1"/>
    <col min="10" max="16384" width="9.140625" style="48"/>
  </cols>
  <sheetData>
    <row r="1" spans="1:8" ht="15">
      <c r="A1" s="84" t="s">
        <v>158</v>
      </c>
      <c r="B1" s="85"/>
      <c r="C1" s="85"/>
      <c r="D1" s="85"/>
      <c r="E1" s="86"/>
      <c r="G1" s="342" t="str">
        <f ca="1">HYPERLINK(MID(CELL("filename",$A$1),FIND("[",CELL("filename",$A$1)),FIND("]",CELL("filename",$A$1))-FIND("[",CELL("filename",$A$1))+1)&amp;"'"&amp;'Document Layout &amp; Tab Objective'!$A$3&amp;"'!A1","Return to Document Overview")</f>
        <v>Return to Document Overview</v>
      </c>
    </row>
    <row r="2" spans="1:8">
      <c r="A2" s="83" t="s">
        <v>2076</v>
      </c>
      <c r="B2" s="82"/>
      <c r="C2" s="82"/>
      <c r="D2" s="82"/>
      <c r="E2" s="87"/>
    </row>
    <row r="3" spans="1:8" ht="15" customHeight="1">
      <c r="A3" s="199" t="s">
        <v>2087</v>
      </c>
      <c r="B3" s="200"/>
      <c r="C3" s="200"/>
      <c r="D3" s="200"/>
      <c r="E3" s="201"/>
    </row>
    <row r="4" spans="1:8" ht="15" customHeight="1">
      <c r="A4" s="871" t="s">
        <v>1153</v>
      </c>
      <c r="B4" s="871"/>
      <c r="C4" s="871"/>
      <c r="D4" s="871"/>
      <c r="E4" s="871"/>
    </row>
    <row r="5" spans="1:8" ht="59.25" customHeight="1">
      <c r="A5" s="49" t="s">
        <v>175</v>
      </c>
      <c r="B5" s="49" t="s">
        <v>917</v>
      </c>
      <c r="C5" s="49" t="s">
        <v>918</v>
      </c>
      <c r="D5" s="49" t="s">
        <v>1154</v>
      </c>
      <c r="E5" s="50" t="s">
        <v>1155</v>
      </c>
    </row>
    <row r="6" spans="1:8" ht="301.5" customHeight="1">
      <c r="A6" s="42" t="s">
        <v>67</v>
      </c>
      <c r="B6" s="43" t="s">
        <v>919</v>
      </c>
      <c r="C6" s="43" t="s">
        <v>920</v>
      </c>
      <c r="D6" s="43" t="s">
        <v>921</v>
      </c>
      <c r="E6" s="45" t="s">
        <v>1156</v>
      </c>
      <c r="F6" s="44"/>
      <c r="H6" s="51"/>
    </row>
    <row r="7" spans="1:8" ht="15">
      <c r="A7" s="872" t="s">
        <v>922</v>
      </c>
      <c r="B7" s="872"/>
      <c r="C7" s="872"/>
      <c r="D7" s="872"/>
      <c r="E7" s="872"/>
      <c r="F7" s="44"/>
      <c r="H7" s="51"/>
    </row>
    <row r="8" spans="1:8" ht="51.75" customHeight="1">
      <c r="A8" s="49" t="s">
        <v>175</v>
      </c>
      <c r="B8" s="52" t="s">
        <v>917</v>
      </c>
      <c r="C8" s="52" t="s">
        <v>918</v>
      </c>
      <c r="D8" s="49" t="s">
        <v>1157</v>
      </c>
      <c r="E8" s="53" t="s">
        <v>1158</v>
      </c>
    </row>
    <row r="9" spans="1:8" ht="60">
      <c r="A9" s="54" t="s">
        <v>923</v>
      </c>
      <c r="B9" s="43" t="s">
        <v>919</v>
      </c>
      <c r="C9" s="43" t="s">
        <v>924</v>
      </c>
      <c r="D9" s="43" t="s">
        <v>664</v>
      </c>
      <c r="E9" s="43" t="s">
        <v>925</v>
      </c>
    </row>
    <row r="10" spans="1:8" ht="60">
      <c r="A10" s="55" t="s">
        <v>926</v>
      </c>
      <c r="B10" s="43" t="s">
        <v>919</v>
      </c>
      <c r="C10" s="43" t="s">
        <v>927</v>
      </c>
      <c r="D10" s="43" t="s">
        <v>334</v>
      </c>
      <c r="E10" s="43" t="s">
        <v>1159</v>
      </c>
    </row>
    <row r="11" spans="1:8" ht="24">
      <c r="A11" s="55" t="s">
        <v>928</v>
      </c>
      <c r="B11" s="43" t="s">
        <v>919</v>
      </c>
      <c r="C11" s="43" t="s">
        <v>929</v>
      </c>
      <c r="D11" s="43" t="s">
        <v>1160</v>
      </c>
      <c r="E11" s="43" t="s">
        <v>930</v>
      </c>
    </row>
    <row r="12" spans="1:8" ht="24">
      <c r="A12" s="55" t="s">
        <v>931</v>
      </c>
      <c r="B12" s="43" t="s">
        <v>919</v>
      </c>
      <c r="C12" s="43" t="s">
        <v>932</v>
      </c>
      <c r="D12" s="43" t="s">
        <v>759</v>
      </c>
      <c r="E12" s="43" t="s">
        <v>643</v>
      </c>
    </row>
    <row r="13" spans="1:8" ht="24">
      <c r="A13" s="55" t="s">
        <v>933</v>
      </c>
      <c r="B13" s="43" t="s">
        <v>919</v>
      </c>
      <c r="C13" s="43" t="s">
        <v>934</v>
      </c>
      <c r="D13" s="43" t="s">
        <v>1161</v>
      </c>
      <c r="E13" s="43" t="s">
        <v>645</v>
      </c>
    </row>
    <row r="14" spans="1:8" ht="216">
      <c r="A14" s="55">
        <v>96105</v>
      </c>
      <c r="B14" s="43" t="s">
        <v>935</v>
      </c>
      <c r="C14" s="43" t="s">
        <v>936</v>
      </c>
      <c r="D14" s="43" t="s">
        <v>287</v>
      </c>
      <c r="E14" s="43" t="s">
        <v>1162</v>
      </c>
    </row>
    <row r="15" spans="1:8" ht="216">
      <c r="A15" s="55">
        <v>96110</v>
      </c>
      <c r="B15" s="43" t="s">
        <v>935</v>
      </c>
      <c r="C15" s="43" t="s">
        <v>937</v>
      </c>
      <c r="D15" s="43" t="s">
        <v>287</v>
      </c>
      <c r="E15" s="43" t="s">
        <v>1162</v>
      </c>
    </row>
    <row r="16" spans="1:8" ht="216">
      <c r="A16" s="55">
        <v>96112</v>
      </c>
      <c r="B16" s="43" t="s">
        <v>935</v>
      </c>
      <c r="C16" s="43" t="s">
        <v>938</v>
      </c>
      <c r="D16" s="43" t="s">
        <v>287</v>
      </c>
      <c r="E16" s="43" t="s">
        <v>1162</v>
      </c>
      <c r="F16" s="44"/>
    </row>
    <row r="17" spans="1:6" ht="216">
      <c r="A17" s="55">
        <v>96113</v>
      </c>
      <c r="B17" s="43" t="s">
        <v>935</v>
      </c>
      <c r="C17" s="43" t="s">
        <v>1163</v>
      </c>
      <c r="D17" s="43" t="s">
        <v>287</v>
      </c>
      <c r="E17" s="43" t="s">
        <v>1162</v>
      </c>
      <c r="F17" s="44"/>
    </row>
    <row r="18" spans="1:6" ht="216">
      <c r="A18" s="55">
        <v>96127</v>
      </c>
      <c r="B18" s="43" t="s">
        <v>935</v>
      </c>
      <c r="C18" s="43" t="s">
        <v>939</v>
      </c>
      <c r="D18" s="43" t="s">
        <v>287</v>
      </c>
      <c r="E18" s="43" t="s">
        <v>1162</v>
      </c>
      <c r="F18" s="44"/>
    </row>
    <row r="19" spans="1:6" ht="118.5" customHeight="1">
      <c r="A19" s="55">
        <v>90791</v>
      </c>
      <c r="B19" s="43" t="s">
        <v>940</v>
      </c>
      <c r="C19" s="43"/>
      <c r="D19" s="43" t="s">
        <v>1164</v>
      </c>
      <c r="E19" s="43" t="s">
        <v>1165</v>
      </c>
      <c r="F19" s="44"/>
    </row>
    <row r="20" spans="1:6" ht="60">
      <c r="A20" s="55">
        <v>90792</v>
      </c>
      <c r="B20" s="43" t="s">
        <v>940</v>
      </c>
      <c r="C20" s="43"/>
      <c r="D20" s="43" t="s">
        <v>710</v>
      </c>
      <c r="E20" s="43" t="s">
        <v>2313</v>
      </c>
      <c r="F20" s="44"/>
    </row>
    <row r="21" spans="1:6">
      <c r="A21" s="433"/>
      <c r="B21" s="433"/>
      <c r="C21" s="433"/>
      <c r="D21" s="433"/>
      <c r="E21" s="433"/>
    </row>
    <row r="22" spans="1:6">
      <c r="A22" s="434" t="s">
        <v>2182</v>
      </c>
      <c r="B22" s="433"/>
      <c r="C22" s="433"/>
      <c r="D22" s="433"/>
      <c r="E22" s="433"/>
    </row>
    <row r="23" spans="1:6">
      <c r="A23" s="433"/>
      <c r="B23" s="433"/>
      <c r="C23" s="433"/>
      <c r="D23" s="433"/>
      <c r="E23" s="433"/>
    </row>
    <row r="24" spans="1:6">
      <c r="A24" s="433"/>
      <c r="B24" s="433"/>
      <c r="C24" s="433"/>
      <c r="D24" s="433"/>
      <c r="E24" s="433"/>
    </row>
    <row r="25" spans="1:6" ht="20.25" customHeight="1">
      <c r="A25" s="53" t="s">
        <v>175</v>
      </c>
      <c r="B25" s="53" t="s">
        <v>628</v>
      </c>
      <c r="C25" s="53" t="s">
        <v>918</v>
      </c>
      <c r="D25" s="53" t="s">
        <v>2185</v>
      </c>
      <c r="E25" s="433"/>
    </row>
    <row r="26" spans="1:6" ht="24">
      <c r="A26" s="435" t="s">
        <v>67</v>
      </c>
      <c r="B26" s="435" t="s">
        <v>2178</v>
      </c>
      <c r="C26" s="435" t="s">
        <v>2183</v>
      </c>
      <c r="D26" s="436" t="s">
        <v>2186</v>
      </c>
      <c r="E26" s="433"/>
    </row>
    <row r="27" spans="1:6" ht="24">
      <c r="A27" s="435" t="s">
        <v>67</v>
      </c>
      <c r="B27" s="435" t="s">
        <v>1115</v>
      </c>
      <c r="C27" s="435" t="s">
        <v>2184</v>
      </c>
      <c r="D27" s="436" t="s">
        <v>2187</v>
      </c>
      <c r="E27" s="433"/>
    </row>
  </sheetData>
  <sheetProtection algorithmName="SHA-512" hashValue="mabj4nWZAuR+6obFOCFEcq2UWXqNt9auxhBubY1tz6iwmqulZUeEc45GVrmdO9iWQLFgBTaIdSboqp3zZjm6Jg==" saltValue="zXdNII2kr4XJ+cjcS4c5xg==" spinCount="100000" sheet="1" objects="1" scenarios="1"/>
  <mergeCells count="2">
    <mergeCell ref="A4:E4"/>
    <mergeCell ref="A7:E7"/>
  </mergeCells>
  <phoneticPr fontId="31" type="noConversion"/>
  <printOptions horizontalCentered="1"/>
  <pageMargins left="0.25" right="0.25" top="0.6" bottom="0.6" header="0.25" footer="0.25"/>
  <pageSetup paperSize="5" scale="49" orientation="portrait" horizontalDpi="200" verticalDpi="200" r:id="rId1"/>
  <headerFooter differentFirst="1">
    <oddHeader>&amp;C&amp;"Arial,Bold"&amp;10Draft and Confidential&amp;R&amp;"Arial,Regular"&amp;10&amp;D</oddHeader>
    <oddFooter>&amp;L&amp;"Arial,Regular"&amp;10&amp;A&amp;R&amp;"Arial,Regular"&amp;10&amp;P</oddFooter>
  </headerFooter>
  <rowBreaks count="1" manualBreakCount="1">
    <brk id="6"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7">
    <tabColor rgb="FF92D050"/>
    <pageSetUpPr fitToPage="1"/>
  </sheetPr>
  <dimension ref="A1:XFD111"/>
  <sheetViews>
    <sheetView workbookViewId="0">
      <selection activeCell="A28" sqref="A28:K28"/>
    </sheetView>
  </sheetViews>
  <sheetFormatPr defaultColWidth="9.140625" defaultRowHeight="12.75"/>
  <cols>
    <col min="1" max="11" width="31.5703125" style="40" customWidth="1"/>
    <col min="12" max="16384" width="9.140625" style="40"/>
  </cols>
  <sheetData>
    <row r="1" spans="1:13" ht="15">
      <c r="A1" s="84" t="s">
        <v>158</v>
      </c>
      <c r="B1" s="85"/>
      <c r="C1" s="85"/>
      <c r="D1" s="85"/>
      <c r="E1" s="85"/>
      <c r="F1" s="85"/>
      <c r="G1" s="85"/>
      <c r="H1" s="85"/>
      <c r="I1" s="85"/>
      <c r="J1" s="86"/>
      <c r="K1" s="86"/>
      <c r="M1" s="342" t="str">
        <f ca="1">HYPERLINK(MID(CELL("filename",$A$1),FIND("[",CELL("filename",$A$1)),FIND("]",CELL("filename",$A$1))-FIND("[",CELL("filename",$A$1))+1)&amp;"'"&amp;'Document Layout &amp; Tab Objective'!$A$3&amp;"'!A1","Return to Document Overview")</f>
        <v>Return to Document Overview</v>
      </c>
    </row>
    <row r="2" spans="1:13">
      <c r="A2" s="83" t="s">
        <v>2076</v>
      </c>
      <c r="B2" s="82"/>
      <c r="C2" s="82"/>
      <c r="D2" s="82"/>
      <c r="E2" s="82"/>
      <c r="F2" s="82"/>
      <c r="G2" s="82"/>
      <c r="H2" s="82"/>
      <c r="I2" s="82"/>
      <c r="J2" s="87"/>
      <c r="K2" s="87"/>
    </row>
    <row r="3" spans="1:13">
      <c r="A3" s="83" t="s">
        <v>2101</v>
      </c>
      <c r="B3" s="82"/>
      <c r="C3" s="82"/>
      <c r="D3" s="82"/>
      <c r="E3" s="82"/>
      <c r="F3" s="82"/>
      <c r="G3" s="82"/>
      <c r="H3" s="82"/>
      <c r="I3" s="82"/>
      <c r="J3" s="87"/>
      <c r="K3" s="87"/>
    </row>
    <row r="4" spans="1:13" ht="25.5">
      <c r="A4" s="24" t="s">
        <v>1218</v>
      </c>
      <c r="B4" s="88" t="s">
        <v>1219</v>
      </c>
      <c r="C4" s="88" t="s">
        <v>1220</v>
      </c>
      <c r="D4" s="88" t="s">
        <v>1221</v>
      </c>
      <c r="E4" s="88" t="s">
        <v>1222</v>
      </c>
      <c r="F4" s="88" t="s">
        <v>1223</v>
      </c>
      <c r="G4" s="88" t="s">
        <v>2283</v>
      </c>
      <c r="H4" s="88" t="s">
        <v>1227</v>
      </c>
      <c r="I4" s="88" t="s">
        <v>634</v>
      </c>
      <c r="J4" s="88" t="s">
        <v>1233</v>
      </c>
      <c r="K4" s="25" t="s">
        <v>1415</v>
      </c>
    </row>
    <row r="5" spans="1:13" s="567" customFormat="1" ht="306">
      <c r="A5" s="496" t="s">
        <v>2212</v>
      </c>
      <c r="B5" s="563" t="s">
        <v>1224</v>
      </c>
      <c r="C5" s="563" t="s">
        <v>1225</v>
      </c>
      <c r="D5" s="564" t="s">
        <v>1231</v>
      </c>
      <c r="E5" s="564" t="s">
        <v>1232</v>
      </c>
      <c r="F5" s="591" t="s">
        <v>1226</v>
      </c>
      <c r="G5" s="591" t="s">
        <v>2287</v>
      </c>
      <c r="H5" s="563" t="s">
        <v>1229</v>
      </c>
      <c r="I5" s="563" t="s">
        <v>1230</v>
      </c>
      <c r="J5" s="563" t="s">
        <v>1416</v>
      </c>
      <c r="K5" s="563" t="s">
        <v>1228</v>
      </c>
    </row>
    <row r="6" spans="1:13">
      <c r="A6" s="119"/>
      <c r="B6" s="119"/>
      <c r="C6" s="119"/>
      <c r="D6" s="119"/>
      <c r="E6" s="119"/>
      <c r="F6" s="119"/>
      <c r="G6" s="119"/>
      <c r="H6" s="119"/>
      <c r="I6" s="119"/>
      <c r="J6" s="119"/>
      <c r="K6" s="119"/>
    </row>
    <row r="7" spans="1:13">
      <c r="A7" s="119"/>
      <c r="B7" s="119"/>
      <c r="C7" s="119"/>
      <c r="D7" s="119"/>
      <c r="E7" s="119"/>
      <c r="F7" s="119"/>
      <c r="G7" s="119"/>
      <c r="H7" s="119"/>
      <c r="I7" s="119"/>
      <c r="J7" s="119"/>
      <c r="K7" s="119"/>
    </row>
    <row r="8" spans="1:13" ht="30.75" customHeight="1">
      <c r="A8" s="876" t="s">
        <v>1412</v>
      </c>
      <c r="B8" s="877"/>
      <c r="C8" s="877"/>
      <c r="D8" s="877"/>
      <c r="E8" s="877"/>
      <c r="F8" s="877"/>
      <c r="G8" s="587"/>
      <c r="H8" s="119"/>
      <c r="I8" s="119"/>
      <c r="J8" s="119"/>
      <c r="K8" s="119"/>
    </row>
    <row r="9" spans="1:13">
      <c r="A9" s="878"/>
      <c r="B9" s="878"/>
      <c r="C9" s="878"/>
      <c r="D9" s="878"/>
      <c r="E9" s="878"/>
      <c r="F9" s="878"/>
      <c r="G9" s="588"/>
      <c r="H9" s="119"/>
      <c r="I9" s="119"/>
      <c r="J9" s="119"/>
      <c r="K9" s="119"/>
    </row>
    <row r="10" spans="1:13" ht="81" customHeight="1">
      <c r="A10" s="880" t="s">
        <v>461</v>
      </c>
      <c r="B10" s="880"/>
      <c r="C10" s="880"/>
      <c r="D10" s="880"/>
      <c r="E10" s="880"/>
      <c r="F10" s="880"/>
      <c r="G10" s="880"/>
      <c r="H10" s="880"/>
      <c r="I10" s="880"/>
      <c r="J10" s="880"/>
      <c r="K10" s="880"/>
    </row>
    <row r="11" spans="1:13">
      <c r="A11" s="879"/>
      <c r="B11" s="879"/>
      <c r="C11" s="879"/>
      <c r="D11" s="879"/>
      <c r="E11" s="879"/>
      <c r="F11" s="879"/>
      <c r="G11" s="589"/>
      <c r="H11" s="139"/>
      <c r="I11" s="139"/>
      <c r="J11" s="139"/>
      <c r="K11" s="139"/>
    </row>
    <row r="12" spans="1:13" ht="72.75" customHeight="1">
      <c r="A12" s="880" t="s">
        <v>1240</v>
      </c>
      <c r="B12" s="880"/>
      <c r="C12" s="880"/>
      <c r="D12" s="880"/>
      <c r="E12" s="880"/>
      <c r="F12" s="880"/>
      <c r="G12" s="880"/>
      <c r="H12" s="880"/>
      <c r="I12" s="880"/>
      <c r="J12" s="880"/>
      <c r="K12" s="880"/>
    </row>
    <row r="13" spans="1:13">
      <c r="A13" s="879"/>
      <c r="B13" s="879"/>
      <c r="C13" s="879"/>
      <c r="D13" s="879"/>
      <c r="E13" s="879"/>
      <c r="F13" s="879"/>
      <c r="G13" s="589"/>
      <c r="H13" s="139"/>
      <c r="I13" s="139"/>
      <c r="J13" s="139"/>
      <c r="K13" s="139"/>
    </row>
    <row r="14" spans="1:13" ht="51.75" customHeight="1">
      <c r="A14" s="881" t="s">
        <v>1241</v>
      </c>
      <c r="B14" s="880"/>
      <c r="C14" s="880"/>
      <c r="D14" s="880"/>
      <c r="E14" s="880"/>
      <c r="F14" s="880"/>
      <c r="G14" s="880"/>
      <c r="H14" s="880"/>
      <c r="I14" s="880"/>
      <c r="J14" s="880"/>
      <c r="K14" s="880"/>
    </row>
    <row r="15" spans="1:13">
      <c r="A15" s="879"/>
      <c r="B15" s="879"/>
      <c r="C15" s="879"/>
      <c r="D15" s="879"/>
      <c r="E15" s="879"/>
      <c r="F15" s="879"/>
      <c r="G15" s="589"/>
      <c r="H15" s="139"/>
      <c r="I15" s="139"/>
      <c r="J15" s="139"/>
      <c r="K15" s="139"/>
    </row>
    <row r="16" spans="1:13" ht="27.75" customHeight="1">
      <c r="A16" s="881" t="s">
        <v>2308</v>
      </c>
      <c r="B16" s="880"/>
      <c r="C16" s="880"/>
      <c r="D16" s="880"/>
      <c r="E16" s="880"/>
      <c r="F16" s="880"/>
      <c r="G16" s="880"/>
      <c r="H16" s="880"/>
      <c r="I16" s="880"/>
      <c r="J16" s="880"/>
      <c r="K16" s="880"/>
    </row>
    <row r="17" spans="1:11">
      <c r="A17" s="599"/>
      <c r="B17" s="599"/>
      <c r="C17" s="599"/>
      <c r="D17" s="599"/>
      <c r="E17" s="599"/>
      <c r="F17" s="599"/>
      <c r="G17" s="599"/>
      <c r="H17" s="139"/>
      <c r="I17" s="139"/>
      <c r="J17" s="139"/>
      <c r="K17" s="139"/>
    </row>
    <row r="18" spans="1:11" ht="58.5" customHeight="1">
      <c r="A18" s="880" t="s">
        <v>1242</v>
      </c>
      <c r="B18" s="880"/>
      <c r="C18" s="880"/>
      <c r="D18" s="880"/>
      <c r="E18" s="880"/>
      <c r="F18" s="880"/>
      <c r="G18" s="880"/>
      <c r="H18" s="880"/>
      <c r="I18" s="880"/>
      <c r="J18" s="880"/>
      <c r="K18" s="880"/>
    </row>
    <row r="19" spans="1:11" ht="13.5" customHeight="1">
      <c r="A19" s="880"/>
      <c r="B19" s="880"/>
      <c r="C19" s="880"/>
      <c r="D19" s="880"/>
      <c r="E19" s="880"/>
      <c r="F19" s="880"/>
      <c r="G19" s="585"/>
      <c r="H19" s="139"/>
      <c r="I19" s="139"/>
      <c r="J19" s="139"/>
      <c r="K19" s="139"/>
    </row>
    <row r="20" spans="1:11" ht="27" customHeight="1">
      <c r="A20" s="880" t="s">
        <v>1243</v>
      </c>
      <c r="B20" s="880"/>
      <c r="C20" s="880"/>
      <c r="D20" s="880"/>
      <c r="E20" s="880"/>
      <c r="F20" s="880"/>
      <c r="G20" s="880"/>
      <c r="H20" s="880"/>
      <c r="I20" s="880"/>
      <c r="J20" s="880"/>
      <c r="K20" s="880"/>
    </row>
    <row r="21" spans="1:11" ht="13.5" customHeight="1">
      <c r="A21" s="880"/>
      <c r="B21" s="880"/>
      <c r="C21" s="880"/>
      <c r="D21" s="880"/>
      <c r="E21" s="880"/>
      <c r="F21" s="880"/>
      <c r="G21" s="585"/>
      <c r="H21" s="139"/>
      <c r="I21" s="139"/>
      <c r="J21" s="139"/>
      <c r="K21" s="139"/>
    </row>
    <row r="22" spans="1:11" ht="65.25" customHeight="1">
      <c r="A22" s="880" t="s">
        <v>1244</v>
      </c>
      <c r="B22" s="880"/>
      <c r="C22" s="880"/>
      <c r="D22" s="880"/>
      <c r="E22" s="880"/>
      <c r="F22" s="880"/>
      <c r="G22" s="880"/>
      <c r="H22" s="880"/>
      <c r="I22" s="880"/>
      <c r="J22" s="880"/>
      <c r="K22" s="880"/>
    </row>
    <row r="23" spans="1:11" ht="13.5" customHeight="1">
      <c r="A23" s="880"/>
      <c r="B23" s="880"/>
      <c r="C23" s="880"/>
      <c r="D23" s="880"/>
      <c r="E23" s="880"/>
      <c r="F23" s="880"/>
      <c r="G23" s="585"/>
      <c r="H23" s="139"/>
      <c r="I23" s="139"/>
      <c r="J23" s="139"/>
      <c r="K23" s="139"/>
    </row>
    <row r="24" spans="1:11" ht="53.25" customHeight="1">
      <c r="A24" s="880" t="s">
        <v>1245</v>
      </c>
      <c r="B24" s="880"/>
      <c r="C24" s="880"/>
      <c r="D24" s="880"/>
      <c r="E24" s="880"/>
      <c r="F24" s="880"/>
      <c r="G24" s="880"/>
      <c r="H24" s="880"/>
      <c r="I24" s="880"/>
      <c r="J24" s="880"/>
      <c r="K24" s="880"/>
    </row>
    <row r="25" spans="1:11" ht="13.5" customHeight="1">
      <c r="A25" s="874"/>
      <c r="B25" s="874"/>
      <c r="C25" s="874"/>
      <c r="D25" s="874"/>
      <c r="E25" s="874"/>
      <c r="F25" s="874"/>
      <c r="G25" s="586"/>
      <c r="H25" s="119"/>
      <c r="I25" s="119"/>
      <c r="J25" s="119"/>
      <c r="K25" s="119"/>
    </row>
    <row r="26" spans="1:11" ht="50.25" customHeight="1">
      <c r="A26" s="880" t="s">
        <v>1246</v>
      </c>
      <c r="B26" s="880"/>
      <c r="C26" s="880"/>
      <c r="D26" s="880"/>
      <c r="E26" s="880"/>
      <c r="F26" s="880"/>
      <c r="G26" s="880"/>
      <c r="H26" s="880"/>
      <c r="I26" s="880"/>
      <c r="J26" s="880"/>
      <c r="K26" s="880"/>
    </row>
    <row r="27" spans="1:11" ht="13.5" customHeight="1">
      <c r="A27" s="874"/>
      <c r="B27" s="874"/>
      <c r="C27" s="874"/>
      <c r="D27" s="874"/>
      <c r="E27" s="874"/>
      <c r="F27" s="874"/>
      <c r="G27" s="586"/>
      <c r="H27" s="119"/>
      <c r="I27" s="119"/>
      <c r="J27" s="119"/>
      <c r="K27" s="119"/>
    </row>
    <row r="28" spans="1:11" ht="78" customHeight="1">
      <c r="A28" s="880" t="s">
        <v>1247</v>
      </c>
      <c r="B28" s="880"/>
      <c r="C28" s="880"/>
      <c r="D28" s="880"/>
      <c r="E28" s="880"/>
      <c r="F28" s="880"/>
      <c r="G28" s="880"/>
      <c r="H28" s="880"/>
      <c r="I28" s="880"/>
      <c r="J28" s="880"/>
      <c r="K28" s="880"/>
    </row>
    <row r="29" spans="1:11" ht="13.5" customHeight="1">
      <c r="A29" s="874"/>
      <c r="B29" s="874"/>
      <c r="C29" s="874"/>
      <c r="D29" s="874"/>
      <c r="E29" s="874"/>
      <c r="F29" s="874"/>
      <c r="G29" s="586"/>
      <c r="H29" s="119"/>
      <c r="I29" s="119"/>
      <c r="J29" s="119"/>
      <c r="K29" s="119"/>
    </row>
    <row r="30" spans="1:11" ht="26.25" customHeight="1">
      <c r="A30" s="880" t="s">
        <v>1248</v>
      </c>
      <c r="B30" s="880"/>
      <c r="C30" s="880"/>
      <c r="D30" s="880"/>
      <c r="E30" s="880"/>
      <c r="F30" s="880"/>
      <c r="G30" s="880"/>
      <c r="H30" s="880"/>
      <c r="I30" s="880"/>
      <c r="J30" s="880"/>
      <c r="K30" s="880"/>
    </row>
    <row r="31" spans="1:11" ht="13.5" customHeight="1">
      <c r="A31" s="874"/>
      <c r="B31" s="874"/>
      <c r="C31" s="874"/>
      <c r="D31" s="874"/>
      <c r="E31" s="874"/>
      <c r="F31" s="874"/>
      <c r="G31" s="586"/>
      <c r="H31" s="119"/>
      <c r="I31" s="119"/>
      <c r="J31" s="119"/>
      <c r="K31" s="119"/>
    </row>
    <row r="32" spans="1:11" s="46" customFormat="1" ht="152.25" customHeight="1">
      <c r="A32" s="880" t="s">
        <v>1249</v>
      </c>
      <c r="B32" s="880"/>
      <c r="C32" s="880"/>
      <c r="D32" s="880"/>
      <c r="E32" s="880"/>
      <c r="F32" s="880"/>
      <c r="G32" s="880"/>
      <c r="H32" s="880"/>
      <c r="I32" s="880"/>
      <c r="J32" s="880"/>
      <c r="K32" s="880"/>
    </row>
    <row r="33" spans="1:16384" ht="13.5" customHeight="1">
      <c r="A33" s="874"/>
      <c r="B33" s="874"/>
      <c r="C33" s="874"/>
      <c r="D33" s="874"/>
      <c r="E33" s="874"/>
      <c r="F33" s="874"/>
      <c r="G33" s="586"/>
      <c r="H33" s="119"/>
      <c r="I33" s="119"/>
      <c r="J33" s="119"/>
      <c r="K33" s="119"/>
    </row>
    <row r="34" spans="1:16384" ht="59.25" customHeight="1">
      <c r="A34" s="880" t="s">
        <v>1759</v>
      </c>
      <c r="B34" s="880"/>
      <c r="C34" s="880"/>
      <c r="D34" s="880"/>
      <c r="E34" s="880"/>
      <c r="F34" s="880"/>
      <c r="G34" s="880"/>
      <c r="H34" s="880"/>
      <c r="I34" s="880"/>
      <c r="J34" s="880"/>
      <c r="K34" s="880"/>
    </row>
    <row r="35" spans="1:16384" ht="13.5" customHeight="1">
      <c r="A35" s="874"/>
      <c r="B35" s="874"/>
      <c r="C35" s="874"/>
      <c r="D35" s="874"/>
      <c r="E35" s="874"/>
      <c r="F35" s="874"/>
      <c r="G35" s="586"/>
      <c r="H35" s="119"/>
      <c r="I35" s="119"/>
      <c r="J35" s="119"/>
      <c r="K35" s="119"/>
    </row>
    <row r="36" spans="1:16384" ht="52.5" customHeight="1">
      <c r="A36" s="880" t="s">
        <v>1760</v>
      </c>
      <c r="B36" s="880"/>
      <c r="C36" s="880"/>
      <c r="D36" s="880"/>
      <c r="E36" s="880"/>
      <c r="F36" s="880"/>
      <c r="G36" s="880"/>
      <c r="H36" s="880"/>
      <c r="I36" s="880"/>
      <c r="J36" s="880"/>
      <c r="K36" s="880"/>
    </row>
    <row r="37" spans="1:16384" ht="13.5" customHeight="1">
      <c r="A37" s="874"/>
      <c r="B37" s="874"/>
      <c r="C37" s="874"/>
      <c r="D37" s="874"/>
      <c r="E37" s="874"/>
      <c r="F37" s="874"/>
      <c r="G37" s="586"/>
      <c r="H37" s="119"/>
      <c r="I37" s="119"/>
      <c r="J37" s="119"/>
      <c r="K37" s="119"/>
    </row>
    <row r="38" spans="1:16384" ht="25.5" customHeight="1">
      <c r="A38" s="880" t="s">
        <v>1250</v>
      </c>
      <c r="B38" s="880"/>
      <c r="C38" s="880"/>
      <c r="D38" s="880"/>
      <c r="E38" s="880"/>
      <c r="F38" s="880"/>
      <c r="G38" s="880"/>
      <c r="H38" s="880"/>
      <c r="I38" s="880"/>
      <c r="J38" s="880"/>
      <c r="K38" s="880"/>
    </row>
    <row r="39" spans="1:16384" ht="13.5" customHeight="1">
      <c r="A39" s="874"/>
      <c r="B39" s="874"/>
      <c r="C39" s="874"/>
      <c r="D39" s="874"/>
      <c r="E39" s="874"/>
      <c r="F39" s="874"/>
      <c r="G39" s="586"/>
      <c r="H39" s="119"/>
      <c r="I39" s="119"/>
      <c r="J39" s="119"/>
      <c r="K39" s="119"/>
    </row>
    <row r="40" spans="1:16384" ht="82.5" customHeight="1">
      <c r="A40" s="880" t="s">
        <v>1251</v>
      </c>
      <c r="B40" s="880"/>
      <c r="C40" s="880"/>
      <c r="D40" s="880"/>
      <c r="E40" s="880"/>
      <c r="F40" s="880"/>
      <c r="G40" s="880"/>
      <c r="H40" s="880"/>
      <c r="I40" s="880"/>
      <c r="J40" s="880"/>
      <c r="K40" s="880"/>
    </row>
    <row r="41" spans="1:16384" ht="13.5" customHeight="1">
      <c r="A41" s="597"/>
      <c r="B41" s="597"/>
      <c r="C41" s="597"/>
      <c r="D41" s="597"/>
      <c r="E41" s="597"/>
      <c r="F41" s="597"/>
      <c r="G41" s="597"/>
      <c r="H41" s="597"/>
      <c r="I41" s="597"/>
      <c r="J41" s="597"/>
      <c r="K41" s="597"/>
    </row>
    <row r="42" spans="1:16384" ht="27" customHeight="1">
      <c r="A42" s="881" t="s">
        <v>2309</v>
      </c>
      <c r="B42" s="880"/>
      <c r="C42" s="880"/>
      <c r="D42" s="880"/>
      <c r="E42" s="880"/>
      <c r="F42" s="880"/>
      <c r="G42" s="880"/>
      <c r="H42" s="880"/>
      <c r="I42" s="880"/>
      <c r="J42" s="880"/>
      <c r="K42" s="880"/>
      <c r="L42" s="880"/>
      <c r="M42" s="880"/>
      <c r="N42" s="880"/>
      <c r="O42" s="880"/>
      <c r="P42" s="880"/>
      <c r="Q42" s="880"/>
      <c r="R42" s="880"/>
      <c r="S42" s="880"/>
      <c r="T42" s="880"/>
      <c r="U42" s="880"/>
      <c r="V42" s="880"/>
      <c r="W42" s="880"/>
      <c r="X42" s="880"/>
      <c r="Y42" s="880"/>
      <c r="Z42" s="880"/>
      <c r="AA42" s="880"/>
      <c r="AB42" s="880"/>
      <c r="AC42" s="880"/>
      <c r="AD42" s="880"/>
      <c r="AE42" s="880"/>
      <c r="AF42" s="880"/>
      <c r="AG42" s="880"/>
      <c r="AH42" s="880"/>
      <c r="AI42" s="880"/>
      <c r="AJ42" s="880"/>
      <c r="AK42" s="880"/>
      <c r="AL42" s="880"/>
      <c r="AM42" s="880"/>
      <c r="AN42" s="880"/>
      <c r="AO42" s="880"/>
      <c r="AP42" s="880"/>
      <c r="AQ42" s="880"/>
      <c r="AR42" s="880"/>
      <c r="AS42" s="880"/>
      <c r="AT42" s="880"/>
      <c r="AU42" s="880"/>
      <c r="AV42" s="880"/>
      <c r="AW42" s="880"/>
      <c r="AX42" s="880"/>
      <c r="AY42" s="880"/>
      <c r="AZ42" s="880"/>
      <c r="BA42" s="880"/>
      <c r="BB42" s="880"/>
      <c r="BC42" s="880"/>
      <c r="BD42" s="880"/>
      <c r="BE42" s="880"/>
      <c r="BF42" s="880"/>
      <c r="BG42" s="880"/>
      <c r="BH42" s="880"/>
      <c r="BI42" s="880"/>
      <c r="BJ42" s="880"/>
      <c r="BK42" s="880"/>
      <c r="BL42" s="880"/>
      <c r="BM42" s="880"/>
      <c r="BN42" s="880"/>
      <c r="BO42" s="880"/>
      <c r="BP42" s="880"/>
      <c r="BQ42" s="880"/>
      <c r="BR42" s="880"/>
      <c r="BS42" s="880"/>
      <c r="BT42" s="880"/>
      <c r="BU42" s="880"/>
      <c r="BV42" s="880"/>
      <c r="BW42" s="880"/>
      <c r="BX42" s="880"/>
      <c r="BY42" s="880"/>
      <c r="BZ42" s="880"/>
      <c r="CA42" s="880"/>
      <c r="CB42" s="880"/>
      <c r="CC42" s="880"/>
      <c r="CD42" s="880"/>
      <c r="CE42" s="880"/>
      <c r="CF42" s="880"/>
      <c r="CG42" s="880"/>
      <c r="CH42" s="880"/>
      <c r="CI42" s="880"/>
      <c r="CJ42" s="880"/>
      <c r="CK42" s="880"/>
      <c r="CL42" s="880"/>
      <c r="CM42" s="880"/>
      <c r="CN42" s="880"/>
      <c r="CO42" s="880"/>
      <c r="CP42" s="880"/>
      <c r="CQ42" s="880"/>
      <c r="CR42" s="880"/>
      <c r="CS42" s="880"/>
      <c r="CT42" s="880"/>
      <c r="CU42" s="880"/>
      <c r="CV42" s="880"/>
      <c r="CW42" s="880"/>
      <c r="CX42" s="880"/>
      <c r="CY42" s="880"/>
      <c r="CZ42" s="880"/>
      <c r="DA42" s="880"/>
      <c r="DB42" s="880"/>
      <c r="DC42" s="880"/>
      <c r="DD42" s="880"/>
      <c r="DE42" s="880"/>
      <c r="DF42" s="880"/>
      <c r="DG42" s="880"/>
      <c r="DH42" s="880"/>
      <c r="DI42" s="880"/>
      <c r="DJ42" s="880"/>
      <c r="DK42" s="880"/>
      <c r="DL42" s="880"/>
      <c r="DM42" s="880"/>
      <c r="DN42" s="880"/>
      <c r="DO42" s="880"/>
      <c r="DP42" s="880"/>
      <c r="DQ42" s="880"/>
      <c r="DR42" s="880"/>
      <c r="DS42" s="880"/>
      <c r="DT42" s="880"/>
      <c r="DU42" s="880"/>
      <c r="DV42" s="880"/>
      <c r="DW42" s="880"/>
      <c r="DX42" s="880"/>
      <c r="DY42" s="880"/>
      <c r="DZ42" s="880"/>
      <c r="EA42" s="880"/>
      <c r="EB42" s="880"/>
      <c r="EC42" s="880"/>
      <c r="ED42" s="880"/>
      <c r="EE42" s="880"/>
      <c r="EF42" s="880"/>
      <c r="EG42" s="880"/>
      <c r="EH42" s="880"/>
      <c r="EI42" s="880"/>
      <c r="EJ42" s="880"/>
      <c r="EK42" s="880"/>
      <c r="EL42" s="880"/>
      <c r="EM42" s="880"/>
      <c r="EN42" s="880"/>
      <c r="EO42" s="880"/>
      <c r="EP42" s="880"/>
      <c r="EQ42" s="880"/>
      <c r="ER42" s="880"/>
      <c r="ES42" s="880"/>
      <c r="ET42" s="880"/>
      <c r="EU42" s="880"/>
      <c r="EV42" s="880"/>
      <c r="EW42" s="880"/>
      <c r="EX42" s="880"/>
      <c r="EY42" s="880"/>
      <c r="EZ42" s="880"/>
      <c r="FA42" s="880"/>
      <c r="FB42" s="880"/>
      <c r="FC42" s="880"/>
      <c r="FD42" s="880"/>
      <c r="FE42" s="880"/>
      <c r="FF42" s="880"/>
      <c r="FG42" s="880"/>
      <c r="FH42" s="880"/>
      <c r="FI42" s="880"/>
      <c r="FJ42" s="880"/>
      <c r="FK42" s="880"/>
      <c r="FL42" s="880"/>
      <c r="FM42" s="880"/>
      <c r="FN42" s="880"/>
      <c r="FO42" s="880"/>
      <c r="FP42" s="880"/>
      <c r="FQ42" s="880"/>
      <c r="FR42" s="880"/>
      <c r="FS42" s="880"/>
      <c r="FT42" s="880"/>
      <c r="FU42" s="880"/>
      <c r="FV42" s="880"/>
      <c r="FW42" s="880"/>
      <c r="FX42" s="880"/>
      <c r="FY42" s="880"/>
      <c r="FZ42" s="880"/>
      <c r="GA42" s="880"/>
      <c r="GB42" s="880"/>
      <c r="GC42" s="880"/>
      <c r="GD42" s="880"/>
      <c r="GE42" s="880"/>
      <c r="GF42" s="880"/>
      <c r="GG42" s="880"/>
      <c r="GH42" s="880"/>
      <c r="GI42" s="880"/>
      <c r="GJ42" s="880"/>
      <c r="GK42" s="880"/>
      <c r="GL42" s="880"/>
      <c r="GM42" s="880"/>
      <c r="GN42" s="880"/>
      <c r="GO42" s="880"/>
      <c r="GP42" s="880"/>
      <c r="GQ42" s="880"/>
      <c r="GR42" s="880"/>
      <c r="GS42" s="880"/>
      <c r="GT42" s="880"/>
      <c r="GU42" s="880"/>
      <c r="GV42" s="880"/>
      <c r="GW42" s="880"/>
      <c r="GX42" s="880"/>
      <c r="GY42" s="880"/>
      <c r="GZ42" s="880"/>
      <c r="HA42" s="880"/>
      <c r="HB42" s="880"/>
      <c r="HC42" s="880"/>
      <c r="HD42" s="880"/>
      <c r="HE42" s="880"/>
      <c r="HF42" s="880"/>
      <c r="HG42" s="880"/>
      <c r="HH42" s="880"/>
      <c r="HI42" s="880"/>
      <c r="HJ42" s="880"/>
      <c r="HK42" s="880"/>
      <c r="HL42" s="880"/>
      <c r="HM42" s="880"/>
      <c r="HN42" s="880"/>
      <c r="HO42" s="880"/>
      <c r="HP42" s="880"/>
      <c r="HQ42" s="880"/>
      <c r="HR42" s="880"/>
      <c r="HS42" s="880"/>
      <c r="HT42" s="880"/>
      <c r="HU42" s="880"/>
      <c r="HV42" s="880"/>
      <c r="HW42" s="880"/>
      <c r="HX42" s="880"/>
      <c r="HY42" s="880"/>
      <c r="HZ42" s="880"/>
      <c r="IA42" s="880"/>
      <c r="IB42" s="880"/>
      <c r="IC42" s="880"/>
      <c r="ID42" s="880"/>
      <c r="IE42" s="880"/>
      <c r="IF42" s="880"/>
      <c r="IG42" s="880"/>
      <c r="IH42" s="880"/>
      <c r="II42" s="880"/>
      <c r="IJ42" s="880"/>
      <c r="IK42" s="880"/>
      <c r="IL42" s="880"/>
      <c r="IM42" s="880"/>
      <c r="IN42" s="880"/>
      <c r="IO42" s="880"/>
      <c r="IP42" s="880"/>
      <c r="IQ42" s="880"/>
      <c r="IR42" s="880"/>
      <c r="IS42" s="880"/>
      <c r="IT42" s="880"/>
      <c r="IU42" s="880"/>
      <c r="IV42" s="880"/>
      <c r="IW42" s="880"/>
      <c r="IX42" s="880"/>
      <c r="IY42" s="880"/>
      <c r="IZ42" s="880"/>
      <c r="JA42" s="880"/>
      <c r="JB42" s="880"/>
      <c r="JC42" s="880"/>
      <c r="JD42" s="880"/>
      <c r="JE42" s="880"/>
      <c r="JF42" s="880"/>
      <c r="JG42" s="880"/>
      <c r="JH42" s="880"/>
      <c r="JI42" s="880"/>
      <c r="JJ42" s="880"/>
      <c r="JK42" s="880"/>
      <c r="JL42" s="880"/>
      <c r="JM42" s="880"/>
      <c r="JN42" s="880"/>
      <c r="JO42" s="880"/>
      <c r="JP42" s="880"/>
      <c r="JQ42" s="880"/>
      <c r="JR42" s="880"/>
      <c r="JS42" s="880"/>
      <c r="JT42" s="880"/>
      <c r="JU42" s="880"/>
      <c r="JV42" s="880"/>
      <c r="JW42" s="880"/>
      <c r="JX42" s="880"/>
      <c r="JY42" s="880"/>
      <c r="JZ42" s="880"/>
      <c r="KA42" s="880"/>
      <c r="KB42" s="880"/>
      <c r="KC42" s="880"/>
      <c r="KD42" s="880"/>
      <c r="KE42" s="880"/>
      <c r="KF42" s="880"/>
      <c r="KG42" s="880"/>
      <c r="KH42" s="880"/>
      <c r="KI42" s="880"/>
      <c r="KJ42" s="880"/>
      <c r="KK42" s="880"/>
      <c r="KL42" s="880"/>
      <c r="KM42" s="880"/>
      <c r="KN42" s="880"/>
      <c r="KO42" s="880"/>
      <c r="KP42" s="880"/>
      <c r="KQ42" s="880"/>
      <c r="KR42" s="880"/>
      <c r="KS42" s="880"/>
      <c r="KT42" s="880"/>
      <c r="KU42" s="880"/>
      <c r="KV42" s="880"/>
      <c r="KW42" s="880"/>
      <c r="KX42" s="880"/>
      <c r="KY42" s="880"/>
      <c r="KZ42" s="880"/>
      <c r="LA42" s="880"/>
      <c r="LB42" s="880"/>
      <c r="LC42" s="880"/>
      <c r="LD42" s="880"/>
      <c r="LE42" s="880"/>
      <c r="LF42" s="880"/>
      <c r="LG42" s="880"/>
      <c r="LH42" s="880"/>
      <c r="LI42" s="880"/>
      <c r="LJ42" s="880"/>
      <c r="LK42" s="880"/>
      <c r="LL42" s="880"/>
      <c r="LM42" s="880"/>
      <c r="LN42" s="880"/>
      <c r="LO42" s="880"/>
      <c r="LP42" s="880"/>
      <c r="LQ42" s="880"/>
      <c r="LR42" s="880"/>
      <c r="LS42" s="880"/>
      <c r="LT42" s="880"/>
      <c r="LU42" s="880"/>
      <c r="LV42" s="880"/>
      <c r="LW42" s="880"/>
      <c r="LX42" s="880"/>
      <c r="LY42" s="880"/>
      <c r="LZ42" s="880"/>
      <c r="MA42" s="880"/>
      <c r="MB42" s="880"/>
      <c r="MC42" s="880"/>
      <c r="MD42" s="880"/>
      <c r="ME42" s="880"/>
      <c r="MF42" s="880"/>
      <c r="MG42" s="880"/>
      <c r="MH42" s="880"/>
      <c r="MI42" s="880"/>
      <c r="MJ42" s="880"/>
      <c r="MK42" s="880"/>
      <c r="ML42" s="880"/>
      <c r="MM42" s="880"/>
      <c r="MN42" s="880"/>
      <c r="MO42" s="880"/>
      <c r="MP42" s="880"/>
      <c r="MQ42" s="880"/>
      <c r="MR42" s="880"/>
      <c r="MS42" s="880"/>
      <c r="MT42" s="880"/>
      <c r="MU42" s="880"/>
      <c r="MV42" s="880"/>
      <c r="MW42" s="880"/>
      <c r="MX42" s="880"/>
      <c r="MY42" s="880"/>
      <c r="MZ42" s="880"/>
      <c r="NA42" s="880"/>
      <c r="NB42" s="880"/>
      <c r="NC42" s="880"/>
      <c r="ND42" s="880"/>
      <c r="NE42" s="880"/>
      <c r="NF42" s="880"/>
      <c r="NG42" s="880"/>
      <c r="NH42" s="880"/>
      <c r="NI42" s="880"/>
      <c r="NJ42" s="880"/>
      <c r="NK42" s="880"/>
      <c r="NL42" s="880"/>
      <c r="NM42" s="880"/>
      <c r="NN42" s="880"/>
      <c r="NO42" s="880"/>
      <c r="NP42" s="880"/>
      <c r="NQ42" s="880"/>
      <c r="NR42" s="880"/>
      <c r="NS42" s="880"/>
      <c r="NT42" s="880"/>
      <c r="NU42" s="880"/>
      <c r="NV42" s="880"/>
      <c r="NW42" s="880"/>
      <c r="NX42" s="880"/>
      <c r="NY42" s="880"/>
      <c r="NZ42" s="880"/>
      <c r="OA42" s="880"/>
      <c r="OB42" s="880"/>
      <c r="OC42" s="880"/>
      <c r="OD42" s="880"/>
      <c r="OE42" s="880"/>
      <c r="OF42" s="880"/>
      <c r="OG42" s="880"/>
      <c r="OH42" s="880"/>
      <c r="OI42" s="880"/>
      <c r="OJ42" s="880"/>
      <c r="OK42" s="880"/>
      <c r="OL42" s="880"/>
      <c r="OM42" s="880"/>
      <c r="ON42" s="880"/>
      <c r="OO42" s="880"/>
      <c r="OP42" s="880"/>
      <c r="OQ42" s="880"/>
      <c r="OR42" s="880"/>
      <c r="OS42" s="880"/>
      <c r="OT42" s="880"/>
      <c r="OU42" s="880"/>
      <c r="OV42" s="880"/>
      <c r="OW42" s="880"/>
      <c r="OX42" s="880"/>
      <c r="OY42" s="880"/>
      <c r="OZ42" s="880"/>
      <c r="PA42" s="880"/>
      <c r="PB42" s="880"/>
      <c r="PC42" s="880"/>
      <c r="PD42" s="880"/>
      <c r="PE42" s="880"/>
      <c r="PF42" s="880"/>
      <c r="PG42" s="880"/>
      <c r="PH42" s="880"/>
      <c r="PI42" s="880"/>
      <c r="PJ42" s="880"/>
      <c r="PK42" s="880"/>
      <c r="PL42" s="880"/>
      <c r="PM42" s="880"/>
      <c r="PN42" s="880"/>
      <c r="PO42" s="880"/>
      <c r="PP42" s="880"/>
      <c r="PQ42" s="880"/>
      <c r="PR42" s="880"/>
      <c r="PS42" s="880"/>
      <c r="PT42" s="880"/>
      <c r="PU42" s="880"/>
      <c r="PV42" s="880"/>
      <c r="PW42" s="880"/>
      <c r="PX42" s="880"/>
      <c r="PY42" s="880"/>
      <c r="PZ42" s="880"/>
      <c r="QA42" s="880"/>
      <c r="QB42" s="880"/>
      <c r="QC42" s="880"/>
      <c r="QD42" s="880"/>
      <c r="QE42" s="880"/>
      <c r="QF42" s="880"/>
      <c r="QG42" s="880"/>
      <c r="QH42" s="880"/>
      <c r="QI42" s="880"/>
      <c r="QJ42" s="880"/>
      <c r="QK42" s="880"/>
      <c r="QL42" s="880"/>
      <c r="QM42" s="880"/>
      <c r="QN42" s="880"/>
      <c r="QO42" s="880"/>
      <c r="QP42" s="880"/>
      <c r="QQ42" s="880"/>
      <c r="QR42" s="880"/>
      <c r="QS42" s="880"/>
      <c r="QT42" s="880"/>
      <c r="QU42" s="880"/>
      <c r="QV42" s="880"/>
      <c r="QW42" s="880"/>
      <c r="QX42" s="880"/>
      <c r="QY42" s="880"/>
      <c r="QZ42" s="880"/>
      <c r="RA42" s="880"/>
      <c r="RB42" s="880"/>
      <c r="RC42" s="880"/>
      <c r="RD42" s="880"/>
      <c r="RE42" s="880"/>
      <c r="RF42" s="880"/>
      <c r="RG42" s="880"/>
      <c r="RH42" s="880"/>
      <c r="RI42" s="880"/>
      <c r="RJ42" s="880"/>
      <c r="RK42" s="880"/>
      <c r="RL42" s="880"/>
      <c r="RM42" s="880"/>
      <c r="RN42" s="880"/>
      <c r="RO42" s="880"/>
      <c r="RP42" s="880"/>
      <c r="RQ42" s="880"/>
      <c r="RR42" s="880"/>
      <c r="RS42" s="880"/>
      <c r="RT42" s="880"/>
      <c r="RU42" s="880"/>
      <c r="RV42" s="880"/>
      <c r="RW42" s="880"/>
      <c r="RX42" s="880"/>
      <c r="RY42" s="880"/>
      <c r="RZ42" s="880"/>
      <c r="SA42" s="880"/>
      <c r="SB42" s="880"/>
      <c r="SC42" s="880"/>
      <c r="SD42" s="880"/>
      <c r="SE42" s="880"/>
      <c r="SF42" s="880"/>
      <c r="SG42" s="880"/>
      <c r="SH42" s="880"/>
      <c r="SI42" s="880"/>
      <c r="SJ42" s="880"/>
      <c r="SK42" s="880"/>
      <c r="SL42" s="880"/>
      <c r="SM42" s="880"/>
      <c r="SN42" s="880"/>
      <c r="SO42" s="880"/>
      <c r="SP42" s="880"/>
      <c r="SQ42" s="880"/>
      <c r="SR42" s="880"/>
      <c r="SS42" s="880"/>
      <c r="ST42" s="880"/>
      <c r="SU42" s="880"/>
      <c r="SV42" s="880"/>
      <c r="SW42" s="880"/>
      <c r="SX42" s="880"/>
      <c r="SY42" s="880"/>
      <c r="SZ42" s="880"/>
      <c r="TA42" s="880"/>
      <c r="TB42" s="880"/>
      <c r="TC42" s="880"/>
      <c r="TD42" s="880"/>
      <c r="TE42" s="880"/>
      <c r="TF42" s="880"/>
      <c r="TG42" s="880"/>
      <c r="TH42" s="880"/>
      <c r="TI42" s="880"/>
      <c r="TJ42" s="880"/>
      <c r="TK42" s="880"/>
      <c r="TL42" s="880"/>
      <c r="TM42" s="880"/>
      <c r="TN42" s="880"/>
      <c r="TO42" s="880"/>
      <c r="TP42" s="880"/>
      <c r="TQ42" s="880"/>
      <c r="TR42" s="880"/>
      <c r="TS42" s="880"/>
      <c r="TT42" s="880"/>
      <c r="TU42" s="880"/>
      <c r="TV42" s="880"/>
      <c r="TW42" s="880"/>
      <c r="TX42" s="880"/>
      <c r="TY42" s="880"/>
      <c r="TZ42" s="880"/>
      <c r="UA42" s="880"/>
      <c r="UB42" s="880"/>
      <c r="UC42" s="880"/>
      <c r="UD42" s="880"/>
      <c r="UE42" s="880"/>
      <c r="UF42" s="880"/>
      <c r="UG42" s="880"/>
      <c r="UH42" s="880"/>
      <c r="UI42" s="880"/>
      <c r="UJ42" s="880"/>
      <c r="UK42" s="880"/>
      <c r="UL42" s="880"/>
      <c r="UM42" s="880"/>
      <c r="UN42" s="880"/>
      <c r="UO42" s="880"/>
      <c r="UP42" s="880"/>
      <c r="UQ42" s="880"/>
      <c r="UR42" s="880"/>
      <c r="US42" s="880"/>
      <c r="UT42" s="880"/>
      <c r="UU42" s="880"/>
      <c r="UV42" s="880"/>
      <c r="UW42" s="880"/>
      <c r="UX42" s="880"/>
      <c r="UY42" s="880"/>
      <c r="UZ42" s="880"/>
      <c r="VA42" s="880"/>
      <c r="VB42" s="880"/>
      <c r="VC42" s="880"/>
      <c r="VD42" s="880"/>
      <c r="VE42" s="880"/>
      <c r="VF42" s="880"/>
      <c r="VG42" s="880"/>
      <c r="VH42" s="880"/>
      <c r="VI42" s="880"/>
      <c r="VJ42" s="880"/>
      <c r="VK42" s="880"/>
      <c r="VL42" s="880"/>
      <c r="VM42" s="880"/>
      <c r="VN42" s="880"/>
      <c r="VO42" s="880"/>
      <c r="VP42" s="880"/>
      <c r="VQ42" s="880"/>
      <c r="VR42" s="880"/>
      <c r="VS42" s="880"/>
      <c r="VT42" s="880"/>
      <c r="VU42" s="880"/>
      <c r="VV42" s="880"/>
      <c r="VW42" s="880"/>
      <c r="VX42" s="880"/>
      <c r="VY42" s="880"/>
      <c r="VZ42" s="880"/>
      <c r="WA42" s="880"/>
      <c r="WB42" s="880"/>
      <c r="WC42" s="880"/>
      <c r="WD42" s="880"/>
      <c r="WE42" s="880"/>
      <c r="WF42" s="880"/>
      <c r="WG42" s="880"/>
      <c r="WH42" s="880"/>
      <c r="WI42" s="880"/>
      <c r="WJ42" s="880"/>
      <c r="WK42" s="880"/>
      <c r="WL42" s="880"/>
      <c r="WM42" s="880"/>
      <c r="WN42" s="880"/>
      <c r="WO42" s="880"/>
      <c r="WP42" s="880"/>
      <c r="WQ42" s="880"/>
      <c r="WR42" s="880"/>
      <c r="WS42" s="880"/>
      <c r="WT42" s="880"/>
      <c r="WU42" s="880"/>
      <c r="WV42" s="880"/>
      <c r="WW42" s="880"/>
      <c r="WX42" s="880"/>
      <c r="WY42" s="880"/>
      <c r="WZ42" s="880"/>
      <c r="XA42" s="880"/>
      <c r="XB42" s="880"/>
      <c r="XC42" s="880"/>
      <c r="XD42" s="880"/>
      <c r="XE42" s="880"/>
      <c r="XF42" s="880"/>
      <c r="XG42" s="880"/>
      <c r="XH42" s="880"/>
      <c r="XI42" s="880"/>
      <c r="XJ42" s="880"/>
      <c r="XK42" s="880"/>
      <c r="XL42" s="880"/>
      <c r="XM42" s="880"/>
      <c r="XN42" s="880"/>
      <c r="XO42" s="880"/>
      <c r="XP42" s="880"/>
      <c r="XQ42" s="880"/>
      <c r="XR42" s="880"/>
      <c r="XS42" s="880"/>
      <c r="XT42" s="880"/>
      <c r="XU42" s="880"/>
      <c r="XV42" s="880"/>
      <c r="XW42" s="880"/>
      <c r="XX42" s="880"/>
      <c r="XY42" s="880"/>
      <c r="XZ42" s="880"/>
      <c r="YA42" s="880"/>
      <c r="YB42" s="880"/>
      <c r="YC42" s="880"/>
      <c r="YD42" s="880"/>
      <c r="YE42" s="880"/>
      <c r="YF42" s="880"/>
      <c r="YG42" s="880"/>
      <c r="YH42" s="880"/>
      <c r="YI42" s="880"/>
      <c r="YJ42" s="880"/>
      <c r="YK42" s="880"/>
      <c r="YL42" s="880"/>
      <c r="YM42" s="880"/>
      <c r="YN42" s="880"/>
      <c r="YO42" s="880"/>
      <c r="YP42" s="880"/>
      <c r="YQ42" s="880"/>
      <c r="YR42" s="880"/>
      <c r="YS42" s="880"/>
      <c r="YT42" s="880"/>
      <c r="YU42" s="880"/>
      <c r="YV42" s="880"/>
      <c r="YW42" s="880"/>
      <c r="YX42" s="880"/>
      <c r="YY42" s="880"/>
      <c r="YZ42" s="880"/>
      <c r="ZA42" s="880"/>
      <c r="ZB42" s="880"/>
      <c r="ZC42" s="880"/>
      <c r="ZD42" s="880"/>
      <c r="ZE42" s="880"/>
      <c r="ZF42" s="880"/>
      <c r="ZG42" s="880"/>
      <c r="ZH42" s="880"/>
      <c r="ZI42" s="880"/>
      <c r="ZJ42" s="880"/>
      <c r="ZK42" s="880"/>
      <c r="ZL42" s="880"/>
      <c r="ZM42" s="880"/>
      <c r="ZN42" s="880"/>
      <c r="ZO42" s="880"/>
      <c r="ZP42" s="880"/>
      <c r="ZQ42" s="880"/>
      <c r="ZR42" s="880"/>
      <c r="ZS42" s="880"/>
      <c r="ZT42" s="880"/>
      <c r="ZU42" s="880"/>
      <c r="ZV42" s="880"/>
      <c r="ZW42" s="880"/>
      <c r="ZX42" s="880"/>
      <c r="ZY42" s="880"/>
      <c r="ZZ42" s="880"/>
      <c r="AAA42" s="880"/>
      <c r="AAB42" s="880"/>
      <c r="AAC42" s="880"/>
      <c r="AAD42" s="880"/>
      <c r="AAE42" s="880"/>
      <c r="AAF42" s="880"/>
      <c r="AAG42" s="880"/>
      <c r="AAH42" s="880"/>
      <c r="AAI42" s="880"/>
      <c r="AAJ42" s="880"/>
      <c r="AAK42" s="880"/>
      <c r="AAL42" s="880"/>
      <c r="AAM42" s="880"/>
      <c r="AAN42" s="880"/>
      <c r="AAO42" s="880"/>
      <c r="AAP42" s="880"/>
      <c r="AAQ42" s="880"/>
      <c r="AAR42" s="880"/>
      <c r="AAS42" s="880"/>
      <c r="AAT42" s="880"/>
      <c r="AAU42" s="880"/>
      <c r="AAV42" s="880"/>
      <c r="AAW42" s="880"/>
      <c r="AAX42" s="880"/>
      <c r="AAY42" s="880"/>
      <c r="AAZ42" s="880"/>
      <c r="ABA42" s="880"/>
      <c r="ABB42" s="880"/>
      <c r="ABC42" s="880"/>
      <c r="ABD42" s="880"/>
      <c r="ABE42" s="880"/>
      <c r="ABF42" s="880"/>
      <c r="ABG42" s="880"/>
      <c r="ABH42" s="880"/>
      <c r="ABI42" s="880"/>
      <c r="ABJ42" s="880"/>
      <c r="ABK42" s="880"/>
      <c r="ABL42" s="880"/>
      <c r="ABM42" s="880"/>
      <c r="ABN42" s="880"/>
      <c r="ABO42" s="880"/>
      <c r="ABP42" s="880"/>
      <c r="ABQ42" s="880"/>
      <c r="ABR42" s="880"/>
      <c r="ABS42" s="880"/>
      <c r="ABT42" s="880"/>
      <c r="ABU42" s="880"/>
      <c r="ABV42" s="880"/>
      <c r="ABW42" s="880"/>
      <c r="ABX42" s="880"/>
      <c r="ABY42" s="880"/>
      <c r="ABZ42" s="880"/>
      <c r="ACA42" s="880"/>
      <c r="ACB42" s="880"/>
      <c r="ACC42" s="880"/>
      <c r="ACD42" s="880"/>
      <c r="ACE42" s="880"/>
      <c r="ACF42" s="880"/>
      <c r="ACG42" s="880"/>
      <c r="ACH42" s="880"/>
      <c r="ACI42" s="880"/>
      <c r="ACJ42" s="880"/>
      <c r="ACK42" s="880"/>
      <c r="ACL42" s="880"/>
      <c r="ACM42" s="880"/>
      <c r="ACN42" s="880"/>
      <c r="ACO42" s="880"/>
      <c r="ACP42" s="880"/>
      <c r="ACQ42" s="880"/>
      <c r="ACR42" s="880"/>
      <c r="ACS42" s="880"/>
      <c r="ACT42" s="880"/>
      <c r="ACU42" s="880"/>
      <c r="ACV42" s="880"/>
      <c r="ACW42" s="880"/>
      <c r="ACX42" s="880"/>
      <c r="ACY42" s="880"/>
      <c r="ACZ42" s="880"/>
      <c r="ADA42" s="880"/>
      <c r="ADB42" s="880"/>
      <c r="ADC42" s="880"/>
      <c r="ADD42" s="880"/>
      <c r="ADE42" s="880"/>
      <c r="ADF42" s="880"/>
      <c r="ADG42" s="880"/>
      <c r="ADH42" s="880"/>
      <c r="ADI42" s="880"/>
      <c r="ADJ42" s="880"/>
      <c r="ADK42" s="880"/>
      <c r="ADL42" s="880"/>
      <c r="ADM42" s="880"/>
      <c r="ADN42" s="880"/>
      <c r="ADO42" s="880"/>
      <c r="ADP42" s="880"/>
      <c r="ADQ42" s="880"/>
      <c r="ADR42" s="880"/>
      <c r="ADS42" s="880"/>
      <c r="ADT42" s="880"/>
      <c r="ADU42" s="880"/>
      <c r="ADV42" s="880"/>
      <c r="ADW42" s="880"/>
      <c r="ADX42" s="880"/>
      <c r="ADY42" s="880"/>
      <c r="ADZ42" s="880"/>
      <c r="AEA42" s="880"/>
      <c r="AEB42" s="880"/>
      <c r="AEC42" s="880"/>
      <c r="AED42" s="880"/>
      <c r="AEE42" s="880"/>
      <c r="AEF42" s="880"/>
      <c r="AEG42" s="880"/>
      <c r="AEH42" s="880"/>
      <c r="AEI42" s="880"/>
      <c r="AEJ42" s="880"/>
      <c r="AEK42" s="880"/>
      <c r="AEL42" s="880"/>
      <c r="AEM42" s="880"/>
      <c r="AEN42" s="880"/>
      <c r="AEO42" s="880"/>
      <c r="AEP42" s="880"/>
      <c r="AEQ42" s="880"/>
      <c r="AER42" s="880"/>
      <c r="AES42" s="880"/>
      <c r="AET42" s="880"/>
      <c r="AEU42" s="880"/>
      <c r="AEV42" s="880"/>
      <c r="AEW42" s="880"/>
      <c r="AEX42" s="880"/>
      <c r="AEY42" s="880"/>
      <c r="AEZ42" s="880"/>
      <c r="AFA42" s="880"/>
      <c r="AFB42" s="880"/>
      <c r="AFC42" s="880"/>
      <c r="AFD42" s="880"/>
      <c r="AFE42" s="880"/>
      <c r="AFF42" s="880"/>
      <c r="AFG42" s="880"/>
      <c r="AFH42" s="880"/>
      <c r="AFI42" s="880"/>
      <c r="AFJ42" s="880"/>
      <c r="AFK42" s="880"/>
      <c r="AFL42" s="880"/>
      <c r="AFM42" s="880"/>
      <c r="AFN42" s="880"/>
      <c r="AFO42" s="880"/>
      <c r="AFP42" s="880"/>
      <c r="AFQ42" s="880"/>
      <c r="AFR42" s="880"/>
      <c r="AFS42" s="880"/>
      <c r="AFT42" s="880"/>
      <c r="AFU42" s="880"/>
      <c r="AFV42" s="880"/>
      <c r="AFW42" s="880"/>
      <c r="AFX42" s="880"/>
      <c r="AFY42" s="880"/>
      <c r="AFZ42" s="880"/>
      <c r="AGA42" s="880"/>
      <c r="AGB42" s="880"/>
      <c r="AGC42" s="880"/>
      <c r="AGD42" s="880"/>
      <c r="AGE42" s="880"/>
      <c r="AGF42" s="880"/>
      <c r="AGG42" s="880"/>
      <c r="AGH42" s="880"/>
      <c r="AGI42" s="880"/>
      <c r="AGJ42" s="880"/>
      <c r="AGK42" s="880"/>
      <c r="AGL42" s="880"/>
      <c r="AGM42" s="880"/>
      <c r="AGN42" s="880"/>
      <c r="AGO42" s="880"/>
      <c r="AGP42" s="880"/>
      <c r="AGQ42" s="880"/>
      <c r="AGR42" s="880"/>
      <c r="AGS42" s="880"/>
      <c r="AGT42" s="880"/>
      <c r="AGU42" s="880"/>
      <c r="AGV42" s="880"/>
      <c r="AGW42" s="880"/>
      <c r="AGX42" s="880"/>
      <c r="AGY42" s="880"/>
      <c r="AGZ42" s="880"/>
      <c r="AHA42" s="880"/>
      <c r="AHB42" s="880"/>
      <c r="AHC42" s="880"/>
      <c r="AHD42" s="880"/>
      <c r="AHE42" s="880"/>
      <c r="AHF42" s="880"/>
      <c r="AHG42" s="880"/>
      <c r="AHH42" s="880"/>
      <c r="AHI42" s="880"/>
      <c r="AHJ42" s="880"/>
      <c r="AHK42" s="880"/>
      <c r="AHL42" s="880"/>
      <c r="AHM42" s="880"/>
      <c r="AHN42" s="880"/>
      <c r="AHO42" s="880"/>
      <c r="AHP42" s="880"/>
      <c r="AHQ42" s="880"/>
      <c r="AHR42" s="880"/>
      <c r="AHS42" s="880"/>
      <c r="AHT42" s="880"/>
      <c r="AHU42" s="880"/>
      <c r="AHV42" s="880"/>
      <c r="AHW42" s="880"/>
      <c r="AHX42" s="880"/>
      <c r="AHY42" s="880"/>
      <c r="AHZ42" s="880"/>
      <c r="AIA42" s="880"/>
      <c r="AIB42" s="880"/>
      <c r="AIC42" s="880"/>
      <c r="AID42" s="880"/>
      <c r="AIE42" s="880"/>
      <c r="AIF42" s="880"/>
      <c r="AIG42" s="880"/>
      <c r="AIH42" s="880"/>
      <c r="AII42" s="880"/>
      <c r="AIJ42" s="880"/>
      <c r="AIK42" s="880"/>
      <c r="AIL42" s="880"/>
      <c r="AIM42" s="880"/>
      <c r="AIN42" s="880"/>
      <c r="AIO42" s="880"/>
      <c r="AIP42" s="880"/>
      <c r="AIQ42" s="880"/>
      <c r="AIR42" s="880"/>
      <c r="AIS42" s="880"/>
      <c r="AIT42" s="880"/>
      <c r="AIU42" s="880"/>
      <c r="AIV42" s="880"/>
      <c r="AIW42" s="880"/>
      <c r="AIX42" s="880"/>
      <c r="AIY42" s="880"/>
      <c r="AIZ42" s="880"/>
      <c r="AJA42" s="880"/>
      <c r="AJB42" s="880"/>
      <c r="AJC42" s="880"/>
      <c r="AJD42" s="880"/>
      <c r="AJE42" s="880"/>
      <c r="AJF42" s="880"/>
      <c r="AJG42" s="880"/>
      <c r="AJH42" s="880"/>
      <c r="AJI42" s="880"/>
      <c r="AJJ42" s="880"/>
      <c r="AJK42" s="880"/>
      <c r="AJL42" s="880"/>
      <c r="AJM42" s="880"/>
      <c r="AJN42" s="880"/>
      <c r="AJO42" s="880"/>
      <c r="AJP42" s="880"/>
      <c r="AJQ42" s="880"/>
      <c r="AJR42" s="880"/>
      <c r="AJS42" s="880"/>
      <c r="AJT42" s="880"/>
      <c r="AJU42" s="880"/>
      <c r="AJV42" s="880"/>
      <c r="AJW42" s="880"/>
      <c r="AJX42" s="880"/>
      <c r="AJY42" s="880"/>
      <c r="AJZ42" s="880"/>
      <c r="AKA42" s="880"/>
      <c r="AKB42" s="880"/>
      <c r="AKC42" s="880"/>
      <c r="AKD42" s="880"/>
      <c r="AKE42" s="880"/>
      <c r="AKF42" s="880"/>
      <c r="AKG42" s="880"/>
      <c r="AKH42" s="880"/>
      <c r="AKI42" s="880"/>
      <c r="AKJ42" s="880"/>
      <c r="AKK42" s="880"/>
      <c r="AKL42" s="880"/>
      <c r="AKM42" s="880"/>
      <c r="AKN42" s="880"/>
      <c r="AKO42" s="880"/>
      <c r="AKP42" s="880"/>
      <c r="AKQ42" s="880"/>
      <c r="AKR42" s="880"/>
      <c r="AKS42" s="880"/>
      <c r="AKT42" s="880"/>
      <c r="AKU42" s="880"/>
      <c r="AKV42" s="880"/>
      <c r="AKW42" s="880"/>
      <c r="AKX42" s="880"/>
      <c r="AKY42" s="880"/>
      <c r="AKZ42" s="880"/>
      <c r="ALA42" s="880"/>
      <c r="ALB42" s="880"/>
      <c r="ALC42" s="880"/>
      <c r="ALD42" s="880"/>
      <c r="ALE42" s="880"/>
      <c r="ALF42" s="880"/>
      <c r="ALG42" s="880"/>
      <c r="ALH42" s="880"/>
      <c r="ALI42" s="880"/>
      <c r="ALJ42" s="880"/>
      <c r="ALK42" s="880"/>
      <c r="ALL42" s="880"/>
      <c r="ALM42" s="880"/>
      <c r="ALN42" s="880"/>
      <c r="ALO42" s="880"/>
      <c r="ALP42" s="880"/>
      <c r="ALQ42" s="880"/>
      <c r="ALR42" s="880"/>
      <c r="ALS42" s="880"/>
      <c r="ALT42" s="880"/>
      <c r="ALU42" s="880"/>
      <c r="ALV42" s="880"/>
      <c r="ALW42" s="880"/>
      <c r="ALX42" s="880"/>
      <c r="ALY42" s="880"/>
      <c r="ALZ42" s="880"/>
      <c r="AMA42" s="880"/>
      <c r="AMB42" s="880"/>
      <c r="AMC42" s="880"/>
      <c r="AMD42" s="880"/>
      <c r="AME42" s="880"/>
      <c r="AMF42" s="880"/>
      <c r="AMG42" s="880"/>
      <c r="AMH42" s="880"/>
      <c r="AMI42" s="880"/>
      <c r="AMJ42" s="880"/>
      <c r="AMK42" s="880"/>
      <c r="AML42" s="880"/>
      <c r="AMM42" s="880"/>
      <c r="AMN42" s="880"/>
      <c r="AMO42" s="880"/>
      <c r="AMP42" s="880"/>
      <c r="AMQ42" s="880"/>
      <c r="AMR42" s="880"/>
      <c r="AMS42" s="880"/>
      <c r="AMT42" s="880"/>
      <c r="AMU42" s="880"/>
      <c r="AMV42" s="880"/>
      <c r="AMW42" s="880"/>
      <c r="AMX42" s="880"/>
      <c r="AMY42" s="880"/>
      <c r="AMZ42" s="880"/>
      <c r="ANA42" s="880"/>
      <c r="ANB42" s="880"/>
      <c r="ANC42" s="880"/>
      <c r="AND42" s="880"/>
      <c r="ANE42" s="880"/>
      <c r="ANF42" s="880"/>
      <c r="ANG42" s="880"/>
      <c r="ANH42" s="880"/>
      <c r="ANI42" s="880"/>
      <c r="ANJ42" s="880"/>
      <c r="ANK42" s="880"/>
      <c r="ANL42" s="880"/>
      <c r="ANM42" s="880"/>
      <c r="ANN42" s="880"/>
      <c r="ANO42" s="880"/>
      <c r="ANP42" s="880"/>
      <c r="ANQ42" s="880"/>
      <c r="ANR42" s="880"/>
      <c r="ANS42" s="880"/>
      <c r="ANT42" s="880"/>
      <c r="ANU42" s="880"/>
      <c r="ANV42" s="880"/>
      <c r="ANW42" s="880"/>
      <c r="ANX42" s="880"/>
      <c r="ANY42" s="880"/>
      <c r="ANZ42" s="880"/>
      <c r="AOA42" s="880"/>
      <c r="AOB42" s="880"/>
      <c r="AOC42" s="880"/>
      <c r="AOD42" s="880"/>
      <c r="AOE42" s="880"/>
      <c r="AOF42" s="880"/>
      <c r="AOG42" s="880"/>
      <c r="AOH42" s="880"/>
      <c r="AOI42" s="880"/>
      <c r="AOJ42" s="880"/>
      <c r="AOK42" s="880"/>
      <c r="AOL42" s="880"/>
      <c r="AOM42" s="880"/>
      <c r="AON42" s="880"/>
      <c r="AOO42" s="880"/>
      <c r="AOP42" s="880"/>
      <c r="AOQ42" s="880"/>
      <c r="AOR42" s="880"/>
      <c r="AOS42" s="880"/>
      <c r="AOT42" s="880"/>
      <c r="AOU42" s="880"/>
      <c r="AOV42" s="880"/>
      <c r="AOW42" s="880"/>
      <c r="AOX42" s="880"/>
      <c r="AOY42" s="880"/>
      <c r="AOZ42" s="880"/>
      <c r="APA42" s="880"/>
      <c r="APB42" s="880"/>
      <c r="APC42" s="880"/>
      <c r="APD42" s="880"/>
      <c r="APE42" s="880"/>
      <c r="APF42" s="880"/>
      <c r="APG42" s="880"/>
      <c r="APH42" s="880"/>
      <c r="API42" s="880"/>
      <c r="APJ42" s="880"/>
      <c r="APK42" s="880"/>
      <c r="APL42" s="880"/>
      <c r="APM42" s="880"/>
      <c r="APN42" s="880"/>
      <c r="APO42" s="880"/>
      <c r="APP42" s="880"/>
      <c r="APQ42" s="880"/>
      <c r="APR42" s="880"/>
      <c r="APS42" s="880"/>
      <c r="APT42" s="880"/>
      <c r="APU42" s="880"/>
      <c r="APV42" s="880"/>
      <c r="APW42" s="880"/>
      <c r="APX42" s="880"/>
      <c r="APY42" s="880"/>
      <c r="APZ42" s="880"/>
      <c r="AQA42" s="880"/>
      <c r="AQB42" s="880"/>
      <c r="AQC42" s="880"/>
      <c r="AQD42" s="880"/>
      <c r="AQE42" s="880"/>
      <c r="AQF42" s="880"/>
      <c r="AQG42" s="880"/>
      <c r="AQH42" s="880"/>
      <c r="AQI42" s="880"/>
      <c r="AQJ42" s="880"/>
      <c r="AQK42" s="880"/>
      <c r="AQL42" s="880"/>
      <c r="AQM42" s="880"/>
      <c r="AQN42" s="880"/>
      <c r="AQO42" s="880"/>
      <c r="AQP42" s="880"/>
      <c r="AQQ42" s="880"/>
      <c r="AQR42" s="880"/>
      <c r="AQS42" s="880"/>
      <c r="AQT42" s="880"/>
      <c r="AQU42" s="880"/>
      <c r="AQV42" s="880"/>
      <c r="AQW42" s="880"/>
      <c r="AQX42" s="880"/>
      <c r="AQY42" s="880"/>
      <c r="AQZ42" s="880"/>
      <c r="ARA42" s="880"/>
      <c r="ARB42" s="880"/>
      <c r="ARC42" s="880"/>
      <c r="ARD42" s="880"/>
      <c r="ARE42" s="880"/>
      <c r="ARF42" s="880"/>
      <c r="ARG42" s="880"/>
      <c r="ARH42" s="880"/>
      <c r="ARI42" s="880"/>
      <c r="ARJ42" s="880"/>
      <c r="ARK42" s="880"/>
      <c r="ARL42" s="880"/>
      <c r="ARM42" s="880"/>
      <c r="ARN42" s="880"/>
      <c r="ARO42" s="880"/>
      <c r="ARP42" s="880"/>
      <c r="ARQ42" s="880"/>
      <c r="ARR42" s="880"/>
      <c r="ARS42" s="880"/>
      <c r="ART42" s="880"/>
      <c r="ARU42" s="880"/>
      <c r="ARV42" s="880"/>
      <c r="ARW42" s="880"/>
      <c r="ARX42" s="880"/>
      <c r="ARY42" s="880"/>
      <c r="ARZ42" s="880"/>
      <c r="ASA42" s="880"/>
      <c r="ASB42" s="880"/>
      <c r="ASC42" s="880"/>
      <c r="ASD42" s="880"/>
      <c r="ASE42" s="880"/>
      <c r="ASF42" s="880"/>
      <c r="ASG42" s="880"/>
      <c r="ASH42" s="880"/>
      <c r="ASI42" s="880"/>
      <c r="ASJ42" s="880"/>
      <c r="ASK42" s="880"/>
      <c r="ASL42" s="880"/>
      <c r="ASM42" s="880"/>
      <c r="ASN42" s="880"/>
      <c r="ASO42" s="880"/>
      <c r="ASP42" s="880"/>
      <c r="ASQ42" s="880"/>
      <c r="ASR42" s="880"/>
      <c r="ASS42" s="880"/>
      <c r="AST42" s="880"/>
      <c r="ASU42" s="880"/>
      <c r="ASV42" s="880"/>
      <c r="ASW42" s="880"/>
      <c r="ASX42" s="880"/>
      <c r="ASY42" s="880"/>
      <c r="ASZ42" s="880"/>
      <c r="ATA42" s="880"/>
      <c r="ATB42" s="880"/>
      <c r="ATC42" s="880"/>
      <c r="ATD42" s="880"/>
      <c r="ATE42" s="880"/>
      <c r="ATF42" s="880"/>
      <c r="ATG42" s="880"/>
      <c r="ATH42" s="880"/>
      <c r="ATI42" s="880"/>
      <c r="ATJ42" s="880"/>
      <c r="ATK42" s="880"/>
      <c r="ATL42" s="880"/>
      <c r="ATM42" s="880"/>
      <c r="ATN42" s="880"/>
      <c r="ATO42" s="880"/>
      <c r="ATP42" s="880"/>
      <c r="ATQ42" s="880"/>
      <c r="ATR42" s="880"/>
      <c r="ATS42" s="880"/>
      <c r="ATT42" s="880"/>
      <c r="ATU42" s="880"/>
      <c r="ATV42" s="880"/>
      <c r="ATW42" s="880"/>
      <c r="ATX42" s="880"/>
      <c r="ATY42" s="880"/>
      <c r="ATZ42" s="880"/>
      <c r="AUA42" s="880"/>
      <c r="AUB42" s="880"/>
      <c r="AUC42" s="880"/>
      <c r="AUD42" s="880"/>
      <c r="AUE42" s="880"/>
      <c r="AUF42" s="880"/>
      <c r="AUG42" s="880"/>
      <c r="AUH42" s="880"/>
      <c r="AUI42" s="880"/>
      <c r="AUJ42" s="880"/>
      <c r="AUK42" s="880"/>
      <c r="AUL42" s="880"/>
      <c r="AUM42" s="880"/>
      <c r="AUN42" s="880"/>
      <c r="AUO42" s="880"/>
      <c r="AUP42" s="880"/>
      <c r="AUQ42" s="880"/>
      <c r="AUR42" s="880"/>
      <c r="AUS42" s="880"/>
      <c r="AUT42" s="880"/>
      <c r="AUU42" s="880"/>
      <c r="AUV42" s="880"/>
      <c r="AUW42" s="880"/>
      <c r="AUX42" s="880"/>
      <c r="AUY42" s="880"/>
      <c r="AUZ42" s="880"/>
      <c r="AVA42" s="880"/>
      <c r="AVB42" s="880"/>
      <c r="AVC42" s="880"/>
      <c r="AVD42" s="880"/>
      <c r="AVE42" s="880"/>
      <c r="AVF42" s="880"/>
      <c r="AVG42" s="880"/>
      <c r="AVH42" s="880"/>
      <c r="AVI42" s="880"/>
      <c r="AVJ42" s="880"/>
      <c r="AVK42" s="880"/>
      <c r="AVL42" s="880"/>
      <c r="AVM42" s="880"/>
      <c r="AVN42" s="880"/>
      <c r="AVO42" s="880"/>
      <c r="AVP42" s="880"/>
      <c r="AVQ42" s="880"/>
      <c r="AVR42" s="880"/>
      <c r="AVS42" s="880"/>
      <c r="AVT42" s="880"/>
      <c r="AVU42" s="880"/>
      <c r="AVV42" s="880"/>
      <c r="AVW42" s="880"/>
      <c r="AVX42" s="880"/>
      <c r="AVY42" s="880"/>
      <c r="AVZ42" s="880"/>
      <c r="AWA42" s="880"/>
      <c r="AWB42" s="880"/>
      <c r="AWC42" s="880"/>
      <c r="AWD42" s="880"/>
      <c r="AWE42" s="880"/>
      <c r="AWF42" s="880"/>
      <c r="AWG42" s="880"/>
      <c r="AWH42" s="880"/>
      <c r="AWI42" s="880"/>
      <c r="AWJ42" s="880"/>
      <c r="AWK42" s="880"/>
      <c r="AWL42" s="880"/>
      <c r="AWM42" s="880"/>
      <c r="AWN42" s="880"/>
      <c r="AWO42" s="880"/>
      <c r="AWP42" s="880"/>
      <c r="AWQ42" s="880"/>
      <c r="AWR42" s="880"/>
      <c r="AWS42" s="880"/>
      <c r="AWT42" s="880"/>
      <c r="AWU42" s="880"/>
      <c r="AWV42" s="880"/>
      <c r="AWW42" s="880"/>
      <c r="AWX42" s="880"/>
      <c r="AWY42" s="880"/>
      <c r="AWZ42" s="880"/>
      <c r="AXA42" s="880"/>
      <c r="AXB42" s="880"/>
      <c r="AXC42" s="880"/>
      <c r="AXD42" s="880"/>
      <c r="AXE42" s="880"/>
      <c r="AXF42" s="880"/>
      <c r="AXG42" s="880"/>
      <c r="AXH42" s="880"/>
      <c r="AXI42" s="880"/>
      <c r="AXJ42" s="880"/>
      <c r="AXK42" s="880"/>
      <c r="AXL42" s="880"/>
      <c r="AXM42" s="880"/>
      <c r="AXN42" s="880"/>
      <c r="AXO42" s="880"/>
      <c r="AXP42" s="880"/>
      <c r="AXQ42" s="880"/>
      <c r="AXR42" s="880"/>
      <c r="AXS42" s="880"/>
      <c r="AXT42" s="880"/>
      <c r="AXU42" s="880"/>
      <c r="AXV42" s="880"/>
      <c r="AXW42" s="880"/>
      <c r="AXX42" s="880"/>
      <c r="AXY42" s="880"/>
      <c r="AXZ42" s="880"/>
      <c r="AYA42" s="880"/>
      <c r="AYB42" s="880"/>
      <c r="AYC42" s="880"/>
      <c r="AYD42" s="880"/>
      <c r="AYE42" s="880"/>
      <c r="AYF42" s="880"/>
      <c r="AYG42" s="880"/>
      <c r="AYH42" s="880"/>
      <c r="AYI42" s="880"/>
      <c r="AYJ42" s="880"/>
      <c r="AYK42" s="880"/>
      <c r="AYL42" s="880"/>
      <c r="AYM42" s="880"/>
      <c r="AYN42" s="880"/>
      <c r="AYO42" s="880"/>
      <c r="AYP42" s="880"/>
      <c r="AYQ42" s="880"/>
      <c r="AYR42" s="880"/>
      <c r="AYS42" s="880"/>
      <c r="AYT42" s="880"/>
      <c r="AYU42" s="880"/>
      <c r="AYV42" s="880"/>
      <c r="AYW42" s="880"/>
      <c r="AYX42" s="880"/>
      <c r="AYY42" s="880"/>
      <c r="AYZ42" s="880"/>
      <c r="AZA42" s="880"/>
      <c r="AZB42" s="880"/>
      <c r="AZC42" s="880"/>
      <c r="AZD42" s="880"/>
      <c r="AZE42" s="880"/>
      <c r="AZF42" s="880"/>
      <c r="AZG42" s="880"/>
      <c r="AZH42" s="880"/>
      <c r="AZI42" s="880"/>
      <c r="AZJ42" s="880"/>
      <c r="AZK42" s="880"/>
      <c r="AZL42" s="880"/>
      <c r="AZM42" s="880"/>
      <c r="AZN42" s="880"/>
      <c r="AZO42" s="880"/>
      <c r="AZP42" s="880"/>
      <c r="AZQ42" s="880"/>
      <c r="AZR42" s="880"/>
      <c r="AZS42" s="880"/>
      <c r="AZT42" s="880"/>
      <c r="AZU42" s="880"/>
      <c r="AZV42" s="880"/>
      <c r="AZW42" s="880"/>
      <c r="AZX42" s="880"/>
      <c r="AZY42" s="880"/>
      <c r="AZZ42" s="880"/>
      <c r="BAA42" s="880"/>
      <c r="BAB42" s="880"/>
      <c r="BAC42" s="880"/>
      <c r="BAD42" s="880"/>
      <c r="BAE42" s="880"/>
      <c r="BAF42" s="880"/>
      <c r="BAG42" s="880"/>
      <c r="BAH42" s="880"/>
      <c r="BAI42" s="880"/>
      <c r="BAJ42" s="880"/>
      <c r="BAK42" s="880"/>
      <c r="BAL42" s="880"/>
      <c r="BAM42" s="880"/>
      <c r="BAN42" s="880"/>
      <c r="BAO42" s="880"/>
      <c r="BAP42" s="880"/>
      <c r="BAQ42" s="880"/>
      <c r="BAR42" s="880"/>
      <c r="BAS42" s="880"/>
      <c r="BAT42" s="880"/>
      <c r="BAU42" s="880"/>
      <c r="BAV42" s="880"/>
      <c r="BAW42" s="880"/>
      <c r="BAX42" s="880"/>
      <c r="BAY42" s="880"/>
      <c r="BAZ42" s="880"/>
      <c r="BBA42" s="880"/>
      <c r="BBB42" s="880"/>
      <c r="BBC42" s="880"/>
      <c r="BBD42" s="880"/>
      <c r="BBE42" s="880"/>
      <c r="BBF42" s="880"/>
      <c r="BBG42" s="880"/>
      <c r="BBH42" s="880"/>
      <c r="BBI42" s="880"/>
      <c r="BBJ42" s="880"/>
      <c r="BBK42" s="880"/>
      <c r="BBL42" s="880"/>
      <c r="BBM42" s="880"/>
      <c r="BBN42" s="880"/>
      <c r="BBO42" s="880"/>
      <c r="BBP42" s="880"/>
      <c r="BBQ42" s="880"/>
      <c r="BBR42" s="880"/>
      <c r="BBS42" s="880"/>
      <c r="BBT42" s="880"/>
      <c r="BBU42" s="880"/>
      <c r="BBV42" s="880"/>
      <c r="BBW42" s="880"/>
      <c r="BBX42" s="880"/>
      <c r="BBY42" s="880"/>
      <c r="BBZ42" s="880"/>
      <c r="BCA42" s="880"/>
      <c r="BCB42" s="880"/>
      <c r="BCC42" s="880"/>
      <c r="BCD42" s="880"/>
      <c r="BCE42" s="880"/>
      <c r="BCF42" s="880"/>
      <c r="BCG42" s="880"/>
      <c r="BCH42" s="880"/>
      <c r="BCI42" s="880"/>
      <c r="BCJ42" s="880"/>
      <c r="BCK42" s="880"/>
      <c r="BCL42" s="880"/>
      <c r="BCM42" s="880"/>
      <c r="BCN42" s="880"/>
      <c r="BCO42" s="880"/>
      <c r="BCP42" s="880"/>
      <c r="BCQ42" s="880"/>
      <c r="BCR42" s="880"/>
      <c r="BCS42" s="880"/>
      <c r="BCT42" s="880"/>
      <c r="BCU42" s="880"/>
      <c r="BCV42" s="880"/>
      <c r="BCW42" s="880"/>
      <c r="BCX42" s="880"/>
      <c r="BCY42" s="880"/>
      <c r="BCZ42" s="880"/>
      <c r="BDA42" s="880"/>
      <c r="BDB42" s="880"/>
      <c r="BDC42" s="880"/>
      <c r="BDD42" s="880"/>
      <c r="BDE42" s="880"/>
      <c r="BDF42" s="880"/>
      <c r="BDG42" s="880"/>
      <c r="BDH42" s="880"/>
      <c r="BDI42" s="880"/>
      <c r="BDJ42" s="880"/>
      <c r="BDK42" s="880"/>
      <c r="BDL42" s="880"/>
      <c r="BDM42" s="880"/>
      <c r="BDN42" s="880"/>
      <c r="BDO42" s="880"/>
      <c r="BDP42" s="880"/>
      <c r="BDQ42" s="880"/>
      <c r="BDR42" s="880"/>
      <c r="BDS42" s="880"/>
      <c r="BDT42" s="880"/>
      <c r="BDU42" s="880"/>
      <c r="BDV42" s="880"/>
      <c r="BDW42" s="880"/>
      <c r="BDX42" s="880"/>
      <c r="BDY42" s="880"/>
      <c r="BDZ42" s="880"/>
      <c r="BEA42" s="880"/>
      <c r="BEB42" s="880"/>
      <c r="BEC42" s="880"/>
      <c r="BED42" s="880"/>
      <c r="BEE42" s="880"/>
      <c r="BEF42" s="880"/>
      <c r="BEG42" s="880"/>
      <c r="BEH42" s="880"/>
      <c r="BEI42" s="880"/>
      <c r="BEJ42" s="880"/>
      <c r="BEK42" s="880"/>
      <c r="BEL42" s="880"/>
      <c r="BEM42" s="880"/>
      <c r="BEN42" s="880"/>
      <c r="BEO42" s="880"/>
      <c r="BEP42" s="880"/>
      <c r="BEQ42" s="880"/>
      <c r="BER42" s="880"/>
      <c r="BES42" s="880"/>
      <c r="BET42" s="880"/>
      <c r="BEU42" s="880"/>
      <c r="BEV42" s="880"/>
      <c r="BEW42" s="880"/>
      <c r="BEX42" s="880"/>
      <c r="BEY42" s="880"/>
      <c r="BEZ42" s="880"/>
      <c r="BFA42" s="880"/>
      <c r="BFB42" s="880"/>
      <c r="BFC42" s="880"/>
      <c r="BFD42" s="880"/>
      <c r="BFE42" s="880"/>
      <c r="BFF42" s="880"/>
      <c r="BFG42" s="880"/>
      <c r="BFH42" s="880"/>
      <c r="BFI42" s="880"/>
      <c r="BFJ42" s="880"/>
      <c r="BFK42" s="880"/>
      <c r="BFL42" s="880"/>
      <c r="BFM42" s="880"/>
      <c r="BFN42" s="880"/>
      <c r="BFO42" s="880"/>
      <c r="BFP42" s="880"/>
      <c r="BFQ42" s="880"/>
      <c r="BFR42" s="880"/>
      <c r="BFS42" s="880"/>
      <c r="BFT42" s="880"/>
      <c r="BFU42" s="880"/>
      <c r="BFV42" s="880"/>
      <c r="BFW42" s="880"/>
      <c r="BFX42" s="880"/>
      <c r="BFY42" s="880"/>
      <c r="BFZ42" s="880"/>
      <c r="BGA42" s="880"/>
      <c r="BGB42" s="880"/>
      <c r="BGC42" s="880"/>
      <c r="BGD42" s="880"/>
      <c r="BGE42" s="880"/>
      <c r="BGF42" s="880"/>
      <c r="BGG42" s="880"/>
      <c r="BGH42" s="880"/>
      <c r="BGI42" s="880"/>
      <c r="BGJ42" s="880"/>
      <c r="BGK42" s="880"/>
      <c r="BGL42" s="880"/>
      <c r="BGM42" s="880"/>
      <c r="BGN42" s="880"/>
      <c r="BGO42" s="880"/>
      <c r="BGP42" s="880"/>
      <c r="BGQ42" s="880"/>
      <c r="BGR42" s="880"/>
      <c r="BGS42" s="880"/>
      <c r="BGT42" s="880"/>
      <c r="BGU42" s="880"/>
      <c r="BGV42" s="880"/>
      <c r="BGW42" s="880"/>
      <c r="BGX42" s="880"/>
      <c r="BGY42" s="880"/>
      <c r="BGZ42" s="880"/>
      <c r="BHA42" s="880"/>
      <c r="BHB42" s="880"/>
      <c r="BHC42" s="880"/>
      <c r="BHD42" s="880"/>
      <c r="BHE42" s="880"/>
      <c r="BHF42" s="880"/>
      <c r="BHG42" s="880"/>
      <c r="BHH42" s="880"/>
      <c r="BHI42" s="880"/>
      <c r="BHJ42" s="880"/>
      <c r="BHK42" s="880"/>
      <c r="BHL42" s="880"/>
      <c r="BHM42" s="880"/>
      <c r="BHN42" s="880"/>
      <c r="BHO42" s="880"/>
      <c r="BHP42" s="880"/>
      <c r="BHQ42" s="880"/>
      <c r="BHR42" s="880"/>
      <c r="BHS42" s="880"/>
      <c r="BHT42" s="880"/>
      <c r="BHU42" s="880"/>
      <c r="BHV42" s="880"/>
      <c r="BHW42" s="880"/>
      <c r="BHX42" s="880"/>
      <c r="BHY42" s="880"/>
      <c r="BHZ42" s="880"/>
      <c r="BIA42" s="880"/>
      <c r="BIB42" s="880"/>
      <c r="BIC42" s="880"/>
      <c r="BID42" s="880"/>
      <c r="BIE42" s="880"/>
      <c r="BIF42" s="880"/>
      <c r="BIG42" s="880"/>
      <c r="BIH42" s="880"/>
      <c r="BII42" s="880"/>
      <c r="BIJ42" s="880"/>
      <c r="BIK42" s="880"/>
      <c r="BIL42" s="880"/>
      <c r="BIM42" s="880"/>
      <c r="BIN42" s="880"/>
      <c r="BIO42" s="880"/>
      <c r="BIP42" s="880"/>
      <c r="BIQ42" s="880"/>
      <c r="BIR42" s="880"/>
      <c r="BIS42" s="880"/>
      <c r="BIT42" s="880"/>
      <c r="BIU42" s="880"/>
      <c r="BIV42" s="880"/>
      <c r="BIW42" s="880"/>
      <c r="BIX42" s="880"/>
      <c r="BIY42" s="880"/>
      <c r="BIZ42" s="880"/>
      <c r="BJA42" s="880"/>
      <c r="BJB42" s="880"/>
      <c r="BJC42" s="880"/>
      <c r="BJD42" s="880"/>
      <c r="BJE42" s="880"/>
      <c r="BJF42" s="880"/>
      <c r="BJG42" s="880"/>
      <c r="BJH42" s="880"/>
      <c r="BJI42" s="880"/>
      <c r="BJJ42" s="880"/>
      <c r="BJK42" s="880"/>
      <c r="BJL42" s="880"/>
      <c r="BJM42" s="880"/>
      <c r="BJN42" s="880"/>
      <c r="BJO42" s="880"/>
      <c r="BJP42" s="880"/>
      <c r="BJQ42" s="880"/>
      <c r="BJR42" s="880"/>
      <c r="BJS42" s="880"/>
      <c r="BJT42" s="880"/>
      <c r="BJU42" s="880"/>
      <c r="BJV42" s="880"/>
      <c r="BJW42" s="880"/>
      <c r="BJX42" s="880"/>
      <c r="BJY42" s="880"/>
      <c r="BJZ42" s="880"/>
      <c r="BKA42" s="880"/>
      <c r="BKB42" s="880"/>
      <c r="BKC42" s="880"/>
      <c r="BKD42" s="880"/>
      <c r="BKE42" s="880"/>
      <c r="BKF42" s="880"/>
      <c r="BKG42" s="880"/>
      <c r="BKH42" s="880"/>
      <c r="BKI42" s="880"/>
      <c r="BKJ42" s="880"/>
      <c r="BKK42" s="880"/>
      <c r="BKL42" s="880"/>
      <c r="BKM42" s="880"/>
      <c r="BKN42" s="880"/>
      <c r="BKO42" s="880"/>
      <c r="BKP42" s="880"/>
      <c r="BKQ42" s="880"/>
      <c r="BKR42" s="880"/>
      <c r="BKS42" s="880"/>
      <c r="BKT42" s="880"/>
      <c r="BKU42" s="880"/>
      <c r="BKV42" s="880"/>
      <c r="BKW42" s="880"/>
      <c r="BKX42" s="880"/>
      <c r="BKY42" s="880"/>
      <c r="BKZ42" s="880"/>
      <c r="BLA42" s="880"/>
      <c r="BLB42" s="880"/>
      <c r="BLC42" s="880"/>
      <c r="BLD42" s="880"/>
      <c r="BLE42" s="880"/>
      <c r="BLF42" s="880"/>
      <c r="BLG42" s="880"/>
      <c r="BLH42" s="880"/>
      <c r="BLI42" s="880"/>
      <c r="BLJ42" s="880"/>
      <c r="BLK42" s="880"/>
      <c r="BLL42" s="880"/>
      <c r="BLM42" s="880"/>
      <c r="BLN42" s="880"/>
      <c r="BLO42" s="880"/>
      <c r="BLP42" s="880"/>
      <c r="BLQ42" s="880"/>
      <c r="BLR42" s="880"/>
      <c r="BLS42" s="880"/>
      <c r="BLT42" s="880"/>
      <c r="BLU42" s="880"/>
      <c r="BLV42" s="880"/>
      <c r="BLW42" s="880"/>
      <c r="BLX42" s="880"/>
      <c r="BLY42" s="880"/>
      <c r="BLZ42" s="880"/>
      <c r="BMA42" s="880"/>
      <c r="BMB42" s="880"/>
      <c r="BMC42" s="880"/>
      <c r="BMD42" s="880"/>
      <c r="BME42" s="880"/>
      <c r="BMF42" s="880"/>
      <c r="BMG42" s="880"/>
      <c r="BMH42" s="880"/>
      <c r="BMI42" s="880"/>
      <c r="BMJ42" s="880"/>
      <c r="BMK42" s="880"/>
      <c r="BML42" s="880"/>
      <c r="BMM42" s="880"/>
      <c r="BMN42" s="880"/>
      <c r="BMO42" s="880"/>
      <c r="BMP42" s="880"/>
      <c r="BMQ42" s="880"/>
      <c r="BMR42" s="880"/>
      <c r="BMS42" s="880"/>
      <c r="BMT42" s="880"/>
      <c r="BMU42" s="880"/>
      <c r="BMV42" s="880"/>
      <c r="BMW42" s="880"/>
      <c r="BMX42" s="880"/>
      <c r="BMY42" s="880"/>
      <c r="BMZ42" s="880"/>
      <c r="BNA42" s="880"/>
      <c r="BNB42" s="880"/>
      <c r="BNC42" s="880"/>
      <c r="BND42" s="880"/>
      <c r="BNE42" s="880"/>
      <c r="BNF42" s="880"/>
      <c r="BNG42" s="880"/>
      <c r="BNH42" s="880"/>
      <c r="BNI42" s="880"/>
      <c r="BNJ42" s="880"/>
      <c r="BNK42" s="880"/>
      <c r="BNL42" s="880"/>
      <c r="BNM42" s="880"/>
      <c r="BNN42" s="880"/>
      <c r="BNO42" s="880"/>
      <c r="BNP42" s="880"/>
      <c r="BNQ42" s="880"/>
      <c r="BNR42" s="880"/>
      <c r="BNS42" s="880"/>
      <c r="BNT42" s="880"/>
      <c r="BNU42" s="880"/>
      <c r="BNV42" s="880"/>
      <c r="BNW42" s="880"/>
      <c r="BNX42" s="880"/>
      <c r="BNY42" s="880"/>
      <c r="BNZ42" s="880"/>
      <c r="BOA42" s="880"/>
      <c r="BOB42" s="880"/>
      <c r="BOC42" s="880"/>
      <c r="BOD42" s="880"/>
      <c r="BOE42" s="880"/>
      <c r="BOF42" s="880"/>
      <c r="BOG42" s="880"/>
      <c r="BOH42" s="880"/>
      <c r="BOI42" s="880"/>
      <c r="BOJ42" s="880"/>
      <c r="BOK42" s="880"/>
      <c r="BOL42" s="880"/>
      <c r="BOM42" s="880"/>
      <c r="BON42" s="880"/>
      <c r="BOO42" s="880"/>
      <c r="BOP42" s="880"/>
      <c r="BOQ42" s="880"/>
      <c r="BOR42" s="880"/>
      <c r="BOS42" s="880"/>
      <c r="BOT42" s="880"/>
      <c r="BOU42" s="880"/>
      <c r="BOV42" s="880"/>
      <c r="BOW42" s="880"/>
      <c r="BOX42" s="880"/>
      <c r="BOY42" s="880"/>
      <c r="BOZ42" s="880"/>
      <c r="BPA42" s="880"/>
      <c r="BPB42" s="880"/>
      <c r="BPC42" s="880"/>
      <c r="BPD42" s="880"/>
      <c r="BPE42" s="880"/>
      <c r="BPF42" s="880"/>
      <c r="BPG42" s="880"/>
      <c r="BPH42" s="880"/>
      <c r="BPI42" s="880"/>
      <c r="BPJ42" s="880"/>
      <c r="BPK42" s="880"/>
      <c r="BPL42" s="880"/>
      <c r="BPM42" s="880"/>
      <c r="BPN42" s="880"/>
      <c r="BPO42" s="880"/>
      <c r="BPP42" s="880"/>
      <c r="BPQ42" s="880"/>
      <c r="BPR42" s="880"/>
      <c r="BPS42" s="880"/>
      <c r="BPT42" s="880"/>
      <c r="BPU42" s="880"/>
      <c r="BPV42" s="880"/>
      <c r="BPW42" s="880"/>
      <c r="BPX42" s="880"/>
      <c r="BPY42" s="880"/>
      <c r="BPZ42" s="880"/>
      <c r="BQA42" s="880"/>
      <c r="BQB42" s="880"/>
      <c r="BQC42" s="880"/>
      <c r="BQD42" s="880"/>
      <c r="BQE42" s="880"/>
      <c r="BQF42" s="880"/>
      <c r="BQG42" s="880"/>
      <c r="BQH42" s="880"/>
      <c r="BQI42" s="880"/>
      <c r="BQJ42" s="880"/>
      <c r="BQK42" s="880"/>
      <c r="BQL42" s="880"/>
      <c r="BQM42" s="880"/>
      <c r="BQN42" s="880"/>
      <c r="BQO42" s="880"/>
      <c r="BQP42" s="880"/>
      <c r="BQQ42" s="880"/>
      <c r="BQR42" s="880"/>
      <c r="BQS42" s="880"/>
      <c r="BQT42" s="880"/>
      <c r="BQU42" s="880"/>
      <c r="BQV42" s="880"/>
      <c r="BQW42" s="880"/>
      <c r="BQX42" s="880"/>
      <c r="BQY42" s="880"/>
      <c r="BQZ42" s="880"/>
      <c r="BRA42" s="880"/>
      <c r="BRB42" s="880"/>
      <c r="BRC42" s="880"/>
      <c r="BRD42" s="880"/>
      <c r="BRE42" s="880"/>
      <c r="BRF42" s="880"/>
      <c r="BRG42" s="880"/>
      <c r="BRH42" s="880"/>
      <c r="BRI42" s="880"/>
      <c r="BRJ42" s="880"/>
      <c r="BRK42" s="880"/>
      <c r="BRL42" s="880"/>
      <c r="BRM42" s="880"/>
      <c r="BRN42" s="880"/>
      <c r="BRO42" s="880"/>
      <c r="BRP42" s="880"/>
      <c r="BRQ42" s="880"/>
      <c r="BRR42" s="880"/>
      <c r="BRS42" s="880"/>
      <c r="BRT42" s="880"/>
      <c r="BRU42" s="880"/>
      <c r="BRV42" s="880"/>
      <c r="BRW42" s="880"/>
      <c r="BRX42" s="880"/>
      <c r="BRY42" s="880"/>
      <c r="BRZ42" s="880"/>
      <c r="BSA42" s="880"/>
      <c r="BSB42" s="880"/>
      <c r="BSC42" s="880"/>
      <c r="BSD42" s="880"/>
      <c r="BSE42" s="880"/>
      <c r="BSF42" s="880"/>
      <c r="BSG42" s="880"/>
      <c r="BSH42" s="880"/>
      <c r="BSI42" s="880"/>
      <c r="BSJ42" s="880"/>
      <c r="BSK42" s="880"/>
      <c r="BSL42" s="880"/>
      <c r="BSM42" s="880"/>
      <c r="BSN42" s="880"/>
      <c r="BSO42" s="880"/>
      <c r="BSP42" s="880"/>
      <c r="BSQ42" s="880"/>
      <c r="BSR42" s="880"/>
      <c r="BSS42" s="880"/>
      <c r="BST42" s="880"/>
      <c r="BSU42" s="880"/>
      <c r="BSV42" s="880"/>
      <c r="BSW42" s="880"/>
      <c r="BSX42" s="880"/>
      <c r="BSY42" s="880"/>
      <c r="BSZ42" s="880"/>
      <c r="BTA42" s="880"/>
      <c r="BTB42" s="880"/>
      <c r="BTC42" s="880"/>
      <c r="BTD42" s="880"/>
      <c r="BTE42" s="880"/>
      <c r="BTF42" s="880"/>
      <c r="BTG42" s="880"/>
      <c r="BTH42" s="880"/>
      <c r="BTI42" s="880"/>
      <c r="BTJ42" s="880"/>
      <c r="BTK42" s="880"/>
      <c r="BTL42" s="880"/>
      <c r="BTM42" s="880"/>
      <c r="BTN42" s="880"/>
      <c r="BTO42" s="880"/>
      <c r="BTP42" s="880"/>
      <c r="BTQ42" s="880"/>
      <c r="BTR42" s="880"/>
      <c r="BTS42" s="880"/>
      <c r="BTT42" s="880"/>
      <c r="BTU42" s="880"/>
      <c r="BTV42" s="880"/>
      <c r="BTW42" s="880"/>
      <c r="BTX42" s="880"/>
      <c r="BTY42" s="880"/>
      <c r="BTZ42" s="880"/>
      <c r="BUA42" s="880"/>
      <c r="BUB42" s="880"/>
      <c r="BUC42" s="880"/>
      <c r="BUD42" s="880"/>
      <c r="BUE42" s="880"/>
      <c r="BUF42" s="880"/>
      <c r="BUG42" s="880"/>
      <c r="BUH42" s="880"/>
      <c r="BUI42" s="880"/>
      <c r="BUJ42" s="880"/>
      <c r="BUK42" s="880"/>
      <c r="BUL42" s="880"/>
      <c r="BUM42" s="880"/>
      <c r="BUN42" s="880"/>
      <c r="BUO42" s="880"/>
      <c r="BUP42" s="880"/>
      <c r="BUQ42" s="880"/>
      <c r="BUR42" s="880"/>
      <c r="BUS42" s="880"/>
      <c r="BUT42" s="880"/>
      <c r="BUU42" s="880"/>
      <c r="BUV42" s="880"/>
      <c r="BUW42" s="880"/>
      <c r="BUX42" s="880"/>
      <c r="BUY42" s="880"/>
      <c r="BUZ42" s="880"/>
      <c r="BVA42" s="880"/>
      <c r="BVB42" s="880"/>
      <c r="BVC42" s="880"/>
      <c r="BVD42" s="880"/>
      <c r="BVE42" s="880"/>
      <c r="BVF42" s="880"/>
      <c r="BVG42" s="880"/>
      <c r="BVH42" s="880"/>
      <c r="BVI42" s="880"/>
      <c r="BVJ42" s="880"/>
      <c r="BVK42" s="880"/>
      <c r="BVL42" s="880"/>
      <c r="BVM42" s="880"/>
      <c r="BVN42" s="880"/>
      <c r="BVO42" s="880"/>
      <c r="BVP42" s="880"/>
      <c r="BVQ42" s="880"/>
      <c r="BVR42" s="880"/>
      <c r="BVS42" s="880"/>
      <c r="BVT42" s="880"/>
      <c r="BVU42" s="880"/>
      <c r="BVV42" s="880"/>
      <c r="BVW42" s="880"/>
      <c r="BVX42" s="880"/>
      <c r="BVY42" s="880"/>
      <c r="BVZ42" s="880"/>
      <c r="BWA42" s="880"/>
      <c r="BWB42" s="880"/>
      <c r="BWC42" s="880"/>
      <c r="BWD42" s="880"/>
      <c r="BWE42" s="880"/>
      <c r="BWF42" s="880"/>
      <c r="BWG42" s="880"/>
      <c r="BWH42" s="880"/>
      <c r="BWI42" s="880"/>
      <c r="BWJ42" s="880"/>
      <c r="BWK42" s="880"/>
      <c r="BWL42" s="880"/>
      <c r="BWM42" s="880"/>
      <c r="BWN42" s="880"/>
      <c r="BWO42" s="880"/>
      <c r="BWP42" s="880"/>
      <c r="BWQ42" s="880"/>
      <c r="BWR42" s="880"/>
      <c r="BWS42" s="880"/>
      <c r="BWT42" s="880"/>
      <c r="BWU42" s="880"/>
      <c r="BWV42" s="880"/>
      <c r="BWW42" s="880"/>
      <c r="BWX42" s="880"/>
      <c r="BWY42" s="880"/>
      <c r="BWZ42" s="880"/>
      <c r="BXA42" s="880"/>
      <c r="BXB42" s="880"/>
      <c r="BXC42" s="880"/>
      <c r="BXD42" s="880"/>
      <c r="BXE42" s="880"/>
      <c r="BXF42" s="880"/>
      <c r="BXG42" s="880"/>
      <c r="BXH42" s="880"/>
      <c r="BXI42" s="880"/>
      <c r="BXJ42" s="880"/>
      <c r="BXK42" s="880"/>
      <c r="BXL42" s="880"/>
      <c r="BXM42" s="880"/>
      <c r="BXN42" s="880"/>
      <c r="BXO42" s="880"/>
      <c r="BXP42" s="880"/>
      <c r="BXQ42" s="880"/>
      <c r="BXR42" s="880"/>
      <c r="BXS42" s="880"/>
      <c r="BXT42" s="880"/>
      <c r="BXU42" s="880"/>
      <c r="BXV42" s="880"/>
      <c r="BXW42" s="880"/>
      <c r="BXX42" s="880"/>
      <c r="BXY42" s="880"/>
      <c r="BXZ42" s="880"/>
      <c r="BYA42" s="880"/>
      <c r="BYB42" s="880"/>
      <c r="BYC42" s="880"/>
      <c r="BYD42" s="880"/>
      <c r="BYE42" s="880"/>
      <c r="BYF42" s="880"/>
      <c r="BYG42" s="880"/>
      <c r="BYH42" s="880"/>
      <c r="BYI42" s="880"/>
      <c r="BYJ42" s="880"/>
      <c r="BYK42" s="880"/>
      <c r="BYL42" s="880"/>
      <c r="BYM42" s="880"/>
      <c r="BYN42" s="880"/>
      <c r="BYO42" s="880"/>
      <c r="BYP42" s="880"/>
      <c r="BYQ42" s="880"/>
      <c r="BYR42" s="880"/>
      <c r="BYS42" s="880"/>
      <c r="BYT42" s="880"/>
      <c r="BYU42" s="880"/>
      <c r="BYV42" s="880"/>
      <c r="BYW42" s="880"/>
      <c r="BYX42" s="880"/>
      <c r="BYY42" s="880"/>
      <c r="BYZ42" s="880"/>
      <c r="BZA42" s="880"/>
      <c r="BZB42" s="880"/>
      <c r="BZC42" s="880"/>
      <c r="BZD42" s="880"/>
      <c r="BZE42" s="880"/>
      <c r="BZF42" s="880"/>
      <c r="BZG42" s="880"/>
      <c r="BZH42" s="880"/>
      <c r="BZI42" s="880"/>
      <c r="BZJ42" s="880"/>
      <c r="BZK42" s="880"/>
      <c r="BZL42" s="880"/>
      <c r="BZM42" s="880"/>
      <c r="BZN42" s="880"/>
      <c r="BZO42" s="880"/>
      <c r="BZP42" s="880"/>
      <c r="BZQ42" s="880"/>
      <c r="BZR42" s="880"/>
      <c r="BZS42" s="880"/>
      <c r="BZT42" s="880"/>
      <c r="BZU42" s="880"/>
      <c r="BZV42" s="880"/>
      <c r="BZW42" s="880"/>
      <c r="BZX42" s="880"/>
      <c r="BZY42" s="880"/>
      <c r="BZZ42" s="880"/>
      <c r="CAA42" s="880"/>
      <c r="CAB42" s="880"/>
      <c r="CAC42" s="880"/>
      <c r="CAD42" s="880"/>
      <c r="CAE42" s="880"/>
      <c r="CAF42" s="880"/>
      <c r="CAG42" s="880"/>
      <c r="CAH42" s="880"/>
      <c r="CAI42" s="880"/>
      <c r="CAJ42" s="880"/>
      <c r="CAK42" s="880"/>
      <c r="CAL42" s="880"/>
      <c r="CAM42" s="880"/>
      <c r="CAN42" s="880"/>
      <c r="CAO42" s="880"/>
      <c r="CAP42" s="880"/>
      <c r="CAQ42" s="880"/>
      <c r="CAR42" s="880"/>
      <c r="CAS42" s="880"/>
      <c r="CAT42" s="880"/>
      <c r="CAU42" s="880"/>
      <c r="CAV42" s="880"/>
      <c r="CAW42" s="880"/>
      <c r="CAX42" s="880"/>
      <c r="CAY42" s="880"/>
      <c r="CAZ42" s="880"/>
      <c r="CBA42" s="880"/>
      <c r="CBB42" s="880"/>
      <c r="CBC42" s="880"/>
      <c r="CBD42" s="880"/>
      <c r="CBE42" s="880"/>
      <c r="CBF42" s="880"/>
      <c r="CBG42" s="880"/>
      <c r="CBH42" s="880"/>
      <c r="CBI42" s="880"/>
      <c r="CBJ42" s="880"/>
      <c r="CBK42" s="880"/>
      <c r="CBL42" s="880"/>
      <c r="CBM42" s="880"/>
      <c r="CBN42" s="880"/>
      <c r="CBO42" s="880"/>
      <c r="CBP42" s="880"/>
      <c r="CBQ42" s="880"/>
      <c r="CBR42" s="880"/>
      <c r="CBS42" s="880"/>
      <c r="CBT42" s="880"/>
      <c r="CBU42" s="880"/>
      <c r="CBV42" s="880"/>
      <c r="CBW42" s="880"/>
      <c r="CBX42" s="880"/>
      <c r="CBY42" s="880"/>
      <c r="CBZ42" s="880"/>
      <c r="CCA42" s="880"/>
      <c r="CCB42" s="880"/>
      <c r="CCC42" s="880"/>
      <c r="CCD42" s="880"/>
      <c r="CCE42" s="880"/>
      <c r="CCF42" s="880"/>
      <c r="CCG42" s="880"/>
      <c r="CCH42" s="880"/>
      <c r="CCI42" s="880"/>
      <c r="CCJ42" s="880"/>
      <c r="CCK42" s="880"/>
      <c r="CCL42" s="880"/>
      <c r="CCM42" s="880"/>
      <c r="CCN42" s="880"/>
      <c r="CCO42" s="880"/>
      <c r="CCP42" s="880"/>
      <c r="CCQ42" s="880"/>
      <c r="CCR42" s="880"/>
      <c r="CCS42" s="880"/>
      <c r="CCT42" s="880"/>
      <c r="CCU42" s="880"/>
      <c r="CCV42" s="880"/>
      <c r="CCW42" s="880"/>
      <c r="CCX42" s="880"/>
      <c r="CCY42" s="880"/>
      <c r="CCZ42" s="880"/>
      <c r="CDA42" s="880"/>
      <c r="CDB42" s="880"/>
      <c r="CDC42" s="880"/>
      <c r="CDD42" s="880"/>
      <c r="CDE42" s="880"/>
      <c r="CDF42" s="880"/>
      <c r="CDG42" s="880"/>
      <c r="CDH42" s="880"/>
      <c r="CDI42" s="880"/>
      <c r="CDJ42" s="880"/>
      <c r="CDK42" s="880"/>
      <c r="CDL42" s="880"/>
      <c r="CDM42" s="880"/>
      <c r="CDN42" s="880"/>
      <c r="CDO42" s="880"/>
      <c r="CDP42" s="880"/>
      <c r="CDQ42" s="880"/>
      <c r="CDR42" s="880"/>
      <c r="CDS42" s="880"/>
      <c r="CDT42" s="880"/>
      <c r="CDU42" s="880"/>
      <c r="CDV42" s="880"/>
      <c r="CDW42" s="880"/>
      <c r="CDX42" s="880"/>
      <c r="CDY42" s="880"/>
      <c r="CDZ42" s="880"/>
      <c r="CEA42" s="880"/>
      <c r="CEB42" s="880"/>
      <c r="CEC42" s="880"/>
      <c r="CED42" s="880"/>
      <c r="CEE42" s="880"/>
      <c r="CEF42" s="880"/>
      <c r="CEG42" s="880"/>
      <c r="CEH42" s="880"/>
      <c r="CEI42" s="880"/>
      <c r="CEJ42" s="880"/>
      <c r="CEK42" s="880"/>
      <c r="CEL42" s="880"/>
      <c r="CEM42" s="880"/>
      <c r="CEN42" s="880"/>
      <c r="CEO42" s="880"/>
      <c r="CEP42" s="880"/>
      <c r="CEQ42" s="880"/>
      <c r="CER42" s="880"/>
      <c r="CES42" s="880"/>
      <c r="CET42" s="880"/>
      <c r="CEU42" s="880"/>
      <c r="CEV42" s="880"/>
      <c r="CEW42" s="880"/>
      <c r="CEX42" s="880"/>
      <c r="CEY42" s="880"/>
      <c r="CEZ42" s="880"/>
      <c r="CFA42" s="880"/>
      <c r="CFB42" s="880"/>
      <c r="CFC42" s="880"/>
      <c r="CFD42" s="880"/>
      <c r="CFE42" s="880"/>
      <c r="CFF42" s="880"/>
      <c r="CFG42" s="880"/>
      <c r="CFH42" s="880"/>
      <c r="CFI42" s="880"/>
      <c r="CFJ42" s="880"/>
      <c r="CFK42" s="880"/>
      <c r="CFL42" s="880"/>
      <c r="CFM42" s="880"/>
      <c r="CFN42" s="880"/>
      <c r="CFO42" s="880"/>
      <c r="CFP42" s="880"/>
      <c r="CFQ42" s="880"/>
      <c r="CFR42" s="880"/>
      <c r="CFS42" s="880"/>
      <c r="CFT42" s="880"/>
      <c r="CFU42" s="880"/>
      <c r="CFV42" s="880"/>
      <c r="CFW42" s="880"/>
      <c r="CFX42" s="880"/>
      <c r="CFY42" s="880"/>
      <c r="CFZ42" s="880"/>
      <c r="CGA42" s="880"/>
      <c r="CGB42" s="880"/>
      <c r="CGC42" s="880"/>
      <c r="CGD42" s="880"/>
      <c r="CGE42" s="880"/>
      <c r="CGF42" s="880"/>
      <c r="CGG42" s="880"/>
      <c r="CGH42" s="880"/>
      <c r="CGI42" s="880"/>
      <c r="CGJ42" s="880"/>
      <c r="CGK42" s="880"/>
      <c r="CGL42" s="880"/>
      <c r="CGM42" s="880"/>
      <c r="CGN42" s="880"/>
      <c r="CGO42" s="880"/>
      <c r="CGP42" s="880"/>
      <c r="CGQ42" s="880"/>
      <c r="CGR42" s="880"/>
      <c r="CGS42" s="880"/>
      <c r="CGT42" s="880"/>
      <c r="CGU42" s="880"/>
      <c r="CGV42" s="880"/>
      <c r="CGW42" s="880"/>
      <c r="CGX42" s="880"/>
      <c r="CGY42" s="880"/>
      <c r="CGZ42" s="880"/>
      <c r="CHA42" s="880"/>
      <c r="CHB42" s="880"/>
      <c r="CHC42" s="880"/>
      <c r="CHD42" s="880"/>
      <c r="CHE42" s="880"/>
      <c r="CHF42" s="880"/>
      <c r="CHG42" s="880"/>
      <c r="CHH42" s="880"/>
      <c r="CHI42" s="880"/>
      <c r="CHJ42" s="880"/>
      <c r="CHK42" s="880"/>
      <c r="CHL42" s="880"/>
      <c r="CHM42" s="880"/>
      <c r="CHN42" s="880"/>
      <c r="CHO42" s="880"/>
      <c r="CHP42" s="880"/>
      <c r="CHQ42" s="880"/>
      <c r="CHR42" s="880"/>
      <c r="CHS42" s="880"/>
      <c r="CHT42" s="880"/>
      <c r="CHU42" s="880"/>
      <c r="CHV42" s="880"/>
      <c r="CHW42" s="880"/>
      <c r="CHX42" s="880"/>
      <c r="CHY42" s="880"/>
      <c r="CHZ42" s="880"/>
      <c r="CIA42" s="880"/>
      <c r="CIB42" s="880"/>
      <c r="CIC42" s="880"/>
      <c r="CID42" s="880"/>
      <c r="CIE42" s="880"/>
      <c r="CIF42" s="880"/>
      <c r="CIG42" s="880"/>
      <c r="CIH42" s="880"/>
      <c r="CII42" s="880"/>
      <c r="CIJ42" s="880"/>
      <c r="CIK42" s="880"/>
      <c r="CIL42" s="880"/>
      <c r="CIM42" s="880"/>
      <c r="CIN42" s="880"/>
      <c r="CIO42" s="880"/>
      <c r="CIP42" s="880"/>
      <c r="CIQ42" s="880"/>
      <c r="CIR42" s="880"/>
      <c r="CIS42" s="880"/>
      <c r="CIT42" s="880"/>
      <c r="CIU42" s="880"/>
      <c r="CIV42" s="880"/>
      <c r="CIW42" s="880"/>
      <c r="CIX42" s="880"/>
      <c r="CIY42" s="880"/>
      <c r="CIZ42" s="880"/>
      <c r="CJA42" s="880"/>
      <c r="CJB42" s="880"/>
      <c r="CJC42" s="880"/>
      <c r="CJD42" s="880"/>
      <c r="CJE42" s="880"/>
      <c r="CJF42" s="880"/>
      <c r="CJG42" s="880"/>
      <c r="CJH42" s="880"/>
      <c r="CJI42" s="880"/>
      <c r="CJJ42" s="880"/>
      <c r="CJK42" s="880"/>
      <c r="CJL42" s="880"/>
      <c r="CJM42" s="880"/>
      <c r="CJN42" s="880"/>
      <c r="CJO42" s="880"/>
      <c r="CJP42" s="880"/>
      <c r="CJQ42" s="880"/>
      <c r="CJR42" s="880"/>
      <c r="CJS42" s="880"/>
      <c r="CJT42" s="880"/>
      <c r="CJU42" s="880"/>
      <c r="CJV42" s="880"/>
      <c r="CJW42" s="880"/>
      <c r="CJX42" s="880"/>
      <c r="CJY42" s="880"/>
      <c r="CJZ42" s="880"/>
      <c r="CKA42" s="880"/>
      <c r="CKB42" s="880"/>
      <c r="CKC42" s="880"/>
      <c r="CKD42" s="880"/>
      <c r="CKE42" s="880"/>
      <c r="CKF42" s="880"/>
      <c r="CKG42" s="880"/>
      <c r="CKH42" s="880"/>
      <c r="CKI42" s="880"/>
      <c r="CKJ42" s="880"/>
      <c r="CKK42" s="880"/>
      <c r="CKL42" s="880"/>
      <c r="CKM42" s="880"/>
      <c r="CKN42" s="880"/>
      <c r="CKO42" s="880"/>
      <c r="CKP42" s="880"/>
      <c r="CKQ42" s="880"/>
      <c r="CKR42" s="880"/>
      <c r="CKS42" s="880"/>
      <c r="CKT42" s="880"/>
      <c r="CKU42" s="880"/>
      <c r="CKV42" s="880"/>
      <c r="CKW42" s="880"/>
      <c r="CKX42" s="880"/>
      <c r="CKY42" s="880"/>
      <c r="CKZ42" s="880"/>
      <c r="CLA42" s="880"/>
      <c r="CLB42" s="880"/>
      <c r="CLC42" s="880"/>
      <c r="CLD42" s="880"/>
      <c r="CLE42" s="880"/>
      <c r="CLF42" s="880"/>
      <c r="CLG42" s="880"/>
      <c r="CLH42" s="880"/>
      <c r="CLI42" s="880"/>
      <c r="CLJ42" s="880"/>
      <c r="CLK42" s="880"/>
      <c r="CLL42" s="880"/>
      <c r="CLM42" s="880"/>
      <c r="CLN42" s="880"/>
      <c r="CLO42" s="880"/>
      <c r="CLP42" s="880"/>
      <c r="CLQ42" s="880"/>
      <c r="CLR42" s="880"/>
      <c r="CLS42" s="880"/>
      <c r="CLT42" s="880"/>
      <c r="CLU42" s="880"/>
      <c r="CLV42" s="880"/>
      <c r="CLW42" s="880"/>
      <c r="CLX42" s="880"/>
      <c r="CLY42" s="880"/>
      <c r="CLZ42" s="880"/>
      <c r="CMA42" s="880"/>
      <c r="CMB42" s="880"/>
      <c r="CMC42" s="880"/>
      <c r="CMD42" s="880"/>
      <c r="CME42" s="880"/>
      <c r="CMF42" s="880"/>
      <c r="CMG42" s="880"/>
      <c r="CMH42" s="880"/>
      <c r="CMI42" s="880"/>
      <c r="CMJ42" s="880"/>
      <c r="CMK42" s="880"/>
      <c r="CML42" s="880"/>
      <c r="CMM42" s="880"/>
      <c r="CMN42" s="880"/>
      <c r="CMO42" s="880"/>
      <c r="CMP42" s="880"/>
      <c r="CMQ42" s="880"/>
      <c r="CMR42" s="880"/>
      <c r="CMS42" s="880"/>
      <c r="CMT42" s="880"/>
      <c r="CMU42" s="880"/>
      <c r="CMV42" s="880"/>
      <c r="CMW42" s="880"/>
      <c r="CMX42" s="880"/>
      <c r="CMY42" s="880"/>
      <c r="CMZ42" s="880"/>
      <c r="CNA42" s="880"/>
      <c r="CNB42" s="880"/>
      <c r="CNC42" s="880"/>
      <c r="CND42" s="880"/>
      <c r="CNE42" s="880"/>
      <c r="CNF42" s="880"/>
      <c r="CNG42" s="880"/>
      <c r="CNH42" s="880"/>
      <c r="CNI42" s="880"/>
      <c r="CNJ42" s="880"/>
      <c r="CNK42" s="880"/>
      <c r="CNL42" s="880"/>
      <c r="CNM42" s="880"/>
      <c r="CNN42" s="880"/>
      <c r="CNO42" s="880"/>
      <c r="CNP42" s="880"/>
      <c r="CNQ42" s="880"/>
      <c r="CNR42" s="880"/>
      <c r="CNS42" s="880"/>
      <c r="CNT42" s="880"/>
      <c r="CNU42" s="880"/>
      <c r="CNV42" s="880"/>
      <c r="CNW42" s="880"/>
      <c r="CNX42" s="880"/>
      <c r="CNY42" s="880"/>
      <c r="CNZ42" s="880"/>
      <c r="COA42" s="880"/>
      <c r="COB42" s="880"/>
      <c r="COC42" s="880"/>
      <c r="COD42" s="880"/>
      <c r="COE42" s="880"/>
      <c r="COF42" s="880"/>
      <c r="COG42" s="880"/>
      <c r="COH42" s="880"/>
      <c r="COI42" s="880"/>
      <c r="COJ42" s="880"/>
      <c r="COK42" s="880"/>
      <c r="COL42" s="880"/>
      <c r="COM42" s="880"/>
      <c r="CON42" s="880"/>
      <c r="COO42" s="880"/>
      <c r="COP42" s="880"/>
      <c r="COQ42" s="880"/>
      <c r="COR42" s="880"/>
      <c r="COS42" s="880"/>
      <c r="COT42" s="880"/>
      <c r="COU42" s="880"/>
      <c r="COV42" s="880"/>
      <c r="COW42" s="880"/>
      <c r="COX42" s="880"/>
      <c r="COY42" s="880"/>
      <c r="COZ42" s="880"/>
      <c r="CPA42" s="880"/>
      <c r="CPB42" s="880"/>
      <c r="CPC42" s="880"/>
      <c r="CPD42" s="880"/>
      <c r="CPE42" s="880"/>
      <c r="CPF42" s="880"/>
      <c r="CPG42" s="880"/>
      <c r="CPH42" s="880"/>
      <c r="CPI42" s="880"/>
      <c r="CPJ42" s="880"/>
      <c r="CPK42" s="880"/>
      <c r="CPL42" s="880"/>
      <c r="CPM42" s="880"/>
      <c r="CPN42" s="880"/>
      <c r="CPO42" s="880"/>
      <c r="CPP42" s="880"/>
      <c r="CPQ42" s="880"/>
      <c r="CPR42" s="880"/>
      <c r="CPS42" s="880"/>
      <c r="CPT42" s="880"/>
      <c r="CPU42" s="880"/>
      <c r="CPV42" s="880"/>
      <c r="CPW42" s="880"/>
      <c r="CPX42" s="880"/>
      <c r="CPY42" s="880"/>
      <c r="CPZ42" s="880"/>
      <c r="CQA42" s="880"/>
      <c r="CQB42" s="880"/>
      <c r="CQC42" s="880"/>
      <c r="CQD42" s="880"/>
      <c r="CQE42" s="880"/>
      <c r="CQF42" s="880"/>
      <c r="CQG42" s="880"/>
      <c r="CQH42" s="880"/>
      <c r="CQI42" s="880"/>
      <c r="CQJ42" s="880"/>
      <c r="CQK42" s="880"/>
      <c r="CQL42" s="880"/>
      <c r="CQM42" s="880"/>
      <c r="CQN42" s="880"/>
      <c r="CQO42" s="880"/>
      <c r="CQP42" s="880"/>
      <c r="CQQ42" s="880"/>
      <c r="CQR42" s="880"/>
      <c r="CQS42" s="880"/>
      <c r="CQT42" s="880"/>
      <c r="CQU42" s="880"/>
      <c r="CQV42" s="880"/>
      <c r="CQW42" s="880"/>
      <c r="CQX42" s="880"/>
      <c r="CQY42" s="880"/>
      <c r="CQZ42" s="880"/>
      <c r="CRA42" s="880"/>
      <c r="CRB42" s="880"/>
      <c r="CRC42" s="880"/>
      <c r="CRD42" s="880"/>
      <c r="CRE42" s="880"/>
      <c r="CRF42" s="880"/>
      <c r="CRG42" s="880"/>
      <c r="CRH42" s="880"/>
      <c r="CRI42" s="880"/>
      <c r="CRJ42" s="880"/>
      <c r="CRK42" s="880"/>
      <c r="CRL42" s="880"/>
      <c r="CRM42" s="880"/>
      <c r="CRN42" s="880"/>
      <c r="CRO42" s="880"/>
      <c r="CRP42" s="880"/>
      <c r="CRQ42" s="880"/>
      <c r="CRR42" s="880"/>
      <c r="CRS42" s="880"/>
      <c r="CRT42" s="880"/>
      <c r="CRU42" s="880"/>
      <c r="CRV42" s="880"/>
      <c r="CRW42" s="880"/>
      <c r="CRX42" s="880"/>
      <c r="CRY42" s="880"/>
      <c r="CRZ42" s="880"/>
      <c r="CSA42" s="880"/>
      <c r="CSB42" s="880"/>
      <c r="CSC42" s="880"/>
      <c r="CSD42" s="880"/>
      <c r="CSE42" s="880"/>
      <c r="CSF42" s="880"/>
      <c r="CSG42" s="880"/>
      <c r="CSH42" s="880"/>
      <c r="CSI42" s="880"/>
      <c r="CSJ42" s="880"/>
      <c r="CSK42" s="880"/>
      <c r="CSL42" s="880"/>
      <c r="CSM42" s="880"/>
      <c r="CSN42" s="880"/>
      <c r="CSO42" s="880"/>
      <c r="CSP42" s="880"/>
      <c r="CSQ42" s="880"/>
      <c r="CSR42" s="880"/>
      <c r="CSS42" s="880"/>
      <c r="CST42" s="880"/>
      <c r="CSU42" s="880"/>
      <c r="CSV42" s="880"/>
      <c r="CSW42" s="880"/>
      <c r="CSX42" s="880"/>
      <c r="CSY42" s="880"/>
      <c r="CSZ42" s="880"/>
      <c r="CTA42" s="880"/>
      <c r="CTB42" s="880"/>
      <c r="CTC42" s="880"/>
      <c r="CTD42" s="880"/>
      <c r="CTE42" s="880"/>
      <c r="CTF42" s="880"/>
      <c r="CTG42" s="880"/>
      <c r="CTH42" s="880"/>
      <c r="CTI42" s="880"/>
      <c r="CTJ42" s="880"/>
      <c r="CTK42" s="880"/>
      <c r="CTL42" s="880"/>
      <c r="CTM42" s="880"/>
      <c r="CTN42" s="880"/>
      <c r="CTO42" s="880"/>
      <c r="CTP42" s="880"/>
      <c r="CTQ42" s="880"/>
      <c r="CTR42" s="880"/>
      <c r="CTS42" s="880"/>
      <c r="CTT42" s="880"/>
      <c r="CTU42" s="880"/>
      <c r="CTV42" s="880"/>
      <c r="CTW42" s="880"/>
      <c r="CTX42" s="880"/>
      <c r="CTY42" s="880"/>
      <c r="CTZ42" s="880"/>
      <c r="CUA42" s="880"/>
      <c r="CUB42" s="880"/>
      <c r="CUC42" s="880"/>
      <c r="CUD42" s="880"/>
      <c r="CUE42" s="880"/>
      <c r="CUF42" s="880"/>
      <c r="CUG42" s="880"/>
      <c r="CUH42" s="880"/>
      <c r="CUI42" s="880"/>
      <c r="CUJ42" s="880"/>
      <c r="CUK42" s="880"/>
      <c r="CUL42" s="880"/>
      <c r="CUM42" s="880"/>
      <c r="CUN42" s="880"/>
      <c r="CUO42" s="880"/>
      <c r="CUP42" s="880"/>
      <c r="CUQ42" s="880"/>
      <c r="CUR42" s="880"/>
      <c r="CUS42" s="880"/>
      <c r="CUT42" s="880"/>
      <c r="CUU42" s="880"/>
      <c r="CUV42" s="880"/>
      <c r="CUW42" s="880"/>
      <c r="CUX42" s="880"/>
      <c r="CUY42" s="880"/>
      <c r="CUZ42" s="880"/>
      <c r="CVA42" s="880"/>
      <c r="CVB42" s="880"/>
      <c r="CVC42" s="880"/>
      <c r="CVD42" s="880"/>
      <c r="CVE42" s="880"/>
      <c r="CVF42" s="880"/>
      <c r="CVG42" s="880"/>
      <c r="CVH42" s="880"/>
      <c r="CVI42" s="880"/>
      <c r="CVJ42" s="880"/>
      <c r="CVK42" s="880"/>
      <c r="CVL42" s="880"/>
      <c r="CVM42" s="880"/>
      <c r="CVN42" s="880"/>
      <c r="CVO42" s="880"/>
      <c r="CVP42" s="880"/>
      <c r="CVQ42" s="880"/>
      <c r="CVR42" s="880"/>
      <c r="CVS42" s="880"/>
      <c r="CVT42" s="880"/>
      <c r="CVU42" s="880"/>
      <c r="CVV42" s="880"/>
      <c r="CVW42" s="880"/>
      <c r="CVX42" s="880"/>
      <c r="CVY42" s="880"/>
      <c r="CVZ42" s="880"/>
      <c r="CWA42" s="880"/>
      <c r="CWB42" s="880"/>
      <c r="CWC42" s="880"/>
      <c r="CWD42" s="880"/>
      <c r="CWE42" s="880"/>
      <c r="CWF42" s="880"/>
      <c r="CWG42" s="880"/>
      <c r="CWH42" s="880"/>
      <c r="CWI42" s="880"/>
      <c r="CWJ42" s="880"/>
      <c r="CWK42" s="880"/>
      <c r="CWL42" s="880"/>
      <c r="CWM42" s="880"/>
      <c r="CWN42" s="880"/>
      <c r="CWO42" s="880"/>
      <c r="CWP42" s="880"/>
      <c r="CWQ42" s="880"/>
      <c r="CWR42" s="880"/>
      <c r="CWS42" s="880"/>
      <c r="CWT42" s="880"/>
      <c r="CWU42" s="880"/>
      <c r="CWV42" s="880"/>
      <c r="CWW42" s="880"/>
      <c r="CWX42" s="880"/>
      <c r="CWY42" s="880"/>
      <c r="CWZ42" s="880"/>
      <c r="CXA42" s="880"/>
      <c r="CXB42" s="880"/>
      <c r="CXC42" s="880"/>
      <c r="CXD42" s="880"/>
      <c r="CXE42" s="880"/>
      <c r="CXF42" s="880"/>
      <c r="CXG42" s="880"/>
      <c r="CXH42" s="880"/>
      <c r="CXI42" s="880"/>
      <c r="CXJ42" s="880"/>
      <c r="CXK42" s="880"/>
      <c r="CXL42" s="880"/>
      <c r="CXM42" s="880"/>
      <c r="CXN42" s="880"/>
      <c r="CXO42" s="880"/>
      <c r="CXP42" s="880"/>
      <c r="CXQ42" s="880"/>
      <c r="CXR42" s="880"/>
      <c r="CXS42" s="880"/>
      <c r="CXT42" s="880"/>
      <c r="CXU42" s="880"/>
      <c r="CXV42" s="880"/>
      <c r="CXW42" s="880"/>
      <c r="CXX42" s="880"/>
      <c r="CXY42" s="880"/>
      <c r="CXZ42" s="880"/>
      <c r="CYA42" s="880"/>
      <c r="CYB42" s="880"/>
      <c r="CYC42" s="880"/>
      <c r="CYD42" s="880"/>
      <c r="CYE42" s="880"/>
      <c r="CYF42" s="880"/>
      <c r="CYG42" s="880"/>
      <c r="CYH42" s="880"/>
      <c r="CYI42" s="880"/>
      <c r="CYJ42" s="880"/>
      <c r="CYK42" s="880"/>
      <c r="CYL42" s="880"/>
      <c r="CYM42" s="880"/>
      <c r="CYN42" s="880"/>
      <c r="CYO42" s="880"/>
      <c r="CYP42" s="880"/>
      <c r="CYQ42" s="880"/>
      <c r="CYR42" s="880"/>
      <c r="CYS42" s="880"/>
      <c r="CYT42" s="880"/>
      <c r="CYU42" s="880"/>
      <c r="CYV42" s="880"/>
      <c r="CYW42" s="880"/>
      <c r="CYX42" s="880"/>
      <c r="CYY42" s="880"/>
      <c r="CYZ42" s="880"/>
      <c r="CZA42" s="880"/>
      <c r="CZB42" s="880"/>
      <c r="CZC42" s="880"/>
      <c r="CZD42" s="880"/>
      <c r="CZE42" s="880"/>
      <c r="CZF42" s="880"/>
      <c r="CZG42" s="880"/>
      <c r="CZH42" s="880"/>
      <c r="CZI42" s="880"/>
      <c r="CZJ42" s="880"/>
      <c r="CZK42" s="880"/>
      <c r="CZL42" s="880"/>
      <c r="CZM42" s="880"/>
      <c r="CZN42" s="880"/>
      <c r="CZO42" s="880"/>
      <c r="CZP42" s="880"/>
      <c r="CZQ42" s="880"/>
      <c r="CZR42" s="880"/>
      <c r="CZS42" s="880"/>
      <c r="CZT42" s="880"/>
      <c r="CZU42" s="880"/>
      <c r="CZV42" s="880"/>
      <c r="CZW42" s="880"/>
      <c r="CZX42" s="880"/>
      <c r="CZY42" s="880"/>
      <c r="CZZ42" s="880"/>
      <c r="DAA42" s="880"/>
      <c r="DAB42" s="880"/>
      <c r="DAC42" s="880"/>
      <c r="DAD42" s="880"/>
      <c r="DAE42" s="880"/>
      <c r="DAF42" s="880"/>
      <c r="DAG42" s="880"/>
      <c r="DAH42" s="880"/>
      <c r="DAI42" s="880"/>
      <c r="DAJ42" s="880"/>
      <c r="DAK42" s="880"/>
      <c r="DAL42" s="880"/>
      <c r="DAM42" s="880"/>
      <c r="DAN42" s="880"/>
      <c r="DAO42" s="880"/>
      <c r="DAP42" s="880"/>
      <c r="DAQ42" s="880"/>
      <c r="DAR42" s="880"/>
      <c r="DAS42" s="880"/>
      <c r="DAT42" s="880"/>
      <c r="DAU42" s="880"/>
      <c r="DAV42" s="880"/>
      <c r="DAW42" s="880"/>
      <c r="DAX42" s="880"/>
      <c r="DAY42" s="880"/>
      <c r="DAZ42" s="880"/>
      <c r="DBA42" s="880"/>
      <c r="DBB42" s="880"/>
      <c r="DBC42" s="880"/>
      <c r="DBD42" s="880"/>
      <c r="DBE42" s="880"/>
      <c r="DBF42" s="880"/>
      <c r="DBG42" s="880"/>
      <c r="DBH42" s="880"/>
      <c r="DBI42" s="880"/>
      <c r="DBJ42" s="880"/>
      <c r="DBK42" s="880"/>
      <c r="DBL42" s="880"/>
      <c r="DBM42" s="880"/>
      <c r="DBN42" s="880"/>
      <c r="DBO42" s="880"/>
      <c r="DBP42" s="880"/>
      <c r="DBQ42" s="880"/>
      <c r="DBR42" s="880"/>
      <c r="DBS42" s="880"/>
      <c r="DBT42" s="880"/>
      <c r="DBU42" s="880"/>
      <c r="DBV42" s="880"/>
      <c r="DBW42" s="880"/>
      <c r="DBX42" s="880"/>
      <c r="DBY42" s="880"/>
      <c r="DBZ42" s="880"/>
      <c r="DCA42" s="880"/>
      <c r="DCB42" s="880"/>
      <c r="DCC42" s="880"/>
      <c r="DCD42" s="880"/>
      <c r="DCE42" s="880"/>
      <c r="DCF42" s="880"/>
      <c r="DCG42" s="880"/>
      <c r="DCH42" s="880"/>
      <c r="DCI42" s="880"/>
      <c r="DCJ42" s="880"/>
      <c r="DCK42" s="880"/>
      <c r="DCL42" s="880"/>
      <c r="DCM42" s="880"/>
      <c r="DCN42" s="880"/>
      <c r="DCO42" s="880"/>
      <c r="DCP42" s="880"/>
      <c r="DCQ42" s="880"/>
      <c r="DCR42" s="880"/>
      <c r="DCS42" s="880"/>
      <c r="DCT42" s="880"/>
      <c r="DCU42" s="880"/>
      <c r="DCV42" s="880"/>
      <c r="DCW42" s="880"/>
      <c r="DCX42" s="880"/>
      <c r="DCY42" s="880"/>
      <c r="DCZ42" s="880"/>
      <c r="DDA42" s="880"/>
      <c r="DDB42" s="880"/>
      <c r="DDC42" s="880"/>
      <c r="DDD42" s="880"/>
      <c r="DDE42" s="880"/>
      <c r="DDF42" s="880"/>
      <c r="DDG42" s="880"/>
      <c r="DDH42" s="880"/>
      <c r="DDI42" s="880"/>
      <c r="DDJ42" s="880"/>
      <c r="DDK42" s="880"/>
      <c r="DDL42" s="880"/>
      <c r="DDM42" s="880"/>
      <c r="DDN42" s="880"/>
      <c r="DDO42" s="880"/>
      <c r="DDP42" s="880"/>
      <c r="DDQ42" s="880"/>
      <c r="DDR42" s="880"/>
      <c r="DDS42" s="880"/>
      <c r="DDT42" s="880"/>
      <c r="DDU42" s="880"/>
      <c r="DDV42" s="880"/>
      <c r="DDW42" s="880"/>
      <c r="DDX42" s="880"/>
      <c r="DDY42" s="880"/>
      <c r="DDZ42" s="880"/>
      <c r="DEA42" s="880"/>
      <c r="DEB42" s="880"/>
      <c r="DEC42" s="880"/>
      <c r="DED42" s="880"/>
      <c r="DEE42" s="880"/>
      <c r="DEF42" s="880"/>
      <c r="DEG42" s="880"/>
      <c r="DEH42" s="880"/>
      <c r="DEI42" s="880"/>
      <c r="DEJ42" s="880"/>
      <c r="DEK42" s="880"/>
      <c r="DEL42" s="880"/>
      <c r="DEM42" s="880"/>
      <c r="DEN42" s="880"/>
      <c r="DEO42" s="880"/>
      <c r="DEP42" s="880"/>
      <c r="DEQ42" s="880"/>
      <c r="DER42" s="880"/>
      <c r="DES42" s="880"/>
      <c r="DET42" s="880"/>
      <c r="DEU42" s="880"/>
      <c r="DEV42" s="880"/>
      <c r="DEW42" s="880"/>
      <c r="DEX42" s="880"/>
      <c r="DEY42" s="880"/>
      <c r="DEZ42" s="880"/>
      <c r="DFA42" s="880"/>
      <c r="DFB42" s="880"/>
      <c r="DFC42" s="880"/>
      <c r="DFD42" s="880"/>
      <c r="DFE42" s="880"/>
      <c r="DFF42" s="880"/>
      <c r="DFG42" s="880"/>
      <c r="DFH42" s="880"/>
      <c r="DFI42" s="880"/>
      <c r="DFJ42" s="880"/>
      <c r="DFK42" s="880"/>
      <c r="DFL42" s="880"/>
      <c r="DFM42" s="880"/>
      <c r="DFN42" s="880"/>
      <c r="DFO42" s="880"/>
      <c r="DFP42" s="880"/>
      <c r="DFQ42" s="880"/>
      <c r="DFR42" s="880"/>
      <c r="DFS42" s="880"/>
      <c r="DFT42" s="880"/>
      <c r="DFU42" s="880"/>
      <c r="DFV42" s="880"/>
      <c r="DFW42" s="880"/>
      <c r="DFX42" s="880"/>
      <c r="DFY42" s="880"/>
      <c r="DFZ42" s="880"/>
      <c r="DGA42" s="880"/>
      <c r="DGB42" s="880"/>
      <c r="DGC42" s="880"/>
      <c r="DGD42" s="880"/>
      <c r="DGE42" s="880"/>
      <c r="DGF42" s="880"/>
      <c r="DGG42" s="880"/>
      <c r="DGH42" s="880"/>
      <c r="DGI42" s="880"/>
      <c r="DGJ42" s="880"/>
      <c r="DGK42" s="880"/>
      <c r="DGL42" s="880"/>
      <c r="DGM42" s="880"/>
      <c r="DGN42" s="880"/>
      <c r="DGO42" s="880"/>
      <c r="DGP42" s="880"/>
      <c r="DGQ42" s="880"/>
      <c r="DGR42" s="880"/>
      <c r="DGS42" s="880"/>
      <c r="DGT42" s="880"/>
      <c r="DGU42" s="880"/>
      <c r="DGV42" s="880"/>
      <c r="DGW42" s="880"/>
      <c r="DGX42" s="880"/>
      <c r="DGY42" s="880"/>
      <c r="DGZ42" s="880"/>
      <c r="DHA42" s="880"/>
      <c r="DHB42" s="880"/>
      <c r="DHC42" s="880"/>
      <c r="DHD42" s="880"/>
      <c r="DHE42" s="880"/>
      <c r="DHF42" s="880"/>
      <c r="DHG42" s="880"/>
      <c r="DHH42" s="880"/>
      <c r="DHI42" s="880"/>
      <c r="DHJ42" s="880"/>
      <c r="DHK42" s="880"/>
      <c r="DHL42" s="880"/>
      <c r="DHM42" s="880"/>
      <c r="DHN42" s="880"/>
      <c r="DHO42" s="880"/>
      <c r="DHP42" s="880"/>
      <c r="DHQ42" s="880"/>
      <c r="DHR42" s="880"/>
      <c r="DHS42" s="880"/>
      <c r="DHT42" s="880"/>
      <c r="DHU42" s="880"/>
      <c r="DHV42" s="880"/>
      <c r="DHW42" s="880"/>
      <c r="DHX42" s="880"/>
      <c r="DHY42" s="880"/>
      <c r="DHZ42" s="880"/>
      <c r="DIA42" s="880"/>
      <c r="DIB42" s="880"/>
      <c r="DIC42" s="880"/>
      <c r="DID42" s="880"/>
      <c r="DIE42" s="880"/>
      <c r="DIF42" s="880"/>
      <c r="DIG42" s="880"/>
      <c r="DIH42" s="880"/>
      <c r="DII42" s="880"/>
      <c r="DIJ42" s="880"/>
      <c r="DIK42" s="880"/>
      <c r="DIL42" s="880"/>
      <c r="DIM42" s="880"/>
      <c r="DIN42" s="880"/>
      <c r="DIO42" s="880"/>
      <c r="DIP42" s="880"/>
      <c r="DIQ42" s="880"/>
      <c r="DIR42" s="880"/>
      <c r="DIS42" s="880"/>
      <c r="DIT42" s="880"/>
      <c r="DIU42" s="880"/>
      <c r="DIV42" s="880"/>
      <c r="DIW42" s="880"/>
      <c r="DIX42" s="880"/>
      <c r="DIY42" s="880"/>
      <c r="DIZ42" s="880"/>
      <c r="DJA42" s="880"/>
      <c r="DJB42" s="880"/>
      <c r="DJC42" s="880"/>
      <c r="DJD42" s="880"/>
      <c r="DJE42" s="880"/>
      <c r="DJF42" s="880"/>
      <c r="DJG42" s="880"/>
      <c r="DJH42" s="880"/>
      <c r="DJI42" s="880"/>
      <c r="DJJ42" s="880"/>
      <c r="DJK42" s="880"/>
      <c r="DJL42" s="880"/>
      <c r="DJM42" s="880"/>
      <c r="DJN42" s="880"/>
      <c r="DJO42" s="880"/>
      <c r="DJP42" s="880"/>
      <c r="DJQ42" s="880"/>
      <c r="DJR42" s="880"/>
      <c r="DJS42" s="880"/>
      <c r="DJT42" s="880"/>
      <c r="DJU42" s="880"/>
      <c r="DJV42" s="880"/>
      <c r="DJW42" s="880"/>
      <c r="DJX42" s="880"/>
      <c r="DJY42" s="880"/>
      <c r="DJZ42" s="880"/>
      <c r="DKA42" s="880"/>
      <c r="DKB42" s="880"/>
      <c r="DKC42" s="880"/>
      <c r="DKD42" s="880"/>
      <c r="DKE42" s="880"/>
      <c r="DKF42" s="880"/>
      <c r="DKG42" s="880"/>
      <c r="DKH42" s="880"/>
      <c r="DKI42" s="880"/>
      <c r="DKJ42" s="880"/>
      <c r="DKK42" s="880"/>
      <c r="DKL42" s="880"/>
      <c r="DKM42" s="880"/>
      <c r="DKN42" s="880"/>
      <c r="DKO42" s="880"/>
      <c r="DKP42" s="880"/>
      <c r="DKQ42" s="880"/>
      <c r="DKR42" s="880"/>
      <c r="DKS42" s="880"/>
      <c r="DKT42" s="880"/>
      <c r="DKU42" s="880"/>
      <c r="DKV42" s="880"/>
      <c r="DKW42" s="880"/>
      <c r="DKX42" s="880"/>
      <c r="DKY42" s="880"/>
      <c r="DKZ42" s="880"/>
      <c r="DLA42" s="880"/>
      <c r="DLB42" s="880"/>
      <c r="DLC42" s="880"/>
      <c r="DLD42" s="880"/>
      <c r="DLE42" s="880"/>
      <c r="DLF42" s="880"/>
      <c r="DLG42" s="880"/>
      <c r="DLH42" s="880"/>
      <c r="DLI42" s="880"/>
      <c r="DLJ42" s="880"/>
      <c r="DLK42" s="880"/>
      <c r="DLL42" s="880"/>
      <c r="DLM42" s="880"/>
      <c r="DLN42" s="880"/>
      <c r="DLO42" s="880"/>
      <c r="DLP42" s="880"/>
      <c r="DLQ42" s="880"/>
      <c r="DLR42" s="880"/>
      <c r="DLS42" s="880"/>
      <c r="DLT42" s="880"/>
      <c r="DLU42" s="880"/>
      <c r="DLV42" s="880"/>
      <c r="DLW42" s="880"/>
      <c r="DLX42" s="880"/>
      <c r="DLY42" s="880"/>
      <c r="DLZ42" s="880"/>
      <c r="DMA42" s="880"/>
      <c r="DMB42" s="880"/>
      <c r="DMC42" s="880"/>
      <c r="DMD42" s="880"/>
      <c r="DME42" s="880"/>
      <c r="DMF42" s="880"/>
      <c r="DMG42" s="880"/>
      <c r="DMH42" s="880"/>
      <c r="DMI42" s="880"/>
      <c r="DMJ42" s="880"/>
      <c r="DMK42" s="880"/>
      <c r="DML42" s="880"/>
      <c r="DMM42" s="880"/>
      <c r="DMN42" s="880"/>
      <c r="DMO42" s="880"/>
      <c r="DMP42" s="880"/>
      <c r="DMQ42" s="880"/>
      <c r="DMR42" s="880"/>
      <c r="DMS42" s="880"/>
      <c r="DMT42" s="880"/>
      <c r="DMU42" s="880"/>
      <c r="DMV42" s="880"/>
      <c r="DMW42" s="880"/>
      <c r="DMX42" s="880"/>
      <c r="DMY42" s="880"/>
      <c r="DMZ42" s="880"/>
      <c r="DNA42" s="880"/>
      <c r="DNB42" s="880"/>
      <c r="DNC42" s="880"/>
      <c r="DND42" s="880"/>
      <c r="DNE42" s="880"/>
      <c r="DNF42" s="880"/>
      <c r="DNG42" s="880"/>
      <c r="DNH42" s="880"/>
      <c r="DNI42" s="880"/>
      <c r="DNJ42" s="880"/>
      <c r="DNK42" s="880"/>
      <c r="DNL42" s="880"/>
      <c r="DNM42" s="880"/>
      <c r="DNN42" s="880"/>
      <c r="DNO42" s="880"/>
      <c r="DNP42" s="880"/>
      <c r="DNQ42" s="880"/>
      <c r="DNR42" s="880"/>
      <c r="DNS42" s="880"/>
      <c r="DNT42" s="880"/>
      <c r="DNU42" s="880"/>
      <c r="DNV42" s="880"/>
      <c r="DNW42" s="880"/>
      <c r="DNX42" s="880"/>
      <c r="DNY42" s="880"/>
      <c r="DNZ42" s="880"/>
      <c r="DOA42" s="880"/>
      <c r="DOB42" s="880"/>
      <c r="DOC42" s="880"/>
      <c r="DOD42" s="880"/>
      <c r="DOE42" s="880"/>
      <c r="DOF42" s="880"/>
      <c r="DOG42" s="880"/>
      <c r="DOH42" s="880"/>
      <c r="DOI42" s="880"/>
      <c r="DOJ42" s="880"/>
      <c r="DOK42" s="880"/>
      <c r="DOL42" s="880"/>
      <c r="DOM42" s="880"/>
      <c r="DON42" s="880"/>
      <c r="DOO42" s="880"/>
      <c r="DOP42" s="880"/>
      <c r="DOQ42" s="880"/>
      <c r="DOR42" s="880"/>
      <c r="DOS42" s="880"/>
      <c r="DOT42" s="880"/>
      <c r="DOU42" s="880"/>
      <c r="DOV42" s="880"/>
      <c r="DOW42" s="880"/>
      <c r="DOX42" s="880"/>
      <c r="DOY42" s="880"/>
      <c r="DOZ42" s="880"/>
      <c r="DPA42" s="880"/>
      <c r="DPB42" s="880"/>
      <c r="DPC42" s="880"/>
      <c r="DPD42" s="880"/>
      <c r="DPE42" s="880"/>
      <c r="DPF42" s="880"/>
      <c r="DPG42" s="880"/>
      <c r="DPH42" s="880"/>
      <c r="DPI42" s="880"/>
      <c r="DPJ42" s="880"/>
      <c r="DPK42" s="880"/>
      <c r="DPL42" s="880"/>
      <c r="DPM42" s="880"/>
      <c r="DPN42" s="880"/>
      <c r="DPO42" s="880"/>
      <c r="DPP42" s="880"/>
      <c r="DPQ42" s="880"/>
      <c r="DPR42" s="880"/>
      <c r="DPS42" s="880"/>
      <c r="DPT42" s="880"/>
      <c r="DPU42" s="880"/>
      <c r="DPV42" s="880"/>
      <c r="DPW42" s="880"/>
      <c r="DPX42" s="880"/>
      <c r="DPY42" s="880"/>
      <c r="DPZ42" s="880"/>
      <c r="DQA42" s="880"/>
      <c r="DQB42" s="880"/>
      <c r="DQC42" s="880"/>
      <c r="DQD42" s="880"/>
      <c r="DQE42" s="880"/>
      <c r="DQF42" s="880"/>
      <c r="DQG42" s="880"/>
      <c r="DQH42" s="880"/>
      <c r="DQI42" s="880"/>
      <c r="DQJ42" s="880"/>
      <c r="DQK42" s="880"/>
      <c r="DQL42" s="880"/>
      <c r="DQM42" s="880"/>
      <c r="DQN42" s="880"/>
      <c r="DQO42" s="880"/>
      <c r="DQP42" s="880"/>
      <c r="DQQ42" s="880"/>
      <c r="DQR42" s="880"/>
      <c r="DQS42" s="880"/>
      <c r="DQT42" s="880"/>
      <c r="DQU42" s="880"/>
      <c r="DQV42" s="880"/>
      <c r="DQW42" s="880"/>
      <c r="DQX42" s="880"/>
      <c r="DQY42" s="880"/>
      <c r="DQZ42" s="880"/>
      <c r="DRA42" s="880"/>
      <c r="DRB42" s="880"/>
      <c r="DRC42" s="880"/>
      <c r="DRD42" s="880"/>
      <c r="DRE42" s="880"/>
      <c r="DRF42" s="880"/>
      <c r="DRG42" s="880"/>
      <c r="DRH42" s="880"/>
      <c r="DRI42" s="880"/>
      <c r="DRJ42" s="880"/>
      <c r="DRK42" s="880"/>
      <c r="DRL42" s="880"/>
      <c r="DRM42" s="880"/>
      <c r="DRN42" s="880"/>
      <c r="DRO42" s="880"/>
      <c r="DRP42" s="880"/>
      <c r="DRQ42" s="880"/>
      <c r="DRR42" s="880"/>
      <c r="DRS42" s="880"/>
      <c r="DRT42" s="880"/>
      <c r="DRU42" s="880"/>
      <c r="DRV42" s="880"/>
      <c r="DRW42" s="880"/>
      <c r="DRX42" s="880"/>
      <c r="DRY42" s="880"/>
      <c r="DRZ42" s="880"/>
      <c r="DSA42" s="880"/>
      <c r="DSB42" s="880"/>
      <c r="DSC42" s="880"/>
      <c r="DSD42" s="880"/>
      <c r="DSE42" s="880"/>
      <c r="DSF42" s="880"/>
      <c r="DSG42" s="880"/>
      <c r="DSH42" s="880"/>
      <c r="DSI42" s="880"/>
      <c r="DSJ42" s="880"/>
      <c r="DSK42" s="880"/>
      <c r="DSL42" s="880"/>
      <c r="DSM42" s="880"/>
      <c r="DSN42" s="880"/>
      <c r="DSO42" s="880"/>
      <c r="DSP42" s="880"/>
      <c r="DSQ42" s="880"/>
      <c r="DSR42" s="880"/>
      <c r="DSS42" s="880"/>
      <c r="DST42" s="880"/>
      <c r="DSU42" s="880"/>
      <c r="DSV42" s="880"/>
      <c r="DSW42" s="880"/>
      <c r="DSX42" s="880"/>
      <c r="DSY42" s="880"/>
      <c r="DSZ42" s="880"/>
      <c r="DTA42" s="880"/>
      <c r="DTB42" s="880"/>
      <c r="DTC42" s="880"/>
      <c r="DTD42" s="880"/>
      <c r="DTE42" s="880"/>
      <c r="DTF42" s="880"/>
      <c r="DTG42" s="880"/>
      <c r="DTH42" s="880"/>
      <c r="DTI42" s="880"/>
      <c r="DTJ42" s="880"/>
      <c r="DTK42" s="880"/>
      <c r="DTL42" s="880"/>
      <c r="DTM42" s="880"/>
      <c r="DTN42" s="880"/>
      <c r="DTO42" s="880"/>
      <c r="DTP42" s="880"/>
      <c r="DTQ42" s="880"/>
      <c r="DTR42" s="880"/>
      <c r="DTS42" s="880"/>
      <c r="DTT42" s="880"/>
      <c r="DTU42" s="880"/>
      <c r="DTV42" s="880"/>
      <c r="DTW42" s="880"/>
      <c r="DTX42" s="880"/>
      <c r="DTY42" s="880"/>
      <c r="DTZ42" s="880"/>
      <c r="DUA42" s="880"/>
      <c r="DUB42" s="880"/>
      <c r="DUC42" s="880"/>
      <c r="DUD42" s="880"/>
      <c r="DUE42" s="880"/>
      <c r="DUF42" s="880"/>
      <c r="DUG42" s="880"/>
      <c r="DUH42" s="880"/>
      <c r="DUI42" s="880"/>
      <c r="DUJ42" s="880"/>
      <c r="DUK42" s="880"/>
      <c r="DUL42" s="880"/>
      <c r="DUM42" s="880"/>
      <c r="DUN42" s="880"/>
      <c r="DUO42" s="880"/>
      <c r="DUP42" s="880"/>
      <c r="DUQ42" s="880"/>
      <c r="DUR42" s="880"/>
      <c r="DUS42" s="880"/>
      <c r="DUT42" s="880"/>
      <c r="DUU42" s="880"/>
      <c r="DUV42" s="880"/>
      <c r="DUW42" s="880"/>
      <c r="DUX42" s="880"/>
      <c r="DUY42" s="880"/>
      <c r="DUZ42" s="880"/>
      <c r="DVA42" s="880"/>
      <c r="DVB42" s="880"/>
      <c r="DVC42" s="880"/>
      <c r="DVD42" s="880"/>
      <c r="DVE42" s="880"/>
      <c r="DVF42" s="880"/>
      <c r="DVG42" s="880"/>
      <c r="DVH42" s="880"/>
      <c r="DVI42" s="880"/>
      <c r="DVJ42" s="880"/>
      <c r="DVK42" s="880"/>
      <c r="DVL42" s="880"/>
      <c r="DVM42" s="880"/>
      <c r="DVN42" s="880"/>
      <c r="DVO42" s="880"/>
      <c r="DVP42" s="880"/>
      <c r="DVQ42" s="880"/>
      <c r="DVR42" s="880"/>
      <c r="DVS42" s="880"/>
      <c r="DVT42" s="880"/>
      <c r="DVU42" s="880"/>
      <c r="DVV42" s="880"/>
      <c r="DVW42" s="880"/>
      <c r="DVX42" s="880"/>
      <c r="DVY42" s="880"/>
      <c r="DVZ42" s="880"/>
      <c r="DWA42" s="880"/>
      <c r="DWB42" s="880"/>
      <c r="DWC42" s="880"/>
      <c r="DWD42" s="880"/>
      <c r="DWE42" s="880"/>
      <c r="DWF42" s="880"/>
      <c r="DWG42" s="880"/>
      <c r="DWH42" s="880"/>
      <c r="DWI42" s="880"/>
      <c r="DWJ42" s="880"/>
      <c r="DWK42" s="880"/>
      <c r="DWL42" s="880"/>
      <c r="DWM42" s="880"/>
      <c r="DWN42" s="880"/>
      <c r="DWO42" s="880"/>
      <c r="DWP42" s="880"/>
      <c r="DWQ42" s="880"/>
      <c r="DWR42" s="880"/>
      <c r="DWS42" s="880"/>
      <c r="DWT42" s="880"/>
      <c r="DWU42" s="880"/>
      <c r="DWV42" s="880"/>
      <c r="DWW42" s="880"/>
      <c r="DWX42" s="880"/>
      <c r="DWY42" s="880"/>
      <c r="DWZ42" s="880"/>
      <c r="DXA42" s="880"/>
      <c r="DXB42" s="880"/>
      <c r="DXC42" s="880"/>
      <c r="DXD42" s="880"/>
      <c r="DXE42" s="880"/>
      <c r="DXF42" s="880"/>
      <c r="DXG42" s="880"/>
      <c r="DXH42" s="880"/>
      <c r="DXI42" s="880"/>
      <c r="DXJ42" s="880"/>
      <c r="DXK42" s="880"/>
      <c r="DXL42" s="880"/>
      <c r="DXM42" s="880"/>
      <c r="DXN42" s="880"/>
      <c r="DXO42" s="880"/>
      <c r="DXP42" s="880"/>
      <c r="DXQ42" s="880"/>
      <c r="DXR42" s="880"/>
      <c r="DXS42" s="880"/>
      <c r="DXT42" s="880"/>
      <c r="DXU42" s="880"/>
      <c r="DXV42" s="880"/>
      <c r="DXW42" s="880"/>
      <c r="DXX42" s="880"/>
      <c r="DXY42" s="880"/>
      <c r="DXZ42" s="880"/>
      <c r="DYA42" s="880"/>
      <c r="DYB42" s="880"/>
      <c r="DYC42" s="880"/>
      <c r="DYD42" s="880"/>
      <c r="DYE42" s="880"/>
      <c r="DYF42" s="880"/>
      <c r="DYG42" s="880"/>
      <c r="DYH42" s="880"/>
      <c r="DYI42" s="880"/>
      <c r="DYJ42" s="880"/>
      <c r="DYK42" s="880"/>
      <c r="DYL42" s="880"/>
      <c r="DYM42" s="880"/>
      <c r="DYN42" s="880"/>
      <c r="DYO42" s="880"/>
      <c r="DYP42" s="880"/>
      <c r="DYQ42" s="880"/>
      <c r="DYR42" s="880"/>
      <c r="DYS42" s="880"/>
      <c r="DYT42" s="880"/>
      <c r="DYU42" s="880"/>
      <c r="DYV42" s="880"/>
      <c r="DYW42" s="880"/>
      <c r="DYX42" s="880"/>
      <c r="DYY42" s="880"/>
      <c r="DYZ42" s="880"/>
      <c r="DZA42" s="880"/>
      <c r="DZB42" s="880"/>
      <c r="DZC42" s="880"/>
      <c r="DZD42" s="880"/>
      <c r="DZE42" s="880"/>
      <c r="DZF42" s="880"/>
      <c r="DZG42" s="880"/>
      <c r="DZH42" s="880"/>
      <c r="DZI42" s="880"/>
      <c r="DZJ42" s="880"/>
      <c r="DZK42" s="880"/>
      <c r="DZL42" s="880"/>
      <c r="DZM42" s="880"/>
      <c r="DZN42" s="880"/>
      <c r="DZO42" s="880"/>
      <c r="DZP42" s="880"/>
      <c r="DZQ42" s="880"/>
      <c r="DZR42" s="880"/>
      <c r="DZS42" s="880"/>
      <c r="DZT42" s="880"/>
      <c r="DZU42" s="880"/>
      <c r="DZV42" s="880"/>
      <c r="DZW42" s="880"/>
      <c r="DZX42" s="880"/>
      <c r="DZY42" s="880"/>
      <c r="DZZ42" s="880"/>
      <c r="EAA42" s="880"/>
      <c r="EAB42" s="880"/>
      <c r="EAC42" s="880"/>
      <c r="EAD42" s="880"/>
      <c r="EAE42" s="880"/>
      <c r="EAF42" s="880"/>
      <c r="EAG42" s="880"/>
      <c r="EAH42" s="880"/>
      <c r="EAI42" s="880"/>
      <c r="EAJ42" s="880"/>
      <c r="EAK42" s="880"/>
      <c r="EAL42" s="880"/>
      <c r="EAM42" s="880"/>
      <c r="EAN42" s="880"/>
      <c r="EAO42" s="880"/>
      <c r="EAP42" s="880"/>
      <c r="EAQ42" s="880"/>
      <c r="EAR42" s="880"/>
      <c r="EAS42" s="880"/>
      <c r="EAT42" s="880"/>
      <c r="EAU42" s="880"/>
      <c r="EAV42" s="880"/>
      <c r="EAW42" s="880"/>
      <c r="EAX42" s="880"/>
      <c r="EAY42" s="880"/>
      <c r="EAZ42" s="880"/>
      <c r="EBA42" s="880"/>
      <c r="EBB42" s="880"/>
      <c r="EBC42" s="880"/>
      <c r="EBD42" s="880"/>
      <c r="EBE42" s="880"/>
      <c r="EBF42" s="880"/>
      <c r="EBG42" s="880"/>
      <c r="EBH42" s="880"/>
      <c r="EBI42" s="880"/>
      <c r="EBJ42" s="880"/>
      <c r="EBK42" s="880"/>
      <c r="EBL42" s="880"/>
      <c r="EBM42" s="880"/>
      <c r="EBN42" s="880"/>
      <c r="EBO42" s="880"/>
      <c r="EBP42" s="880"/>
      <c r="EBQ42" s="880"/>
      <c r="EBR42" s="880"/>
      <c r="EBS42" s="880"/>
      <c r="EBT42" s="880"/>
      <c r="EBU42" s="880"/>
      <c r="EBV42" s="880"/>
      <c r="EBW42" s="880"/>
      <c r="EBX42" s="880"/>
      <c r="EBY42" s="880"/>
      <c r="EBZ42" s="880"/>
      <c r="ECA42" s="880"/>
      <c r="ECB42" s="880"/>
      <c r="ECC42" s="880"/>
      <c r="ECD42" s="880"/>
      <c r="ECE42" s="880"/>
      <c r="ECF42" s="880"/>
      <c r="ECG42" s="880"/>
      <c r="ECH42" s="880"/>
      <c r="ECI42" s="880"/>
      <c r="ECJ42" s="880"/>
      <c r="ECK42" s="880"/>
      <c r="ECL42" s="880"/>
      <c r="ECM42" s="880"/>
      <c r="ECN42" s="880"/>
      <c r="ECO42" s="880"/>
      <c r="ECP42" s="880"/>
      <c r="ECQ42" s="880"/>
      <c r="ECR42" s="880"/>
      <c r="ECS42" s="880"/>
      <c r="ECT42" s="880"/>
      <c r="ECU42" s="880"/>
      <c r="ECV42" s="880"/>
      <c r="ECW42" s="880"/>
      <c r="ECX42" s="880"/>
      <c r="ECY42" s="880"/>
      <c r="ECZ42" s="880"/>
      <c r="EDA42" s="880"/>
      <c r="EDB42" s="880"/>
      <c r="EDC42" s="880"/>
      <c r="EDD42" s="880"/>
      <c r="EDE42" s="880"/>
      <c r="EDF42" s="880"/>
      <c r="EDG42" s="880"/>
      <c r="EDH42" s="880"/>
      <c r="EDI42" s="880"/>
      <c r="EDJ42" s="880"/>
      <c r="EDK42" s="880"/>
      <c r="EDL42" s="880"/>
      <c r="EDM42" s="880"/>
      <c r="EDN42" s="880"/>
      <c r="EDO42" s="880"/>
      <c r="EDP42" s="880"/>
      <c r="EDQ42" s="880"/>
      <c r="EDR42" s="880"/>
      <c r="EDS42" s="880"/>
      <c r="EDT42" s="880"/>
      <c r="EDU42" s="880"/>
      <c r="EDV42" s="880"/>
      <c r="EDW42" s="880"/>
      <c r="EDX42" s="880"/>
      <c r="EDY42" s="880"/>
      <c r="EDZ42" s="880"/>
      <c r="EEA42" s="880"/>
      <c r="EEB42" s="880"/>
      <c r="EEC42" s="880"/>
      <c r="EED42" s="880"/>
      <c r="EEE42" s="880"/>
      <c r="EEF42" s="880"/>
      <c r="EEG42" s="880"/>
      <c r="EEH42" s="880"/>
      <c r="EEI42" s="880"/>
      <c r="EEJ42" s="880"/>
      <c r="EEK42" s="880"/>
      <c r="EEL42" s="880"/>
      <c r="EEM42" s="880"/>
      <c r="EEN42" s="880"/>
      <c r="EEO42" s="880"/>
      <c r="EEP42" s="880"/>
      <c r="EEQ42" s="880"/>
      <c r="EER42" s="880"/>
      <c r="EES42" s="880"/>
      <c r="EET42" s="880"/>
      <c r="EEU42" s="880"/>
      <c r="EEV42" s="880"/>
      <c r="EEW42" s="880"/>
      <c r="EEX42" s="880"/>
      <c r="EEY42" s="880"/>
      <c r="EEZ42" s="880"/>
      <c r="EFA42" s="880"/>
      <c r="EFB42" s="880"/>
      <c r="EFC42" s="880"/>
      <c r="EFD42" s="880"/>
      <c r="EFE42" s="880"/>
      <c r="EFF42" s="880"/>
      <c r="EFG42" s="880"/>
      <c r="EFH42" s="880"/>
      <c r="EFI42" s="880"/>
      <c r="EFJ42" s="880"/>
      <c r="EFK42" s="880"/>
      <c r="EFL42" s="880"/>
      <c r="EFM42" s="880"/>
      <c r="EFN42" s="880"/>
      <c r="EFO42" s="880"/>
      <c r="EFP42" s="880"/>
      <c r="EFQ42" s="880"/>
      <c r="EFR42" s="880"/>
      <c r="EFS42" s="880"/>
      <c r="EFT42" s="880"/>
      <c r="EFU42" s="880"/>
      <c r="EFV42" s="880"/>
      <c r="EFW42" s="880"/>
      <c r="EFX42" s="880"/>
      <c r="EFY42" s="880"/>
      <c r="EFZ42" s="880"/>
      <c r="EGA42" s="880"/>
      <c r="EGB42" s="880"/>
      <c r="EGC42" s="880"/>
      <c r="EGD42" s="880"/>
      <c r="EGE42" s="880"/>
      <c r="EGF42" s="880"/>
      <c r="EGG42" s="880"/>
      <c r="EGH42" s="880"/>
      <c r="EGI42" s="880"/>
      <c r="EGJ42" s="880"/>
      <c r="EGK42" s="880"/>
      <c r="EGL42" s="880"/>
      <c r="EGM42" s="880"/>
      <c r="EGN42" s="880"/>
      <c r="EGO42" s="880"/>
      <c r="EGP42" s="880"/>
      <c r="EGQ42" s="880"/>
      <c r="EGR42" s="880"/>
      <c r="EGS42" s="880"/>
      <c r="EGT42" s="880"/>
      <c r="EGU42" s="880"/>
      <c r="EGV42" s="880"/>
      <c r="EGW42" s="880"/>
      <c r="EGX42" s="880"/>
      <c r="EGY42" s="880"/>
      <c r="EGZ42" s="880"/>
      <c r="EHA42" s="880"/>
      <c r="EHB42" s="880"/>
      <c r="EHC42" s="880"/>
      <c r="EHD42" s="880"/>
      <c r="EHE42" s="880"/>
      <c r="EHF42" s="880"/>
      <c r="EHG42" s="880"/>
      <c r="EHH42" s="880"/>
      <c r="EHI42" s="880"/>
      <c r="EHJ42" s="880"/>
      <c r="EHK42" s="880"/>
      <c r="EHL42" s="880"/>
      <c r="EHM42" s="880"/>
      <c r="EHN42" s="880"/>
      <c r="EHO42" s="880"/>
      <c r="EHP42" s="880"/>
      <c r="EHQ42" s="880"/>
      <c r="EHR42" s="880"/>
      <c r="EHS42" s="880"/>
      <c r="EHT42" s="880"/>
      <c r="EHU42" s="880"/>
      <c r="EHV42" s="880"/>
      <c r="EHW42" s="880"/>
      <c r="EHX42" s="880"/>
      <c r="EHY42" s="880"/>
      <c r="EHZ42" s="880"/>
      <c r="EIA42" s="880"/>
      <c r="EIB42" s="880"/>
      <c r="EIC42" s="880"/>
      <c r="EID42" s="880"/>
      <c r="EIE42" s="880"/>
      <c r="EIF42" s="880"/>
      <c r="EIG42" s="880"/>
      <c r="EIH42" s="880"/>
      <c r="EII42" s="880"/>
      <c r="EIJ42" s="880"/>
      <c r="EIK42" s="880"/>
      <c r="EIL42" s="880"/>
      <c r="EIM42" s="880"/>
      <c r="EIN42" s="880"/>
      <c r="EIO42" s="880"/>
      <c r="EIP42" s="880"/>
      <c r="EIQ42" s="880"/>
      <c r="EIR42" s="880"/>
      <c r="EIS42" s="880"/>
      <c r="EIT42" s="880"/>
      <c r="EIU42" s="880"/>
      <c r="EIV42" s="880"/>
      <c r="EIW42" s="880"/>
      <c r="EIX42" s="880"/>
      <c r="EIY42" s="880"/>
      <c r="EIZ42" s="880"/>
      <c r="EJA42" s="880"/>
      <c r="EJB42" s="880"/>
      <c r="EJC42" s="880"/>
      <c r="EJD42" s="880"/>
      <c r="EJE42" s="880"/>
      <c r="EJF42" s="880"/>
      <c r="EJG42" s="880"/>
      <c r="EJH42" s="880"/>
      <c r="EJI42" s="880"/>
      <c r="EJJ42" s="880"/>
      <c r="EJK42" s="880"/>
      <c r="EJL42" s="880"/>
      <c r="EJM42" s="880"/>
      <c r="EJN42" s="880"/>
      <c r="EJO42" s="880"/>
      <c r="EJP42" s="880"/>
      <c r="EJQ42" s="880"/>
      <c r="EJR42" s="880"/>
      <c r="EJS42" s="880"/>
      <c r="EJT42" s="880"/>
      <c r="EJU42" s="880"/>
      <c r="EJV42" s="880"/>
      <c r="EJW42" s="880"/>
      <c r="EJX42" s="880"/>
      <c r="EJY42" s="880"/>
      <c r="EJZ42" s="880"/>
      <c r="EKA42" s="880"/>
      <c r="EKB42" s="880"/>
      <c r="EKC42" s="880"/>
      <c r="EKD42" s="880"/>
      <c r="EKE42" s="880"/>
      <c r="EKF42" s="880"/>
      <c r="EKG42" s="880"/>
      <c r="EKH42" s="880"/>
      <c r="EKI42" s="880"/>
      <c r="EKJ42" s="880"/>
      <c r="EKK42" s="880"/>
      <c r="EKL42" s="880"/>
      <c r="EKM42" s="880"/>
      <c r="EKN42" s="880"/>
      <c r="EKO42" s="880"/>
      <c r="EKP42" s="880"/>
      <c r="EKQ42" s="880"/>
      <c r="EKR42" s="880"/>
      <c r="EKS42" s="880"/>
      <c r="EKT42" s="880"/>
      <c r="EKU42" s="880"/>
      <c r="EKV42" s="880"/>
      <c r="EKW42" s="880"/>
      <c r="EKX42" s="880"/>
      <c r="EKY42" s="880"/>
      <c r="EKZ42" s="880"/>
      <c r="ELA42" s="880"/>
      <c r="ELB42" s="880"/>
      <c r="ELC42" s="880"/>
      <c r="ELD42" s="880"/>
      <c r="ELE42" s="880"/>
      <c r="ELF42" s="880"/>
      <c r="ELG42" s="880"/>
      <c r="ELH42" s="880"/>
      <c r="ELI42" s="880"/>
      <c r="ELJ42" s="880"/>
      <c r="ELK42" s="880"/>
      <c r="ELL42" s="880"/>
      <c r="ELM42" s="880"/>
      <c r="ELN42" s="880"/>
      <c r="ELO42" s="880"/>
      <c r="ELP42" s="880"/>
      <c r="ELQ42" s="880"/>
      <c r="ELR42" s="880"/>
      <c r="ELS42" s="880"/>
      <c r="ELT42" s="880"/>
      <c r="ELU42" s="880"/>
      <c r="ELV42" s="880"/>
      <c r="ELW42" s="880"/>
      <c r="ELX42" s="880"/>
      <c r="ELY42" s="880"/>
      <c r="ELZ42" s="880"/>
      <c r="EMA42" s="880"/>
      <c r="EMB42" s="880"/>
      <c r="EMC42" s="880"/>
      <c r="EMD42" s="880"/>
      <c r="EME42" s="880"/>
      <c r="EMF42" s="880"/>
      <c r="EMG42" s="880"/>
      <c r="EMH42" s="880"/>
      <c r="EMI42" s="880"/>
      <c r="EMJ42" s="880"/>
      <c r="EMK42" s="880"/>
      <c r="EML42" s="880"/>
      <c r="EMM42" s="880"/>
      <c r="EMN42" s="880"/>
      <c r="EMO42" s="880"/>
      <c r="EMP42" s="880"/>
      <c r="EMQ42" s="880"/>
      <c r="EMR42" s="880"/>
      <c r="EMS42" s="880"/>
      <c r="EMT42" s="880"/>
      <c r="EMU42" s="880"/>
      <c r="EMV42" s="880"/>
      <c r="EMW42" s="880"/>
      <c r="EMX42" s="880"/>
      <c r="EMY42" s="880"/>
      <c r="EMZ42" s="880"/>
      <c r="ENA42" s="880"/>
      <c r="ENB42" s="880"/>
      <c r="ENC42" s="880"/>
      <c r="END42" s="880"/>
      <c r="ENE42" s="880"/>
      <c r="ENF42" s="880"/>
      <c r="ENG42" s="880"/>
      <c r="ENH42" s="880"/>
      <c r="ENI42" s="880"/>
      <c r="ENJ42" s="880"/>
      <c r="ENK42" s="880"/>
      <c r="ENL42" s="880"/>
      <c r="ENM42" s="880"/>
      <c r="ENN42" s="880"/>
      <c r="ENO42" s="880"/>
      <c r="ENP42" s="880"/>
      <c r="ENQ42" s="880"/>
      <c r="ENR42" s="880"/>
      <c r="ENS42" s="880"/>
      <c r="ENT42" s="880"/>
      <c r="ENU42" s="880"/>
      <c r="ENV42" s="880"/>
      <c r="ENW42" s="880"/>
      <c r="ENX42" s="880"/>
      <c r="ENY42" s="880"/>
      <c r="ENZ42" s="880"/>
      <c r="EOA42" s="880"/>
      <c r="EOB42" s="880"/>
      <c r="EOC42" s="880"/>
      <c r="EOD42" s="880"/>
      <c r="EOE42" s="880"/>
      <c r="EOF42" s="880"/>
      <c r="EOG42" s="880"/>
      <c r="EOH42" s="880"/>
      <c r="EOI42" s="880"/>
      <c r="EOJ42" s="880"/>
      <c r="EOK42" s="880"/>
      <c r="EOL42" s="880"/>
      <c r="EOM42" s="880"/>
      <c r="EON42" s="880"/>
      <c r="EOO42" s="880"/>
      <c r="EOP42" s="880"/>
      <c r="EOQ42" s="880"/>
      <c r="EOR42" s="880"/>
      <c r="EOS42" s="880"/>
      <c r="EOT42" s="880"/>
      <c r="EOU42" s="880"/>
      <c r="EOV42" s="880"/>
      <c r="EOW42" s="880"/>
      <c r="EOX42" s="880"/>
      <c r="EOY42" s="880"/>
      <c r="EOZ42" s="880"/>
      <c r="EPA42" s="880"/>
      <c r="EPB42" s="880"/>
      <c r="EPC42" s="880"/>
      <c r="EPD42" s="880"/>
      <c r="EPE42" s="880"/>
      <c r="EPF42" s="880"/>
      <c r="EPG42" s="880"/>
      <c r="EPH42" s="880"/>
      <c r="EPI42" s="880"/>
      <c r="EPJ42" s="880"/>
      <c r="EPK42" s="880"/>
      <c r="EPL42" s="880"/>
      <c r="EPM42" s="880"/>
      <c r="EPN42" s="880"/>
      <c r="EPO42" s="880"/>
      <c r="EPP42" s="880"/>
      <c r="EPQ42" s="880"/>
      <c r="EPR42" s="880"/>
      <c r="EPS42" s="880"/>
      <c r="EPT42" s="880"/>
      <c r="EPU42" s="880"/>
      <c r="EPV42" s="880"/>
      <c r="EPW42" s="880"/>
      <c r="EPX42" s="880"/>
      <c r="EPY42" s="880"/>
      <c r="EPZ42" s="880"/>
      <c r="EQA42" s="880"/>
      <c r="EQB42" s="880"/>
      <c r="EQC42" s="880"/>
      <c r="EQD42" s="880"/>
      <c r="EQE42" s="880"/>
      <c r="EQF42" s="880"/>
      <c r="EQG42" s="880"/>
      <c r="EQH42" s="880"/>
      <c r="EQI42" s="880"/>
      <c r="EQJ42" s="880"/>
      <c r="EQK42" s="880"/>
      <c r="EQL42" s="880"/>
      <c r="EQM42" s="880"/>
      <c r="EQN42" s="880"/>
      <c r="EQO42" s="880"/>
      <c r="EQP42" s="880"/>
      <c r="EQQ42" s="880"/>
      <c r="EQR42" s="880"/>
      <c r="EQS42" s="880"/>
      <c r="EQT42" s="880"/>
      <c r="EQU42" s="880"/>
      <c r="EQV42" s="880"/>
      <c r="EQW42" s="880"/>
      <c r="EQX42" s="880"/>
      <c r="EQY42" s="880"/>
      <c r="EQZ42" s="880"/>
      <c r="ERA42" s="880"/>
      <c r="ERB42" s="880"/>
      <c r="ERC42" s="880"/>
      <c r="ERD42" s="880"/>
      <c r="ERE42" s="880"/>
      <c r="ERF42" s="880"/>
      <c r="ERG42" s="880"/>
      <c r="ERH42" s="880"/>
      <c r="ERI42" s="880"/>
      <c r="ERJ42" s="880"/>
      <c r="ERK42" s="880"/>
      <c r="ERL42" s="880"/>
      <c r="ERM42" s="880"/>
      <c r="ERN42" s="880"/>
      <c r="ERO42" s="880"/>
      <c r="ERP42" s="880"/>
      <c r="ERQ42" s="880"/>
      <c r="ERR42" s="880"/>
      <c r="ERS42" s="880"/>
      <c r="ERT42" s="880"/>
      <c r="ERU42" s="880"/>
      <c r="ERV42" s="880"/>
      <c r="ERW42" s="880"/>
      <c r="ERX42" s="880"/>
      <c r="ERY42" s="880"/>
      <c r="ERZ42" s="880"/>
      <c r="ESA42" s="880"/>
      <c r="ESB42" s="880"/>
      <c r="ESC42" s="880"/>
      <c r="ESD42" s="880"/>
      <c r="ESE42" s="880"/>
      <c r="ESF42" s="880"/>
      <c r="ESG42" s="880"/>
      <c r="ESH42" s="880"/>
      <c r="ESI42" s="880"/>
      <c r="ESJ42" s="880"/>
      <c r="ESK42" s="880"/>
      <c r="ESL42" s="880"/>
      <c r="ESM42" s="880"/>
      <c r="ESN42" s="880"/>
      <c r="ESO42" s="880"/>
      <c r="ESP42" s="880"/>
      <c r="ESQ42" s="880"/>
      <c r="ESR42" s="880"/>
      <c r="ESS42" s="880"/>
      <c r="EST42" s="880"/>
      <c r="ESU42" s="880"/>
      <c r="ESV42" s="880"/>
      <c r="ESW42" s="880"/>
      <c r="ESX42" s="880"/>
      <c r="ESY42" s="880"/>
      <c r="ESZ42" s="880"/>
      <c r="ETA42" s="880"/>
      <c r="ETB42" s="880"/>
      <c r="ETC42" s="880"/>
      <c r="ETD42" s="880"/>
      <c r="ETE42" s="880"/>
      <c r="ETF42" s="880"/>
      <c r="ETG42" s="880"/>
      <c r="ETH42" s="880"/>
      <c r="ETI42" s="880"/>
      <c r="ETJ42" s="880"/>
      <c r="ETK42" s="880"/>
      <c r="ETL42" s="880"/>
      <c r="ETM42" s="880"/>
      <c r="ETN42" s="880"/>
      <c r="ETO42" s="880"/>
      <c r="ETP42" s="880"/>
      <c r="ETQ42" s="880"/>
      <c r="ETR42" s="880"/>
      <c r="ETS42" s="880"/>
      <c r="ETT42" s="880"/>
      <c r="ETU42" s="880"/>
      <c r="ETV42" s="880"/>
      <c r="ETW42" s="880"/>
      <c r="ETX42" s="880"/>
      <c r="ETY42" s="880"/>
      <c r="ETZ42" s="880"/>
      <c r="EUA42" s="880"/>
      <c r="EUB42" s="880"/>
      <c r="EUC42" s="880"/>
      <c r="EUD42" s="880"/>
      <c r="EUE42" s="880"/>
      <c r="EUF42" s="880"/>
      <c r="EUG42" s="880"/>
      <c r="EUH42" s="880"/>
      <c r="EUI42" s="880"/>
      <c r="EUJ42" s="880"/>
      <c r="EUK42" s="880"/>
      <c r="EUL42" s="880"/>
      <c r="EUM42" s="880"/>
      <c r="EUN42" s="880"/>
      <c r="EUO42" s="880"/>
      <c r="EUP42" s="880"/>
      <c r="EUQ42" s="880"/>
      <c r="EUR42" s="880"/>
      <c r="EUS42" s="880"/>
      <c r="EUT42" s="880"/>
      <c r="EUU42" s="880"/>
      <c r="EUV42" s="880"/>
      <c r="EUW42" s="880"/>
      <c r="EUX42" s="880"/>
      <c r="EUY42" s="880"/>
      <c r="EUZ42" s="880"/>
      <c r="EVA42" s="880"/>
      <c r="EVB42" s="880"/>
      <c r="EVC42" s="880"/>
      <c r="EVD42" s="880"/>
      <c r="EVE42" s="880"/>
      <c r="EVF42" s="880"/>
      <c r="EVG42" s="880"/>
      <c r="EVH42" s="880"/>
      <c r="EVI42" s="880"/>
      <c r="EVJ42" s="880"/>
      <c r="EVK42" s="880"/>
      <c r="EVL42" s="880"/>
      <c r="EVM42" s="880"/>
      <c r="EVN42" s="880"/>
      <c r="EVO42" s="880"/>
      <c r="EVP42" s="880"/>
      <c r="EVQ42" s="880"/>
      <c r="EVR42" s="880"/>
      <c r="EVS42" s="880"/>
      <c r="EVT42" s="880"/>
      <c r="EVU42" s="880"/>
      <c r="EVV42" s="880"/>
      <c r="EVW42" s="880"/>
      <c r="EVX42" s="880"/>
      <c r="EVY42" s="880"/>
      <c r="EVZ42" s="880"/>
      <c r="EWA42" s="880"/>
      <c r="EWB42" s="880"/>
      <c r="EWC42" s="880"/>
      <c r="EWD42" s="880"/>
      <c r="EWE42" s="880"/>
      <c r="EWF42" s="880"/>
      <c r="EWG42" s="880"/>
      <c r="EWH42" s="880"/>
      <c r="EWI42" s="880"/>
      <c r="EWJ42" s="880"/>
      <c r="EWK42" s="880"/>
      <c r="EWL42" s="880"/>
      <c r="EWM42" s="880"/>
      <c r="EWN42" s="880"/>
      <c r="EWO42" s="880"/>
      <c r="EWP42" s="880"/>
      <c r="EWQ42" s="880"/>
      <c r="EWR42" s="880"/>
      <c r="EWS42" s="880"/>
      <c r="EWT42" s="880"/>
      <c r="EWU42" s="880"/>
      <c r="EWV42" s="880"/>
      <c r="EWW42" s="880"/>
      <c r="EWX42" s="880"/>
      <c r="EWY42" s="880"/>
      <c r="EWZ42" s="880"/>
      <c r="EXA42" s="880"/>
      <c r="EXB42" s="880"/>
      <c r="EXC42" s="880"/>
      <c r="EXD42" s="880"/>
      <c r="EXE42" s="880"/>
      <c r="EXF42" s="880"/>
      <c r="EXG42" s="880"/>
      <c r="EXH42" s="880"/>
      <c r="EXI42" s="880"/>
      <c r="EXJ42" s="880"/>
      <c r="EXK42" s="880"/>
      <c r="EXL42" s="880"/>
      <c r="EXM42" s="880"/>
      <c r="EXN42" s="880"/>
      <c r="EXO42" s="880"/>
      <c r="EXP42" s="880"/>
      <c r="EXQ42" s="880"/>
      <c r="EXR42" s="880"/>
      <c r="EXS42" s="880"/>
      <c r="EXT42" s="880"/>
      <c r="EXU42" s="880"/>
      <c r="EXV42" s="880"/>
      <c r="EXW42" s="880"/>
      <c r="EXX42" s="880"/>
      <c r="EXY42" s="880"/>
      <c r="EXZ42" s="880"/>
      <c r="EYA42" s="880"/>
      <c r="EYB42" s="880"/>
      <c r="EYC42" s="880"/>
      <c r="EYD42" s="880"/>
      <c r="EYE42" s="880"/>
      <c r="EYF42" s="880"/>
      <c r="EYG42" s="880"/>
      <c r="EYH42" s="880"/>
      <c r="EYI42" s="880"/>
      <c r="EYJ42" s="880"/>
      <c r="EYK42" s="880"/>
      <c r="EYL42" s="880"/>
      <c r="EYM42" s="880"/>
      <c r="EYN42" s="880"/>
      <c r="EYO42" s="880"/>
      <c r="EYP42" s="880"/>
      <c r="EYQ42" s="880"/>
      <c r="EYR42" s="880"/>
      <c r="EYS42" s="880"/>
      <c r="EYT42" s="880"/>
      <c r="EYU42" s="880"/>
      <c r="EYV42" s="880"/>
      <c r="EYW42" s="880"/>
      <c r="EYX42" s="880"/>
      <c r="EYY42" s="880"/>
      <c r="EYZ42" s="880"/>
      <c r="EZA42" s="880"/>
      <c r="EZB42" s="880"/>
      <c r="EZC42" s="880"/>
      <c r="EZD42" s="880"/>
      <c r="EZE42" s="880"/>
      <c r="EZF42" s="880"/>
      <c r="EZG42" s="880"/>
      <c r="EZH42" s="880"/>
      <c r="EZI42" s="880"/>
      <c r="EZJ42" s="880"/>
      <c r="EZK42" s="880"/>
      <c r="EZL42" s="880"/>
      <c r="EZM42" s="880"/>
      <c r="EZN42" s="880"/>
      <c r="EZO42" s="880"/>
      <c r="EZP42" s="880"/>
      <c r="EZQ42" s="880"/>
      <c r="EZR42" s="880"/>
      <c r="EZS42" s="880"/>
      <c r="EZT42" s="880"/>
      <c r="EZU42" s="880"/>
      <c r="EZV42" s="880"/>
      <c r="EZW42" s="880"/>
      <c r="EZX42" s="880"/>
      <c r="EZY42" s="880"/>
      <c r="EZZ42" s="880"/>
      <c r="FAA42" s="880"/>
      <c r="FAB42" s="880"/>
      <c r="FAC42" s="880"/>
      <c r="FAD42" s="880"/>
      <c r="FAE42" s="880"/>
      <c r="FAF42" s="880"/>
      <c r="FAG42" s="880"/>
      <c r="FAH42" s="880"/>
      <c r="FAI42" s="880"/>
      <c r="FAJ42" s="880"/>
      <c r="FAK42" s="880"/>
      <c r="FAL42" s="880"/>
      <c r="FAM42" s="880"/>
      <c r="FAN42" s="880"/>
      <c r="FAO42" s="880"/>
      <c r="FAP42" s="880"/>
      <c r="FAQ42" s="880"/>
      <c r="FAR42" s="880"/>
      <c r="FAS42" s="880"/>
      <c r="FAT42" s="880"/>
      <c r="FAU42" s="880"/>
      <c r="FAV42" s="880"/>
      <c r="FAW42" s="880"/>
      <c r="FAX42" s="880"/>
      <c r="FAY42" s="880"/>
      <c r="FAZ42" s="880"/>
      <c r="FBA42" s="880"/>
      <c r="FBB42" s="880"/>
      <c r="FBC42" s="880"/>
      <c r="FBD42" s="880"/>
      <c r="FBE42" s="880"/>
      <c r="FBF42" s="880"/>
      <c r="FBG42" s="880"/>
      <c r="FBH42" s="880"/>
      <c r="FBI42" s="880"/>
      <c r="FBJ42" s="880"/>
      <c r="FBK42" s="880"/>
      <c r="FBL42" s="880"/>
      <c r="FBM42" s="880"/>
      <c r="FBN42" s="880"/>
      <c r="FBO42" s="880"/>
      <c r="FBP42" s="880"/>
      <c r="FBQ42" s="880"/>
      <c r="FBR42" s="880"/>
      <c r="FBS42" s="880"/>
      <c r="FBT42" s="880"/>
      <c r="FBU42" s="880"/>
      <c r="FBV42" s="880"/>
      <c r="FBW42" s="880"/>
      <c r="FBX42" s="880"/>
      <c r="FBY42" s="880"/>
      <c r="FBZ42" s="880"/>
      <c r="FCA42" s="880"/>
      <c r="FCB42" s="880"/>
      <c r="FCC42" s="880"/>
      <c r="FCD42" s="880"/>
      <c r="FCE42" s="880"/>
      <c r="FCF42" s="880"/>
      <c r="FCG42" s="880"/>
      <c r="FCH42" s="880"/>
      <c r="FCI42" s="880"/>
      <c r="FCJ42" s="880"/>
      <c r="FCK42" s="880"/>
      <c r="FCL42" s="880"/>
      <c r="FCM42" s="880"/>
      <c r="FCN42" s="880"/>
      <c r="FCO42" s="880"/>
      <c r="FCP42" s="880"/>
      <c r="FCQ42" s="880"/>
      <c r="FCR42" s="880"/>
      <c r="FCS42" s="880"/>
      <c r="FCT42" s="880"/>
      <c r="FCU42" s="880"/>
      <c r="FCV42" s="880"/>
      <c r="FCW42" s="880"/>
      <c r="FCX42" s="880"/>
      <c r="FCY42" s="880"/>
      <c r="FCZ42" s="880"/>
      <c r="FDA42" s="880"/>
      <c r="FDB42" s="880"/>
      <c r="FDC42" s="880"/>
      <c r="FDD42" s="880"/>
      <c r="FDE42" s="880"/>
      <c r="FDF42" s="880"/>
      <c r="FDG42" s="880"/>
      <c r="FDH42" s="880"/>
      <c r="FDI42" s="880"/>
      <c r="FDJ42" s="880"/>
      <c r="FDK42" s="880"/>
      <c r="FDL42" s="880"/>
      <c r="FDM42" s="880"/>
      <c r="FDN42" s="880"/>
      <c r="FDO42" s="880"/>
      <c r="FDP42" s="880"/>
      <c r="FDQ42" s="880"/>
      <c r="FDR42" s="880"/>
      <c r="FDS42" s="880"/>
      <c r="FDT42" s="880"/>
      <c r="FDU42" s="880"/>
      <c r="FDV42" s="880"/>
      <c r="FDW42" s="880"/>
      <c r="FDX42" s="880"/>
      <c r="FDY42" s="880"/>
      <c r="FDZ42" s="880"/>
      <c r="FEA42" s="880"/>
      <c r="FEB42" s="880"/>
      <c r="FEC42" s="880"/>
      <c r="FED42" s="880"/>
      <c r="FEE42" s="880"/>
      <c r="FEF42" s="880"/>
      <c r="FEG42" s="880"/>
      <c r="FEH42" s="880"/>
      <c r="FEI42" s="880"/>
      <c r="FEJ42" s="880"/>
      <c r="FEK42" s="880"/>
      <c r="FEL42" s="880"/>
      <c r="FEM42" s="880"/>
      <c r="FEN42" s="880"/>
      <c r="FEO42" s="880"/>
      <c r="FEP42" s="880"/>
      <c r="FEQ42" s="880"/>
      <c r="FER42" s="880"/>
      <c r="FES42" s="880"/>
      <c r="FET42" s="880"/>
      <c r="FEU42" s="880"/>
      <c r="FEV42" s="880"/>
      <c r="FEW42" s="880"/>
      <c r="FEX42" s="880"/>
      <c r="FEY42" s="880"/>
      <c r="FEZ42" s="880"/>
      <c r="FFA42" s="880"/>
      <c r="FFB42" s="880"/>
      <c r="FFC42" s="880"/>
      <c r="FFD42" s="880"/>
      <c r="FFE42" s="880"/>
      <c r="FFF42" s="880"/>
      <c r="FFG42" s="880"/>
      <c r="FFH42" s="880"/>
      <c r="FFI42" s="880"/>
      <c r="FFJ42" s="880"/>
      <c r="FFK42" s="880"/>
      <c r="FFL42" s="880"/>
      <c r="FFM42" s="880"/>
      <c r="FFN42" s="880"/>
      <c r="FFO42" s="880"/>
      <c r="FFP42" s="880"/>
      <c r="FFQ42" s="880"/>
      <c r="FFR42" s="880"/>
      <c r="FFS42" s="880"/>
      <c r="FFT42" s="880"/>
      <c r="FFU42" s="880"/>
      <c r="FFV42" s="880"/>
      <c r="FFW42" s="880"/>
      <c r="FFX42" s="880"/>
      <c r="FFY42" s="880"/>
      <c r="FFZ42" s="880"/>
      <c r="FGA42" s="880"/>
      <c r="FGB42" s="880"/>
      <c r="FGC42" s="880"/>
      <c r="FGD42" s="880"/>
      <c r="FGE42" s="880"/>
      <c r="FGF42" s="880"/>
      <c r="FGG42" s="880"/>
      <c r="FGH42" s="880"/>
      <c r="FGI42" s="880"/>
      <c r="FGJ42" s="880"/>
      <c r="FGK42" s="880"/>
      <c r="FGL42" s="880"/>
      <c r="FGM42" s="880"/>
      <c r="FGN42" s="880"/>
      <c r="FGO42" s="880"/>
      <c r="FGP42" s="880"/>
      <c r="FGQ42" s="880"/>
      <c r="FGR42" s="880"/>
      <c r="FGS42" s="880"/>
      <c r="FGT42" s="880"/>
      <c r="FGU42" s="880"/>
      <c r="FGV42" s="880"/>
      <c r="FGW42" s="880"/>
      <c r="FGX42" s="880"/>
      <c r="FGY42" s="880"/>
      <c r="FGZ42" s="880"/>
      <c r="FHA42" s="880"/>
      <c r="FHB42" s="880"/>
      <c r="FHC42" s="880"/>
      <c r="FHD42" s="880"/>
      <c r="FHE42" s="880"/>
      <c r="FHF42" s="880"/>
      <c r="FHG42" s="880"/>
      <c r="FHH42" s="880"/>
      <c r="FHI42" s="880"/>
      <c r="FHJ42" s="880"/>
      <c r="FHK42" s="880"/>
      <c r="FHL42" s="880"/>
      <c r="FHM42" s="880"/>
      <c r="FHN42" s="880"/>
      <c r="FHO42" s="880"/>
      <c r="FHP42" s="880"/>
      <c r="FHQ42" s="880"/>
      <c r="FHR42" s="880"/>
      <c r="FHS42" s="880"/>
      <c r="FHT42" s="880"/>
      <c r="FHU42" s="880"/>
      <c r="FHV42" s="880"/>
      <c r="FHW42" s="880"/>
      <c r="FHX42" s="880"/>
      <c r="FHY42" s="880"/>
      <c r="FHZ42" s="880"/>
      <c r="FIA42" s="880"/>
      <c r="FIB42" s="880"/>
      <c r="FIC42" s="880"/>
      <c r="FID42" s="880"/>
      <c r="FIE42" s="880"/>
      <c r="FIF42" s="880"/>
      <c r="FIG42" s="880"/>
      <c r="FIH42" s="880"/>
      <c r="FII42" s="880"/>
      <c r="FIJ42" s="880"/>
      <c r="FIK42" s="880"/>
      <c r="FIL42" s="880"/>
      <c r="FIM42" s="880"/>
      <c r="FIN42" s="880"/>
      <c r="FIO42" s="880"/>
      <c r="FIP42" s="880"/>
      <c r="FIQ42" s="880"/>
      <c r="FIR42" s="880"/>
      <c r="FIS42" s="880"/>
      <c r="FIT42" s="880"/>
      <c r="FIU42" s="880"/>
      <c r="FIV42" s="880"/>
      <c r="FIW42" s="880"/>
      <c r="FIX42" s="880"/>
      <c r="FIY42" s="880"/>
      <c r="FIZ42" s="880"/>
      <c r="FJA42" s="880"/>
      <c r="FJB42" s="880"/>
      <c r="FJC42" s="880"/>
      <c r="FJD42" s="880"/>
      <c r="FJE42" s="880"/>
      <c r="FJF42" s="880"/>
      <c r="FJG42" s="880"/>
      <c r="FJH42" s="880"/>
      <c r="FJI42" s="880"/>
      <c r="FJJ42" s="880"/>
      <c r="FJK42" s="880"/>
      <c r="FJL42" s="880"/>
      <c r="FJM42" s="880"/>
      <c r="FJN42" s="880"/>
      <c r="FJO42" s="880"/>
      <c r="FJP42" s="880"/>
      <c r="FJQ42" s="880"/>
      <c r="FJR42" s="880"/>
      <c r="FJS42" s="880"/>
      <c r="FJT42" s="880"/>
      <c r="FJU42" s="880"/>
      <c r="FJV42" s="880"/>
      <c r="FJW42" s="880"/>
      <c r="FJX42" s="880"/>
      <c r="FJY42" s="880"/>
      <c r="FJZ42" s="880"/>
      <c r="FKA42" s="880"/>
      <c r="FKB42" s="880"/>
      <c r="FKC42" s="880"/>
      <c r="FKD42" s="880"/>
      <c r="FKE42" s="880"/>
      <c r="FKF42" s="880"/>
      <c r="FKG42" s="880"/>
      <c r="FKH42" s="880"/>
      <c r="FKI42" s="880"/>
      <c r="FKJ42" s="880"/>
      <c r="FKK42" s="880"/>
      <c r="FKL42" s="880"/>
      <c r="FKM42" s="880"/>
      <c r="FKN42" s="880"/>
      <c r="FKO42" s="880"/>
      <c r="FKP42" s="880"/>
      <c r="FKQ42" s="880"/>
      <c r="FKR42" s="880"/>
      <c r="FKS42" s="880"/>
      <c r="FKT42" s="880"/>
      <c r="FKU42" s="880"/>
      <c r="FKV42" s="880"/>
      <c r="FKW42" s="880"/>
      <c r="FKX42" s="880"/>
      <c r="FKY42" s="880"/>
      <c r="FKZ42" s="880"/>
      <c r="FLA42" s="880"/>
      <c r="FLB42" s="880"/>
      <c r="FLC42" s="880"/>
      <c r="FLD42" s="880"/>
      <c r="FLE42" s="880"/>
      <c r="FLF42" s="880"/>
      <c r="FLG42" s="880"/>
      <c r="FLH42" s="880"/>
      <c r="FLI42" s="880"/>
      <c r="FLJ42" s="880"/>
      <c r="FLK42" s="880"/>
      <c r="FLL42" s="880"/>
      <c r="FLM42" s="880"/>
      <c r="FLN42" s="880"/>
      <c r="FLO42" s="880"/>
      <c r="FLP42" s="880"/>
      <c r="FLQ42" s="880"/>
      <c r="FLR42" s="880"/>
      <c r="FLS42" s="880"/>
      <c r="FLT42" s="880"/>
      <c r="FLU42" s="880"/>
      <c r="FLV42" s="880"/>
      <c r="FLW42" s="880"/>
      <c r="FLX42" s="880"/>
      <c r="FLY42" s="880"/>
      <c r="FLZ42" s="880"/>
      <c r="FMA42" s="880"/>
      <c r="FMB42" s="880"/>
      <c r="FMC42" s="880"/>
      <c r="FMD42" s="880"/>
      <c r="FME42" s="880"/>
      <c r="FMF42" s="880"/>
      <c r="FMG42" s="880"/>
      <c r="FMH42" s="880"/>
      <c r="FMI42" s="880"/>
      <c r="FMJ42" s="880"/>
      <c r="FMK42" s="880"/>
      <c r="FML42" s="880"/>
      <c r="FMM42" s="880"/>
      <c r="FMN42" s="880"/>
      <c r="FMO42" s="880"/>
      <c r="FMP42" s="880"/>
      <c r="FMQ42" s="880"/>
      <c r="FMR42" s="880"/>
      <c r="FMS42" s="880"/>
      <c r="FMT42" s="880"/>
      <c r="FMU42" s="880"/>
      <c r="FMV42" s="880"/>
      <c r="FMW42" s="880"/>
      <c r="FMX42" s="880"/>
      <c r="FMY42" s="880"/>
      <c r="FMZ42" s="880"/>
      <c r="FNA42" s="880"/>
      <c r="FNB42" s="880"/>
      <c r="FNC42" s="880"/>
      <c r="FND42" s="880"/>
      <c r="FNE42" s="880"/>
      <c r="FNF42" s="880"/>
      <c r="FNG42" s="880"/>
      <c r="FNH42" s="880"/>
      <c r="FNI42" s="880"/>
      <c r="FNJ42" s="880"/>
      <c r="FNK42" s="880"/>
      <c r="FNL42" s="880"/>
      <c r="FNM42" s="880"/>
      <c r="FNN42" s="880"/>
      <c r="FNO42" s="880"/>
      <c r="FNP42" s="880"/>
      <c r="FNQ42" s="880"/>
      <c r="FNR42" s="880"/>
      <c r="FNS42" s="880"/>
      <c r="FNT42" s="880"/>
      <c r="FNU42" s="880"/>
      <c r="FNV42" s="880"/>
      <c r="FNW42" s="880"/>
      <c r="FNX42" s="880"/>
      <c r="FNY42" s="880"/>
      <c r="FNZ42" s="880"/>
      <c r="FOA42" s="880"/>
      <c r="FOB42" s="880"/>
      <c r="FOC42" s="880"/>
      <c r="FOD42" s="880"/>
      <c r="FOE42" s="880"/>
      <c r="FOF42" s="880"/>
      <c r="FOG42" s="880"/>
      <c r="FOH42" s="880"/>
      <c r="FOI42" s="880"/>
      <c r="FOJ42" s="880"/>
      <c r="FOK42" s="880"/>
      <c r="FOL42" s="880"/>
      <c r="FOM42" s="880"/>
      <c r="FON42" s="880"/>
      <c r="FOO42" s="880"/>
      <c r="FOP42" s="880"/>
      <c r="FOQ42" s="880"/>
      <c r="FOR42" s="880"/>
      <c r="FOS42" s="880"/>
      <c r="FOT42" s="880"/>
      <c r="FOU42" s="880"/>
      <c r="FOV42" s="880"/>
      <c r="FOW42" s="880"/>
      <c r="FOX42" s="880"/>
      <c r="FOY42" s="880"/>
      <c r="FOZ42" s="880"/>
      <c r="FPA42" s="880"/>
      <c r="FPB42" s="880"/>
      <c r="FPC42" s="880"/>
      <c r="FPD42" s="880"/>
      <c r="FPE42" s="880"/>
      <c r="FPF42" s="880"/>
      <c r="FPG42" s="880"/>
      <c r="FPH42" s="880"/>
      <c r="FPI42" s="880"/>
      <c r="FPJ42" s="880"/>
      <c r="FPK42" s="880"/>
      <c r="FPL42" s="880"/>
      <c r="FPM42" s="880"/>
      <c r="FPN42" s="880"/>
      <c r="FPO42" s="880"/>
      <c r="FPP42" s="880"/>
      <c r="FPQ42" s="880"/>
      <c r="FPR42" s="880"/>
      <c r="FPS42" s="880"/>
      <c r="FPT42" s="880"/>
      <c r="FPU42" s="880"/>
      <c r="FPV42" s="880"/>
      <c r="FPW42" s="880"/>
      <c r="FPX42" s="880"/>
      <c r="FPY42" s="880"/>
      <c r="FPZ42" s="880"/>
      <c r="FQA42" s="880"/>
      <c r="FQB42" s="880"/>
      <c r="FQC42" s="880"/>
      <c r="FQD42" s="880"/>
      <c r="FQE42" s="880"/>
      <c r="FQF42" s="880"/>
      <c r="FQG42" s="880"/>
      <c r="FQH42" s="880"/>
      <c r="FQI42" s="880"/>
      <c r="FQJ42" s="880"/>
      <c r="FQK42" s="880"/>
      <c r="FQL42" s="880"/>
      <c r="FQM42" s="880"/>
      <c r="FQN42" s="880"/>
      <c r="FQO42" s="880"/>
      <c r="FQP42" s="880"/>
      <c r="FQQ42" s="880"/>
      <c r="FQR42" s="880"/>
      <c r="FQS42" s="880"/>
      <c r="FQT42" s="880"/>
      <c r="FQU42" s="880"/>
      <c r="FQV42" s="880"/>
      <c r="FQW42" s="880"/>
      <c r="FQX42" s="880"/>
      <c r="FQY42" s="880"/>
      <c r="FQZ42" s="880"/>
      <c r="FRA42" s="880"/>
      <c r="FRB42" s="880"/>
      <c r="FRC42" s="880"/>
      <c r="FRD42" s="880"/>
      <c r="FRE42" s="880"/>
      <c r="FRF42" s="880"/>
      <c r="FRG42" s="880"/>
      <c r="FRH42" s="880"/>
      <c r="FRI42" s="880"/>
      <c r="FRJ42" s="880"/>
      <c r="FRK42" s="880"/>
      <c r="FRL42" s="880"/>
      <c r="FRM42" s="880"/>
      <c r="FRN42" s="880"/>
      <c r="FRO42" s="880"/>
      <c r="FRP42" s="880"/>
      <c r="FRQ42" s="880"/>
      <c r="FRR42" s="880"/>
      <c r="FRS42" s="880"/>
      <c r="FRT42" s="880"/>
      <c r="FRU42" s="880"/>
      <c r="FRV42" s="880"/>
      <c r="FRW42" s="880"/>
      <c r="FRX42" s="880"/>
      <c r="FRY42" s="880"/>
      <c r="FRZ42" s="880"/>
      <c r="FSA42" s="880"/>
      <c r="FSB42" s="880"/>
      <c r="FSC42" s="880"/>
      <c r="FSD42" s="880"/>
      <c r="FSE42" s="880"/>
      <c r="FSF42" s="880"/>
      <c r="FSG42" s="880"/>
      <c r="FSH42" s="880"/>
      <c r="FSI42" s="880"/>
      <c r="FSJ42" s="880"/>
      <c r="FSK42" s="880"/>
      <c r="FSL42" s="880"/>
      <c r="FSM42" s="880"/>
      <c r="FSN42" s="880"/>
      <c r="FSO42" s="880"/>
      <c r="FSP42" s="880"/>
      <c r="FSQ42" s="880"/>
      <c r="FSR42" s="880"/>
      <c r="FSS42" s="880"/>
      <c r="FST42" s="880"/>
      <c r="FSU42" s="880"/>
      <c r="FSV42" s="880"/>
      <c r="FSW42" s="880"/>
      <c r="FSX42" s="880"/>
      <c r="FSY42" s="880"/>
      <c r="FSZ42" s="880"/>
      <c r="FTA42" s="880"/>
      <c r="FTB42" s="880"/>
      <c r="FTC42" s="880"/>
      <c r="FTD42" s="880"/>
      <c r="FTE42" s="880"/>
      <c r="FTF42" s="880"/>
      <c r="FTG42" s="880"/>
      <c r="FTH42" s="880"/>
      <c r="FTI42" s="880"/>
      <c r="FTJ42" s="880"/>
      <c r="FTK42" s="880"/>
      <c r="FTL42" s="880"/>
      <c r="FTM42" s="880"/>
      <c r="FTN42" s="880"/>
      <c r="FTO42" s="880"/>
      <c r="FTP42" s="880"/>
      <c r="FTQ42" s="880"/>
      <c r="FTR42" s="880"/>
      <c r="FTS42" s="880"/>
      <c r="FTT42" s="880"/>
      <c r="FTU42" s="880"/>
      <c r="FTV42" s="880"/>
      <c r="FTW42" s="880"/>
      <c r="FTX42" s="880"/>
      <c r="FTY42" s="880"/>
      <c r="FTZ42" s="880"/>
      <c r="FUA42" s="880"/>
      <c r="FUB42" s="880"/>
      <c r="FUC42" s="880"/>
      <c r="FUD42" s="880"/>
      <c r="FUE42" s="880"/>
      <c r="FUF42" s="880"/>
      <c r="FUG42" s="880"/>
      <c r="FUH42" s="880"/>
      <c r="FUI42" s="880"/>
      <c r="FUJ42" s="880"/>
      <c r="FUK42" s="880"/>
      <c r="FUL42" s="880"/>
      <c r="FUM42" s="880"/>
      <c r="FUN42" s="880"/>
      <c r="FUO42" s="880"/>
      <c r="FUP42" s="880"/>
      <c r="FUQ42" s="880"/>
      <c r="FUR42" s="880"/>
      <c r="FUS42" s="880"/>
      <c r="FUT42" s="880"/>
      <c r="FUU42" s="880"/>
      <c r="FUV42" s="880"/>
      <c r="FUW42" s="880"/>
      <c r="FUX42" s="880"/>
      <c r="FUY42" s="880"/>
      <c r="FUZ42" s="880"/>
      <c r="FVA42" s="880"/>
      <c r="FVB42" s="880"/>
      <c r="FVC42" s="880"/>
      <c r="FVD42" s="880"/>
      <c r="FVE42" s="880"/>
      <c r="FVF42" s="880"/>
      <c r="FVG42" s="880"/>
      <c r="FVH42" s="880"/>
      <c r="FVI42" s="880"/>
      <c r="FVJ42" s="880"/>
      <c r="FVK42" s="880"/>
      <c r="FVL42" s="880"/>
      <c r="FVM42" s="880"/>
      <c r="FVN42" s="880"/>
      <c r="FVO42" s="880"/>
      <c r="FVP42" s="880"/>
      <c r="FVQ42" s="880"/>
      <c r="FVR42" s="880"/>
      <c r="FVS42" s="880"/>
      <c r="FVT42" s="880"/>
      <c r="FVU42" s="880"/>
      <c r="FVV42" s="880"/>
      <c r="FVW42" s="880"/>
      <c r="FVX42" s="880"/>
      <c r="FVY42" s="880"/>
      <c r="FVZ42" s="880"/>
      <c r="FWA42" s="880"/>
      <c r="FWB42" s="880"/>
      <c r="FWC42" s="880"/>
      <c r="FWD42" s="880"/>
      <c r="FWE42" s="880"/>
      <c r="FWF42" s="880"/>
      <c r="FWG42" s="880"/>
      <c r="FWH42" s="880"/>
      <c r="FWI42" s="880"/>
      <c r="FWJ42" s="880"/>
      <c r="FWK42" s="880"/>
      <c r="FWL42" s="880"/>
      <c r="FWM42" s="880"/>
      <c r="FWN42" s="880"/>
      <c r="FWO42" s="880"/>
      <c r="FWP42" s="880"/>
      <c r="FWQ42" s="880"/>
      <c r="FWR42" s="880"/>
      <c r="FWS42" s="880"/>
      <c r="FWT42" s="880"/>
      <c r="FWU42" s="880"/>
      <c r="FWV42" s="880"/>
      <c r="FWW42" s="880"/>
      <c r="FWX42" s="880"/>
      <c r="FWY42" s="880"/>
      <c r="FWZ42" s="880"/>
      <c r="FXA42" s="880"/>
      <c r="FXB42" s="880"/>
      <c r="FXC42" s="880"/>
      <c r="FXD42" s="880"/>
      <c r="FXE42" s="880"/>
      <c r="FXF42" s="880"/>
      <c r="FXG42" s="880"/>
      <c r="FXH42" s="880"/>
      <c r="FXI42" s="880"/>
      <c r="FXJ42" s="880"/>
      <c r="FXK42" s="880"/>
      <c r="FXL42" s="880"/>
      <c r="FXM42" s="880"/>
      <c r="FXN42" s="880"/>
      <c r="FXO42" s="880"/>
      <c r="FXP42" s="880"/>
      <c r="FXQ42" s="880"/>
      <c r="FXR42" s="880"/>
      <c r="FXS42" s="880"/>
      <c r="FXT42" s="880"/>
      <c r="FXU42" s="880"/>
      <c r="FXV42" s="880"/>
      <c r="FXW42" s="880"/>
      <c r="FXX42" s="880"/>
      <c r="FXY42" s="880"/>
      <c r="FXZ42" s="880"/>
      <c r="FYA42" s="880"/>
      <c r="FYB42" s="880"/>
      <c r="FYC42" s="880"/>
      <c r="FYD42" s="880"/>
      <c r="FYE42" s="880"/>
      <c r="FYF42" s="880"/>
      <c r="FYG42" s="880"/>
      <c r="FYH42" s="880"/>
      <c r="FYI42" s="880"/>
      <c r="FYJ42" s="880"/>
      <c r="FYK42" s="880"/>
      <c r="FYL42" s="880"/>
      <c r="FYM42" s="880"/>
      <c r="FYN42" s="880"/>
      <c r="FYO42" s="880"/>
      <c r="FYP42" s="880"/>
      <c r="FYQ42" s="880"/>
      <c r="FYR42" s="880"/>
      <c r="FYS42" s="880"/>
      <c r="FYT42" s="880"/>
      <c r="FYU42" s="880"/>
      <c r="FYV42" s="880"/>
      <c r="FYW42" s="880"/>
      <c r="FYX42" s="880"/>
      <c r="FYY42" s="880"/>
      <c r="FYZ42" s="880"/>
      <c r="FZA42" s="880"/>
      <c r="FZB42" s="880"/>
      <c r="FZC42" s="880"/>
      <c r="FZD42" s="880"/>
      <c r="FZE42" s="880"/>
      <c r="FZF42" s="880"/>
      <c r="FZG42" s="880"/>
      <c r="FZH42" s="880"/>
      <c r="FZI42" s="880"/>
      <c r="FZJ42" s="880"/>
      <c r="FZK42" s="880"/>
      <c r="FZL42" s="880"/>
      <c r="FZM42" s="880"/>
      <c r="FZN42" s="880"/>
      <c r="FZO42" s="880"/>
      <c r="FZP42" s="880"/>
      <c r="FZQ42" s="880"/>
      <c r="FZR42" s="880"/>
      <c r="FZS42" s="880"/>
      <c r="FZT42" s="880"/>
      <c r="FZU42" s="880"/>
      <c r="FZV42" s="880"/>
      <c r="FZW42" s="880"/>
      <c r="FZX42" s="880"/>
      <c r="FZY42" s="880"/>
      <c r="FZZ42" s="880"/>
      <c r="GAA42" s="880"/>
      <c r="GAB42" s="880"/>
      <c r="GAC42" s="880"/>
      <c r="GAD42" s="880"/>
      <c r="GAE42" s="880"/>
      <c r="GAF42" s="880"/>
      <c r="GAG42" s="880"/>
      <c r="GAH42" s="880"/>
      <c r="GAI42" s="880"/>
      <c r="GAJ42" s="880"/>
      <c r="GAK42" s="880"/>
      <c r="GAL42" s="880"/>
      <c r="GAM42" s="880"/>
      <c r="GAN42" s="880"/>
      <c r="GAO42" s="880"/>
      <c r="GAP42" s="880"/>
      <c r="GAQ42" s="880"/>
      <c r="GAR42" s="880"/>
      <c r="GAS42" s="880"/>
      <c r="GAT42" s="880"/>
      <c r="GAU42" s="880"/>
      <c r="GAV42" s="880"/>
      <c r="GAW42" s="880"/>
      <c r="GAX42" s="880"/>
      <c r="GAY42" s="880"/>
      <c r="GAZ42" s="880"/>
      <c r="GBA42" s="880"/>
      <c r="GBB42" s="880"/>
      <c r="GBC42" s="880"/>
      <c r="GBD42" s="880"/>
      <c r="GBE42" s="880"/>
      <c r="GBF42" s="880"/>
      <c r="GBG42" s="880"/>
      <c r="GBH42" s="880"/>
      <c r="GBI42" s="880"/>
      <c r="GBJ42" s="880"/>
      <c r="GBK42" s="880"/>
      <c r="GBL42" s="880"/>
      <c r="GBM42" s="880"/>
      <c r="GBN42" s="880"/>
      <c r="GBO42" s="880"/>
      <c r="GBP42" s="880"/>
      <c r="GBQ42" s="880"/>
      <c r="GBR42" s="880"/>
      <c r="GBS42" s="880"/>
      <c r="GBT42" s="880"/>
      <c r="GBU42" s="880"/>
      <c r="GBV42" s="880"/>
      <c r="GBW42" s="880"/>
      <c r="GBX42" s="880"/>
      <c r="GBY42" s="880"/>
      <c r="GBZ42" s="880"/>
      <c r="GCA42" s="880"/>
      <c r="GCB42" s="880"/>
      <c r="GCC42" s="880"/>
      <c r="GCD42" s="880"/>
      <c r="GCE42" s="880"/>
      <c r="GCF42" s="880"/>
      <c r="GCG42" s="880"/>
      <c r="GCH42" s="880"/>
      <c r="GCI42" s="880"/>
      <c r="GCJ42" s="880"/>
      <c r="GCK42" s="880"/>
      <c r="GCL42" s="880"/>
      <c r="GCM42" s="880"/>
      <c r="GCN42" s="880"/>
      <c r="GCO42" s="880"/>
      <c r="GCP42" s="880"/>
      <c r="GCQ42" s="880"/>
      <c r="GCR42" s="880"/>
      <c r="GCS42" s="880"/>
      <c r="GCT42" s="880"/>
      <c r="GCU42" s="880"/>
      <c r="GCV42" s="880"/>
      <c r="GCW42" s="880"/>
      <c r="GCX42" s="880"/>
      <c r="GCY42" s="880"/>
      <c r="GCZ42" s="880"/>
      <c r="GDA42" s="880"/>
      <c r="GDB42" s="880"/>
      <c r="GDC42" s="880"/>
      <c r="GDD42" s="880"/>
      <c r="GDE42" s="880"/>
      <c r="GDF42" s="880"/>
      <c r="GDG42" s="880"/>
      <c r="GDH42" s="880"/>
      <c r="GDI42" s="880"/>
      <c r="GDJ42" s="880"/>
      <c r="GDK42" s="880"/>
      <c r="GDL42" s="880"/>
      <c r="GDM42" s="880"/>
      <c r="GDN42" s="880"/>
      <c r="GDO42" s="880"/>
      <c r="GDP42" s="880"/>
      <c r="GDQ42" s="880"/>
      <c r="GDR42" s="880"/>
      <c r="GDS42" s="880"/>
      <c r="GDT42" s="880"/>
      <c r="GDU42" s="880"/>
      <c r="GDV42" s="880"/>
      <c r="GDW42" s="880"/>
      <c r="GDX42" s="880"/>
      <c r="GDY42" s="880"/>
      <c r="GDZ42" s="880"/>
      <c r="GEA42" s="880"/>
      <c r="GEB42" s="880"/>
      <c r="GEC42" s="880"/>
      <c r="GED42" s="880"/>
      <c r="GEE42" s="880"/>
      <c r="GEF42" s="880"/>
      <c r="GEG42" s="880"/>
      <c r="GEH42" s="880"/>
      <c r="GEI42" s="880"/>
      <c r="GEJ42" s="880"/>
      <c r="GEK42" s="880"/>
      <c r="GEL42" s="880"/>
      <c r="GEM42" s="880"/>
      <c r="GEN42" s="880"/>
      <c r="GEO42" s="880"/>
      <c r="GEP42" s="880"/>
      <c r="GEQ42" s="880"/>
      <c r="GER42" s="880"/>
      <c r="GES42" s="880"/>
      <c r="GET42" s="880"/>
      <c r="GEU42" s="880"/>
      <c r="GEV42" s="880"/>
      <c r="GEW42" s="880"/>
      <c r="GEX42" s="880"/>
      <c r="GEY42" s="880"/>
      <c r="GEZ42" s="880"/>
      <c r="GFA42" s="880"/>
      <c r="GFB42" s="880"/>
      <c r="GFC42" s="880"/>
      <c r="GFD42" s="880"/>
      <c r="GFE42" s="880"/>
      <c r="GFF42" s="880"/>
      <c r="GFG42" s="880"/>
      <c r="GFH42" s="880"/>
      <c r="GFI42" s="880"/>
      <c r="GFJ42" s="880"/>
      <c r="GFK42" s="880"/>
      <c r="GFL42" s="880"/>
      <c r="GFM42" s="880"/>
      <c r="GFN42" s="880"/>
      <c r="GFO42" s="880"/>
      <c r="GFP42" s="880"/>
      <c r="GFQ42" s="880"/>
      <c r="GFR42" s="880"/>
      <c r="GFS42" s="880"/>
      <c r="GFT42" s="880"/>
      <c r="GFU42" s="880"/>
      <c r="GFV42" s="880"/>
      <c r="GFW42" s="880"/>
      <c r="GFX42" s="880"/>
      <c r="GFY42" s="880"/>
      <c r="GFZ42" s="880"/>
      <c r="GGA42" s="880"/>
      <c r="GGB42" s="880"/>
      <c r="GGC42" s="880"/>
      <c r="GGD42" s="880"/>
      <c r="GGE42" s="880"/>
      <c r="GGF42" s="880"/>
      <c r="GGG42" s="880"/>
      <c r="GGH42" s="880"/>
      <c r="GGI42" s="880"/>
      <c r="GGJ42" s="880"/>
      <c r="GGK42" s="880"/>
      <c r="GGL42" s="880"/>
      <c r="GGM42" s="880"/>
      <c r="GGN42" s="880"/>
      <c r="GGO42" s="880"/>
      <c r="GGP42" s="880"/>
      <c r="GGQ42" s="880"/>
      <c r="GGR42" s="880"/>
      <c r="GGS42" s="880"/>
      <c r="GGT42" s="880"/>
      <c r="GGU42" s="880"/>
      <c r="GGV42" s="880"/>
      <c r="GGW42" s="880"/>
      <c r="GGX42" s="880"/>
      <c r="GGY42" s="880"/>
      <c r="GGZ42" s="880"/>
      <c r="GHA42" s="880"/>
      <c r="GHB42" s="880"/>
      <c r="GHC42" s="880"/>
      <c r="GHD42" s="880"/>
      <c r="GHE42" s="880"/>
      <c r="GHF42" s="880"/>
      <c r="GHG42" s="880"/>
      <c r="GHH42" s="880"/>
      <c r="GHI42" s="880"/>
      <c r="GHJ42" s="880"/>
      <c r="GHK42" s="880"/>
      <c r="GHL42" s="880"/>
      <c r="GHM42" s="880"/>
      <c r="GHN42" s="880"/>
      <c r="GHO42" s="880"/>
      <c r="GHP42" s="880"/>
      <c r="GHQ42" s="880"/>
      <c r="GHR42" s="880"/>
      <c r="GHS42" s="880"/>
      <c r="GHT42" s="880"/>
      <c r="GHU42" s="880"/>
      <c r="GHV42" s="880"/>
      <c r="GHW42" s="880"/>
      <c r="GHX42" s="880"/>
      <c r="GHY42" s="880"/>
      <c r="GHZ42" s="880"/>
      <c r="GIA42" s="880"/>
      <c r="GIB42" s="880"/>
      <c r="GIC42" s="880"/>
      <c r="GID42" s="880"/>
      <c r="GIE42" s="880"/>
      <c r="GIF42" s="880"/>
      <c r="GIG42" s="880"/>
      <c r="GIH42" s="880"/>
      <c r="GII42" s="880"/>
      <c r="GIJ42" s="880"/>
      <c r="GIK42" s="880"/>
      <c r="GIL42" s="880"/>
      <c r="GIM42" s="880"/>
      <c r="GIN42" s="880"/>
      <c r="GIO42" s="880"/>
      <c r="GIP42" s="880"/>
      <c r="GIQ42" s="880"/>
      <c r="GIR42" s="880"/>
      <c r="GIS42" s="880"/>
      <c r="GIT42" s="880"/>
      <c r="GIU42" s="880"/>
      <c r="GIV42" s="880"/>
      <c r="GIW42" s="880"/>
      <c r="GIX42" s="880"/>
      <c r="GIY42" s="880"/>
      <c r="GIZ42" s="880"/>
      <c r="GJA42" s="880"/>
      <c r="GJB42" s="880"/>
      <c r="GJC42" s="880"/>
      <c r="GJD42" s="880"/>
      <c r="GJE42" s="880"/>
      <c r="GJF42" s="880"/>
      <c r="GJG42" s="880"/>
      <c r="GJH42" s="880"/>
      <c r="GJI42" s="880"/>
      <c r="GJJ42" s="880"/>
      <c r="GJK42" s="880"/>
      <c r="GJL42" s="880"/>
      <c r="GJM42" s="880"/>
      <c r="GJN42" s="880"/>
      <c r="GJO42" s="880"/>
      <c r="GJP42" s="880"/>
      <c r="GJQ42" s="880"/>
      <c r="GJR42" s="880"/>
      <c r="GJS42" s="880"/>
      <c r="GJT42" s="880"/>
      <c r="GJU42" s="880"/>
      <c r="GJV42" s="880"/>
      <c r="GJW42" s="880"/>
      <c r="GJX42" s="880"/>
      <c r="GJY42" s="880"/>
      <c r="GJZ42" s="880"/>
      <c r="GKA42" s="880"/>
      <c r="GKB42" s="880"/>
      <c r="GKC42" s="880"/>
      <c r="GKD42" s="880"/>
      <c r="GKE42" s="880"/>
      <c r="GKF42" s="880"/>
      <c r="GKG42" s="880"/>
      <c r="GKH42" s="880"/>
      <c r="GKI42" s="880"/>
      <c r="GKJ42" s="880"/>
      <c r="GKK42" s="880"/>
      <c r="GKL42" s="880"/>
      <c r="GKM42" s="880"/>
      <c r="GKN42" s="880"/>
      <c r="GKO42" s="880"/>
      <c r="GKP42" s="880"/>
      <c r="GKQ42" s="880"/>
      <c r="GKR42" s="880"/>
      <c r="GKS42" s="880"/>
      <c r="GKT42" s="880"/>
      <c r="GKU42" s="880"/>
      <c r="GKV42" s="880"/>
      <c r="GKW42" s="880"/>
      <c r="GKX42" s="880"/>
      <c r="GKY42" s="880"/>
      <c r="GKZ42" s="880"/>
      <c r="GLA42" s="880"/>
      <c r="GLB42" s="880"/>
      <c r="GLC42" s="880"/>
      <c r="GLD42" s="880"/>
      <c r="GLE42" s="880"/>
      <c r="GLF42" s="880"/>
      <c r="GLG42" s="880"/>
      <c r="GLH42" s="880"/>
      <c r="GLI42" s="880"/>
      <c r="GLJ42" s="880"/>
      <c r="GLK42" s="880"/>
      <c r="GLL42" s="880"/>
      <c r="GLM42" s="880"/>
      <c r="GLN42" s="880"/>
      <c r="GLO42" s="880"/>
      <c r="GLP42" s="880"/>
      <c r="GLQ42" s="880"/>
      <c r="GLR42" s="880"/>
      <c r="GLS42" s="880"/>
      <c r="GLT42" s="880"/>
      <c r="GLU42" s="880"/>
      <c r="GLV42" s="880"/>
      <c r="GLW42" s="880"/>
      <c r="GLX42" s="880"/>
      <c r="GLY42" s="880"/>
      <c r="GLZ42" s="880"/>
      <c r="GMA42" s="880"/>
      <c r="GMB42" s="880"/>
      <c r="GMC42" s="880"/>
      <c r="GMD42" s="880"/>
      <c r="GME42" s="880"/>
      <c r="GMF42" s="880"/>
      <c r="GMG42" s="880"/>
      <c r="GMH42" s="880"/>
      <c r="GMI42" s="880"/>
      <c r="GMJ42" s="880"/>
      <c r="GMK42" s="880"/>
      <c r="GML42" s="880"/>
      <c r="GMM42" s="880"/>
      <c r="GMN42" s="880"/>
      <c r="GMO42" s="880"/>
      <c r="GMP42" s="880"/>
      <c r="GMQ42" s="880"/>
      <c r="GMR42" s="880"/>
      <c r="GMS42" s="880"/>
      <c r="GMT42" s="880"/>
      <c r="GMU42" s="880"/>
      <c r="GMV42" s="880"/>
      <c r="GMW42" s="880"/>
      <c r="GMX42" s="880"/>
      <c r="GMY42" s="880"/>
      <c r="GMZ42" s="880"/>
      <c r="GNA42" s="880"/>
      <c r="GNB42" s="880"/>
      <c r="GNC42" s="880"/>
      <c r="GND42" s="880"/>
      <c r="GNE42" s="880"/>
      <c r="GNF42" s="880"/>
      <c r="GNG42" s="880"/>
      <c r="GNH42" s="880"/>
      <c r="GNI42" s="880"/>
      <c r="GNJ42" s="880"/>
      <c r="GNK42" s="880"/>
      <c r="GNL42" s="880"/>
      <c r="GNM42" s="880"/>
      <c r="GNN42" s="880"/>
      <c r="GNO42" s="880"/>
      <c r="GNP42" s="880"/>
      <c r="GNQ42" s="880"/>
      <c r="GNR42" s="880"/>
      <c r="GNS42" s="880"/>
      <c r="GNT42" s="880"/>
      <c r="GNU42" s="880"/>
      <c r="GNV42" s="880"/>
      <c r="GNW42" s="880"/>
      <c r="GNX42" s="880"/>
      <c r="GNY42" s="880"/>
      <c r="GNZ42" s="880"/>
      <c r="GOA42" s="880"/>
      <c r="GOB42" s="880"/>
      <c r="GOC42" s="880"/>
      <c r="GOD42" s="880"/>
      <c r="GOE42" s="880"/>
      <c r="GOF42" s="880"/>
      <c r="GOG42" s="880"/>
      <c r="GOH42" s="880"/>
      <c r="GOI42" s="880"/>
      <c r="GOJ42" s="880"/>
      <c r="GOK42" s="880"/>
      <c r="GOL42" s="880"/>
      <c r="GOM42" s="880"/>
      <c r="GON42" s="880"/>
      <c r="GOO42" s="880"/>
      <c r="GOP42" s="880"/>
      <c r="GOQ42" s="880"/>
      <c r="GOR42" s="880"/>
      <c r="GOS42" s="880"/>
      <c r="GOT42" s="880"/>
      <c r="GOU42" s="880"/>
      <c r="GOV42" s="880"/>
      <c r="GOW42" s="880"/>
      <c r="GOX42" s="880"/>
      <c r="GOY42" s="880"/>
      <c r="GOZ42" s="880"/>
      <c r="GPA42" s="880"/>
      <c r="GPB42" s="880"/>
      <c r="GPC42" s="880"/>
      <c r="GPD42" s="880"/>
      <c r="GPE42" s="880"/>
      <c r="GPF42" s="880"/>
      <c r="GPG42" s="880"/>
      <c r="GPH42" s="880"/>
      <c r="GPI42" s="880"/>
      <c r="GPJ42" s="880"/>
      <c r="GPK42" s="880"/>
      <c r="GPL42" s="880"/>
      <c r="GPM42" s="880"/>
      <c r="GPN42" s="880"/>
      <c r="GPO42" s="880"/>
      <c r="GPP42" s="880"/>
      <c r="GPQ42" s="880"/>
      <c r="GPR42" s="880"/>
      <c r="GPS42" s="880"/>
      <c r="GPT42" s="880"/>
      <c r="GPU42" s="880"/>
      <c r="GPV42" s="880"/>
      <c r="GPW42" s="880"/>
      <c r="GPX42" s="880"/>
      <c r="GPY42" s="880"/>
      <c r="GPZ42" s="880"/>
      <c r="GQA42" s="880"/>
      <c r="GQB42" s="880"/>
      <c r="GQC42" s="880"/>
      <c r="GQD42" s="880"/>
      <c r="GQE42" s="880"/>
      <c r="GQF42" s="880"/>
      <c r="GQG42" s="880"/>
      <c r="GQH42" s="880"/>
      <c r="GQI42" s="880"/>
      <c r="GQJ42" s="880"/>
      <c r="GQK42" s="880"/>
      <c r="GQL42" s="880"/>
      <c r="GQM42" s="880"/>
      <c r="GQN42" s="880"/>
      <c r="GQO42" s="880"/>
      <c r="GQP42" s="880"/>
      <c r="GQQ42" s="880"/>
      <c r="GQR42" s="880"/>
      <c r="GQS42" s="880"/>
      <c r="GQT42" s="880"/>
      <c r="GQU42" s="880"/>
      <c r="GQV42" s="880"/>
      <c r="GQW42" s="880"/>
      <c r="GQX42" s="880"/>
      <c r="GQY42" s="880"/>
      <c r="GQZ42" s="880"/>
      <c r="GRA42" s="880"/>
      <c r="GRB42" s="880"/>
      <c r="GRC42" s="880"/>
      <c r="GRD42" s="880"/>
      <c r="GRE42" s="880"/>
      <c r="GRF42" s="880"/>
      <c r="GRG42" s="880"/>
      <c r="GRH42" s="880"/>
      <c r="GRI42" s="880"/>
      <c r="GRJ42" s="880"/>
      <c r="GRK42" s="880"/>
      <c r="GRL42" s="880"/>
      <c r="GRM42" s="880"/>
      <c r="GRN42" s="880"/>
      <c r="GRO42" s="880"/>
      <c r="GRP42" s="880"/>
      <c r="GRQ42" s="880"/>
      <c r="GRR42" s="880"/>
      <c r="GRS42" s="880"/>
      <c r="GRT42" s="880"/>
      <c r="GRU42" s="880"/>
      <c r="GRV42" s="880"/>
      <c r="GRW42" s="880"/>
      <c r="GRX42" s="880"/>
      <c r="GRY42" s="880"/>
      <c r="GRZ42" s="880"/>
      <c r="GSA42" s="880"/>
      <c r="GSB42" s="880"/>
      <c r="GSC42" s="880"/>
      <c r="GSD42" s="880"/>
      <c r="GSE42" s="880"/>
      <c r="GSF42" s="880"/>
      <c r="GSG42" s="880"/>
      <c r="GSH42" s="880"/>
      <c r="GSI42" s="880"/>
      <c r="GSJ42" s="880"/>
      <c r="GSK42" s="880"/>
      <c r="GSL42" s="880"/>
      <c r="GSM42" s="880"/>
      <c r="GSN42" s="880"/>
      <c r="GSO42" s="880"/>
      <c r="GSP42" s="880"/>
      <c r="GSQ42" s="880"/>
      <c r="GSR42" s="880"/>
      <c r="GSS42" s="880"/>
      <c r="GST42" s="880"/>
      <c r="GSU42" s="880"/>
      <c r="GSV42" s="880"/>
      <c r="GSW42" s="880"/>
      <c r="GSX42" s="880"/>
      <c r="GSY42" s="880"/>
      <c r="GSZ42" s="880"/>
      <c r="GTA42" s="880"/>
      <c r="GTB42" s="880"/>
      <c r="GTC42" s="880"/>
      <c r="GTD42" s="880"/>
      <c r="GTE42" s="880"/>
      <c r="GTF42" s="880"/>
      <c r="GTG42" s="880"/>
      <c r="GTH42" s="880"/>
      <c r="GTI42" s="880"/>
      <c r="GTJ42" s="880"/>
      <c r="GTK42" s="880"/>
      <c r="GTL42" s="880"/>
      <c r="GTM42" s="880"/>
      <c r="GTN42" s="880"/>
      <c r="GTO42" s="880"/>
      <c r="GTP42" s="880"/>
      <c r="GTQ42" s="880"/>
      <c r="GTR42" s="880"/>
      <c r="GTS42" s="880"/>
      <c r="GTT42" s="880"/>
      <c r="GTU42" s="880"/>
      <c r="GTV42" s="880"/>
      <c r="GTW42" s="880"/>
      <c r="GTX42" s="880"/>
      <c r="GTY42" s="880"/>
      <c r="GTZ42" s="880"/>
      <c r="GUA42" s="880"/>
      <c r="GUB42" s="880"/>
      <c r="GUC42" s="880"/>
      <c r="GUD42" s="880"/>
      <c r="GUE42" s="880"/>
      <c r="GUF42" s="880"/>
      <c r="GUG42" s="880"/>
      <c r="GUH42" s="880"/>
      <c r="GUI42" s="880"/>
      <c r="GUJ42" s="880"/>
      <c r="GUK42" s="880"/>
      <c r="GUL42" s="880"/>
      <c r="GUM42" s="880"/>
      <c r="GUN42" s="880"/>
      <c r="GUO42" s="880"/>
      <c r="GUP42" s="880"/>
      <c r="GUQ42" s="880"/>
      <c r="GUR42" s="880"/>
      <c r="GUS42" s="880"/>
      <c r="GUT42" s="880"/>
      <c r="GUU42" s="880"/>
      <c r="GUV42" s="880"/>
      <c r="GUW42" s="880"/>
      <c r="GUX42" s="880"/>
      <c r="GUY42" s="880"/>
      <c r="GUZ42" s="880"/>
      <c r="GVA42" s="880"/>
      <c r="GVB42" s="880"/>
      <c r="GVC42" s="880"/>
      <c r="GVD42" s="880"/>
      <c r="GVE42" s="880"/>
      <c r="GVF42" s="880"/>
      <c r="GVG42" s="880"/>
      <c r="GVH42" s="880"/>
      <c r="GVI42" s="880"/>
      <c r="GVJ42" s="880"/>
      <c r="GVK42" s="880"/>
      <c r="GVL42" s="880"/>
      <c r="GVM42" s="880"/>
      <c r="GVN42" s="880"/>
      <c r="GVO42" s="880"/>
      <c r="GVP42" s="880"/>
      <c r="GVQ42" s="880"/>
      <c r="GVR42" s="880"/>
      <c r="GVS42" s="880"/>
      <c r="GVT42" s="880"/>
      <c r="GVU42" s="880"/>
      <c r="GVV42" s="880"/>
      <c r="GVW42" s="880"/>
      <c r="GVX42" s="880"/>
      <c r="GVY42" s="880"/>
      <c r="GVZ42" s="880"/>
      <c r="GWA42" s="880"/>
      <c r="GWB42" s="880"/>
      <c r="GWC42" s="880"/>
      <c r="GWD42" s="880"/>
      <c r="GWE42" s="880"/>
      <c r="GWF42" s="880"/>
      <c r="GWG42" s="880"/>
      <c r="GWH42" s="880"/>
      <c r="GWI42" s="880"/>
      <c r="GWJ42" s="880"/>
      <c r="GWK42" s="880"/>
      <c r="GWL42" s="880"/>
      <c r="GWM42" s="880"/>
      <c r="GWN42" s="880"/>
      <c r="GWO42" s="880"/>
      <c r="GWP42" s="880"/>
      <c r="GWQ42" s="880"/>
      <c r="GWR42" s="880"/>
      <c r="GWS42" s="880"/>
      <c r="GWT42" s="880"/>
      <c r="GWU42" s="880"/>
      <c r="GWV42" s="880"/>
      <c r="GWW42" s="880"/>
      <c r="GWX42" s="880"/>
      <c r="GWY42" s="880"/>
      <c r="GWZ42" s="880"/>
      <c r="GXA42" s="880"/>
      <c r="GXB42" s="880"/>
      <c r="GXC42" s="880"/>
      <c r="GXD42" s="880"/>
      <c r="GXE42" s="880"/>
      <c r="GXF42" s="880"/>
      <c r="GXG42" s="880"/>
      <c r="GXH42" s="880"/>
      <c r="GXI42" s="880"/>
      <c r="GXJ42" s="880"/>
      <c r="GXK42" s="880"/>
      <c r="GXL42" s="880"/>
      <c r="GXM42" s="880"/>
      <c r="GXN42" s="880"/>
      <c r="GXO42" s="880"/>
      <c r="GXP42" s="880"/>
      <c r="GXQ42" s="880"/>
      <c r="GXR42" s="880"/>
      <c r="GXS42" s="880"/>
      <c r="GXT42" s="880"/>
      <c r="GXU42" s="880"/>
      <c r="GXV42" s="880"/>
      <c r="GXW42" s="880"/>
      <c r="GXX42" s="880"/>
      <c r="GXY42" s="880"/>
      <c r="GXZ42" s="880"/>
      <c r="GYA42" s="880"/>
      <c r="GYB42" s="880"/>
      <c r="GYC42" s="880"/>
      <c r="GYD42" s="880"/>
      <c r="GYE42" s="880"/>
      <c r="GYF42" s="880"/>
      <c r="GYG42" s="880"/>
      <c r="GYH42" s="880"/>
      <c r="GYI42" s="880"/>
      <c r="GYJ42" s="880"/>
      <c r="GYK42" s="880"/>
      <c r="GYL42" s="880"/>
      <c r="GYM42" s="880"/>
      <c r="GYN42" s="880"/>
      <c r="GYO42" s="880"/>
      <c r="GYP42" s="880"/>
      <c r="GYQ42" s="880"/>
      <c r="GYR42" s="880"/>
      <c r="GYS42" s="880"/>
      <c r="GYT42" s="880"/>
      <c r="GYU42" s="880"/>
      <c r="GYV42" s="880"/>
      <c r="GYW42" s="880"/>
      <c r="GYX42" s="880"/>
      <c r="GYY42" s="880"/>
      <c r="GYZ42" s="880"/>
      <c r="GZA42" s="880"/>
      <c r="GZB42" s="880"/>
      <c r="GZC42" s="880"/>
      <c r="GZD42" s="880"/>
      <c r="GZE42" s="880"/>
      <c r="GZF42" s="880"/>
      <c r="GZG42" s="880"/>
      <c r="GZH42" s="880"/>
      <c r="GZI42" s="880"/>
      <c r="GZJ42" s="880"/>
      <c r="GZK42" s="880"/>
      <c r="GZL42" s="880"/>
      <c r="GZM42" s="880"/>
      <c r="GZN42" s="880"/>
      <c r="GZO42" s="880"/>
      <c r="GZP42" s="880"/>
      <c r="GZQ42" s="880"/>
      <c r="GZR42" s="880"/>
      <c r="GZS42" s="880"/>
      <c r="GZT42" s="880"/>
      <c r="GZU42" s="880"/>
      <c r="GZV42" s="880"/>
      <c r="GZW42" s="880"/>
      <c r="GZX42" s="880"/>
      <c r="GZY42" s="880"/>
      <c r="GZZ42" s="880"/>
      <c r="HAA42" s="880"/>
      <c r="HAB42" s="880"/>
      <c r="HAC42" s="880"/>
      <c r="HAD42" s="880"/>
      <c r="HAE42" s="880"/>
      <c r="HAF42" s="880"/>
      <c r="HAG42" s="880"/>
      <c r="HAH42" s="880"/>
      <c r="HAI42" s="880"/>
      <c r="HAJ42" s="880"/>
      <c r="HAK42" s="880"/>
      <c r="HAL42" s="880"/>
      <c r="HAM42" s="880"/>
      <c r="HAN42" s="880"/>
      <c r="HAO42" s="880"/>
      <c r="HAP42" s="880"/>
      <c r="HAQ42" s="880"/>
      <c r="HAR42" s="880"/>
      <c r="HAS42" s="880"/>
      <c r="HAT42" s="880"/>
      <c r="HAU42" s="880"/>
      <c r="HAV42" s="880"/>
      <c r="HAW42" s="880"/>
      <c r="HAX42" s="880"/>
      <c r="HAY42" s="880"/>
      <c r="HAZ42" s="880"/>
      <c r="HBA42" s="880"/>
      <c r="HBB42" s="880"/>
      <c r="HBC42" s="880"/>
      <c r="HBD42" s="880"/>
      <c r="HBE42" s="880"/>
      <c r="HBF42" s="880"/>
      <c r="HBG42" s="880"/>
      <c r="HBH42" s="880"/>
      <c r="HBI42" s="880"/>
      <c r="HBJ42" s="880"/>
      <c r="HBK42" s="880"/>
      <c r="HBL42" s="880"/>
      <c r="HBM42" s="880"/>
      <c r="HBN42" s="880"/>
      <c r="HBO42" s="880"/>
      <c r="HBP42" s="880"/>
      <c r="HBQ42" s="880"/>
      <c r="HBR42" s="880"/>
      <c r="HBS42" s="880"/>
      <c r="HBT42" s="880"/>
      <c r="HBU42" s="880"/>
      <c r="HBV42" s="880"/>
      <c r="HBW42" s="880"/>
      <c r="HBX42" s="880"/>
      <c r="HBY42" s="880"/>
      <c r="HBZ42" s="880"/>
      <c r="HCA42" s="880"/>
      <c r="HCB42" s="880"/>
      <c r="HCC42" s="880"/>
      <c r="HCD42" s="880"/>
      <c r="HCE42" s="880"/>
      <c r="HCF42" s="880"/>
      <c r="HCG42" s="880"/>
      <c r="HCH42" s="880"/>
      <c r="HCI42" s="880"/>
      <c r="HCJ42" s="880"/>
      <c r="HCK42" s="880"/>
      <c r="HCL42" s="880"/>
      <c r="HCM42" s="880"/>
      <c r="HCN42" s="880"/>
      <c r="HCO42" s="880"/>
      <c r="HCP42" s="880"/>
      <c r="HCQ42" s="880"/>
      <c r="HCR42" s="880"/>
      <c r="HCS42" s="880"/>
      <c r="HCT42" s="880"/>
      <c r="HCU42" s="880"/>
      <c r="HCV42" s="880"/>
      <c r="HCW42" s="880"/>
      <c r="HCX42" s="880"/>
      <c r="HCY42" s="880"/>
      <c r="HCZ42" s="880"/>
      <c r="HDA42" s="880"/>
      <c r="HDB42" s="880"/>
      <c r="HDC42" s="880"/>
      <c r="HDD42" s="880"/>
      <c r="HDE42" s="880"/>
      <c r="HDF42" s="880"/>
      <c r="HDG42" s="880"/>
      <c r="HDH42" s="880"/>
      <c r="HDI42" s="880"/>
      <c r="HDJ42" s="880"/>
      <c r="HDK42" s="880"/>
      <c r="HDL42" s="880"/>
      <c r="HDM42" s="880"/>
      <c r="HDN42" s="880"/>
      <c r="HDO42" s="880"/>
      <c r="HDP42" s="880"/>
      <c r="HDQ42" s="880"/>
      <c r="HDR42" s="880"/>
      <c r="HDS42" s="880"/>
      <c r="HDT42" s="880"/>
      <c r="HDU42" s="880"/>
      <c r="HDV42" s="880"/>
      <c r="HDW42" s="880"/>
      <c r="HDX42" s="880"/>
      <c r="HDY42" s="880"/>
      <c r="HDZ42" s="880"/>
      <c r="HEA42" s="880"/>
      <c r="HEB42" s="880"/>
      <c r="HEC42" s="880"/>
      <c r="HED42" s="880"/>
      <c r="HEE42" s="880"/>
      <c r="HEF42" s="880"/>
      <c r="HEG42" s="880"/>
      <c r="HEH42" s="880"/>
      <c r="HEI42" s="880"/>
      <c r="HEJ42" s="880"/>
      <c r="HEK42" s="880"/>
      <c r="HEL42" s="880"/>
      <c r="HEM42" s="880"/>
      <c r="HEN42" s="880"/>
      <c r="HEO42" s="880"/>
      <c r="HEP42" s="880"/>
      <c r="HEQ42" s="880"/>
      <c r="HER42" s="880"/>
      <c r="HES42" s="880"/>
      <c r="HET42" s="880"/>
      <c r="HEU42" s="880"/>
      <c r="HEV42" s="880"/>
      <c r="HEW42" s="880"/>
      <c r="HEX42" s="880"/>
      <c r="HEY42" s="880"/>
      <c r="HEZ42" s="880"/>
      <c r="HFA42" s="880"/>
      <c r="HFB42" s="880"/>
      <c r="HFC42" s="880"/>
      <c r="HFD42" s="880"/>
      <c r="HFE42" s="880"/>
      <c r="HFF42" s="880"/>
      <c r="HFG42" s="880"/>
      <c r="HFH42" s="880"/>
      <c r="HFI42" s="880"/>
      <c r="HFJ42" s="880"/>
      <c r="HFK42" s="880"/>
      <c r="HFL42" s="880"/>
      <c r="HFM42" s="880"/>
      <c r="HFN42" s="880"/>
      <c r="HFO42" s="880"/>
      <c r="HFP42" s="880"/>
      <c r="HFQ42" s="880"/>
      <c r="HFR42" s="880"/>
      <c r="HFS42" s="880"/>
      <c r="HFT42" s="880"/>
      <c r="HFU42" s="880"/>
      <c r="HFV42" s="880"/>
      <c r="HFW42" s="880"/>
      <c r="HFX42" s="880"/>
      <c r="HFY42" s="880"/>
      <c r="HFZ42" s="880"/>
      <c r="HGA42" s="880"/>
      <c r="HGB42" s="880"/>
      <c r="HGC42" s="880"/>
      <c r="HGD42" s="880"/>
      <c r="HGE42" s="880"/>
      <c r="HGF42" s="880"/>
      <c r="HGG42" s="880"/>
      <c r="HGH42" s="880"/>
      <c r="HGI42" s="880"/>
      <c r="HGJ42" s="880"/>
      <c r="HGK42" s="880"/>
      <c r="HGL42" s="880"/>
      <c r="HGM42" s="880"/>
      <c r="HGN42" s="880"/>
      <c r="HGO42" s="880"/>
      <c r="HGP42" s="880"/>
      <c r="HGQ42" s="880"/>
      <c r="HGR42" s="880"/>
      <c r="HGS42" s="880"/>
      <c r="HGT42" s="880"/>
      <c r="HGU42" s="880"/>
      <c r="HGV42" s="880"/>
      <c r="HGW42" s="880"/>
      <c r="HGX42" s="880"/>
      <c r="HGY42" s="880"/>
      <c r="HGZ42" s="880"/>
      <c r="HHA42" s="880"/>
      <c r="HHB42" s="880"/>
      <c r="HHC42" s="880"/>
      <c r="HHD42" s="880"/>
      <c r="HHE42" s="880"/>
      <c r="HHF42" s="880"/>
      <c r="HHG42" s="880"/>
      <c r="HHH42" s="880"/>
      <c r="HHI42" s="880"/>
      <c r="HHJ42" s="880"/>
      <c r="HHK42" s="880"/>
      <c r="HHL42" s="880"/>
      <c r="HHM42" s="880"/>
      <c r="HHN42" s="880"/>
      <c r="HHO42" s="880"/>
      <c r="HHP42" s="880"/>
      <c r="HHQ42" s="880"/>
      <c r="HHR42" s="880"/>
      <c r="HHS42" s="880"/>
      <c r="HHT42" s="880"/>
      <c r="HHU42" s="880"/>
      <c r="HHV42" s="880"/>
      <c r="HHW42" s="880"/>
      <c r="HHX42" s="880"/>
      <c r="HHY42" s="880"/>
      <c r="HHZ42" s="880"/>
      <c r="HIA42" s="880"/>
      <c r="HIB42" s="880"/>
      <c r="HIC42" s="880"/>
      <c r="HID42" s="880"/>
      <c r="HIE42" s="880"/>
      <c r="HIF42" s="880"/>
      <c r="HIG42" s="880"/>
      <c r="HIH42" s="880"/>
      <c r="HII42" s="880"/>
      <c r="HIJ42" s="880"/>
      <c r="HIK42" s="880"/>
      <c r="HIL42" s="880"/>
      <c r="HIM42" s="880"/>
      <c r="HIN42" s="880"/>
      <c r="HIO42" s="880"/>
      <c r="HIP42" s="880"/>
      <c r="HIQ42" s="880"/>
      <c r="HIR42" s="880"/>
      <c r="HIS42" s="880"/>
      <c r="HIT42" s="880"/>
      <c r="HIU42" s="880"/>
      <c r="HIV42" s="880"/>
      <c r="HIW42" s="880"/>
      <c r="HIX42" s="880"/>
      <c r="HIY42" s="880"/>
      <c r="HIZ42" s="880"/>
      <c r="HJA42" s="880"/>
      <c r="HJB42" s="880"/>
      <c r="HJC42" s="880"/>
      <c r="HJD42" s="880"/>
      <c r="HJE42" s="880"/>
      <c r="HJF42" s="880"/>
      <c r="HJG42" s="880"/>
      <c r="HJH42" s="880"/>
      <c r="HJI42" s="880"/>
      <c r="HJJ42" s="880"/>
      <c r="HJK42" s="880"/>
      <c r="HJL42" s="880"/>
      <c r="HJM42" s="880"/>
      <c r="HJN42" s="880"/>
      <c r="HJO42" s="880"/>
      <c r="HJP42" s="880"/>
      <c r="HJQ42" s="880"/>
      <c r="HJR42" s="880"/>
      <c r="HJS42" s="880"/>
      <c r="HJT42" s="880"/>
      <c r="HJU42" s="880"/>
      <c r="HJV42" s="880"/>
      <c r="HJW42" s="880"/>
      <c r="HJX42" s="880"/>
      <c r="HJY42" s="880"/>
      <c r="HJZ42" s="880"/>
      <c r="HKA42" s="880"/>
      <c r="HKB42" s="880"/>
      <c r="HKC42" s="880"/>
      <c r="HKD42" s="880"/>
      <c r="HKE42" s="880"/>
      <c r="HKF42" s="880"/>
      <c r="HKG42" s="880"/>
      <c r="HKH42" s="880"/>
      <c r="HKI42" s="880"/>
      <c r="HKJ42" s="880"/>
      <c r="HKK42" s="880"/>
      <c r="HKL42" s="880"/>
      <c r="HKM42" s="880"/>
      <c r="HKN42" s="880"/>
      <c r="HKO42" s="880"/>
      <c r="HKP42" s="880"/>
      <c r="HKQ42" s="880"/>
      <c r="HKR42" s="880"/>
      <c r="HKS42" s="880"/>
      <c r="HKT42" s="880"/>
      <c r="HKU42" s="880"/>
      <c r="HKV42" s="880"/>
      <c r="HKW42" s="880"/>
      <c r="HKX42" s="880"/>
      <c r="HKY42" s="880"/>
      <c r="HKZ42" s="880"/>
      <c r="HLA42" s="880"/>
      <c r="HLB42" s="880"/>
      <c r="HLC42" s="880"/>
      <c r="HLD42" s="880"/>
      <c r="HLE42" s="880"/>
      <c r="HLF42" s="880"/>
      <c r="HLG42" s="880"/>
      <c r="HLH42" s="880"/>
      <c r="HLI42" s="880"/>
      <c r="HLJ42" s="880"/>
      <c r="HLK42" s="880"/>
      <c r="HLL42" s="880"/>
      <c r="HLM42" s="880"/>
      <c r="HLN42" s="880"/>
      <c r="HLO42" s="880"/>
      <c r="HLP42" s="880"/>
      <c r="HLQ42" s="880"/>
      <c r="HLR42" s="880"/>
      <c r="HLS42" s="880"/>
      <c r="HLT42" s="880"/>
      <c r="HLU42" s="880"/>
      <c r="HLV42" s="880"/>
      <c r="HLW42" s="880"/>
      <c r="HLX42" s="880"/>
      <c r="HLY42" s="880"/>
      <c r="HLZ42" s="880"/>
      <c r="HMA42" s="880"/>
      <c r="HMB42" s="880"/>
      <c r="HMC42" s="880"/>
      <c r="HMD42" s="880"/>
      <c r="HME42" s="880"/>
      <c r="HMF42" s="880"/>
      <c r="HMG42" s="880"/>
      <c r="HMH42" s="880"/>
      <c r="HMI42" s="880"/>
      <c r="HMJ42" s="880"/>
      <c r="HMK42" s="880"/>
      <c r="HML42" s="880"/>
      <c r="HMM42" s="880"/>
      <c r="HMN42" s="880"/>
      <c r="HMO42" s="880"/>
      <c r="HMP42" s="880"/>
      <c r="HMQ42" s="880"/>
      <c r="HMR42" s="880"/>
      <c r="HMS42" s="880"/>
      <c r="HMT42" s="880"/>
      <c r="HMU42" s="880"/>
      <c r="HMV42" s="880"/>
      <c r="HMW42" s="880"/>
      <c r="HMX42" s="880"/>
      <c r="HMY42" s="880"/>
      <c r="HMZ42" s="880"/>
      <c r="HNA42" s="880"/>
      <c r="HNB42" s="880"/>
      <c r="HNC42" s="880"/>
      <c r="HND42" s="880"/>
      <c r="HNE42" s="880"/>
      <c r="HNF42" s="880"/>
      <c r="HNG42" s="880"/>
      <c r="HNH42" s="880"/>
      <c r="HNI42" s="880"/>
      <c r="HNJ42" s="880"/>
      <c r="HNK42" s="880"/>
      <c r="HNL42" s="880"/>
      <c r="HNM42" s="880"/>
      <c r="HNN42" s="880"/>
      <c r="HNO42" s="880"/>
      <c r="HNP42" s="880"/>
      <c r="HNQ42" s="880"/>
      <c r="HNR42" s="880"/>
      <c r="HNS42" s="880"/>
      <c r="HNT42" s="880"/>
      <c r="HNU42" s="880"/>
      <c r="HNV42" s="880"/>
      <c r="HNW42" s="880"/>
      <c r="HNX42" s="880"/>
      <c r="HNY42" s="880"/>
      <c r="HNZ42" s="880"/>
      <c r="HOA42" s="880"/>
      <c r="HOB42" s="880"/>
      <c r="HOC42" s="880"/>
      <c r="HOD42" s="880"/>
      <c r="HOE42" s="880"/>
      <c r="HOF42" s="880"/>
      <c r="HOG42" s="880"/>
      <c r="HOH42" s="880"/>
      <c r="HOI42" s="880"/>
      <c r="HOJ42" s="880"/>
      <c r="HOK42" s="880"/>
      <c r="HOL42" s="880"/>
      <c r="HOM42" s="880"/>
      <c r="HON42" s="880"/>
      <c r="HOO42" s="880"/>
      <c r="HOP42" s="880"/>
      <c r="HOQ42" s="880"/>
      <c r="HOR42" s="880"/>
      <c r="HOS42" s="880"/>
      <c r="HOT42" s="880"/>
      <c r="HOU42" s="880"/>
      <c r="HOV42" s="880"/>
      <c r="HOW42" s="880"/>
      <c r="HOX42" s="880"/>
      <c r="HOY42" s="880"/>
      <c r="HOZ42" s="880"/>
      <c r="HPA42" s="880"/>
      <c r="HPB42" s="880"/>
      <c r="HPC42" s="880"/>
      <c r="HPD42" s="880"/>
      <c r="HPE42" s="880"/>
      <c r="HPF42" s="880"/>
      <c r="HPG42" s="880"/>
      <c r="HPH42" s="880"/>
      <c r="HPI42" s="880"/>
      <c r="HPJ42" s="880"/>
      <c r="HPK42" s="880"/>
      <c r="HPL42" s="880"/>
      <c r="HPM42" s="880"/>
      <c r="HPN42" s="880"/>
      <c r="HPO42" s="880"/>
      <c r="HPP42" s="880"/>
      <c r="HPQ42" s="880"/>
      <c r="HPR42" s="880"/>
      <c r="HPS42" s="880"/>
      <c r="HPT42" s="880"/>
      <c r="HPU42" s="880"/>
      <c r="HPV42" s="880"/>
      <c r="HPW42" s="880"/>
      <c r="HPX42" s="880"/>
      <c r="HPY42" s="880"/>
      <c r="HPZ42" s="880"/>
      <c r="HQA42" s="880"/>
      <c r="HQB42" s="880"/>
      <c r="HQC42" s="880"/>
      <c r="HQD42" s="880"/>
      <c r="HQE42" s="880"/>
      <c r="HQF42" s="880"/>
      <c r="HQG42" s="880"/>
      <c r="HQH42" s="880"/>
      <c r="HQI42" s="880"/>
      <c r="HQJ42" s="880"/>
      <c r="HQK42" s="880"/>
      <c r="HQL42" s="880"/>
      <c r="HQM42" s="880"/>
      <c r="HQN42" s="880"/>
      <c r="HQO42" s="880"/>
      <c r="HQP42" s="880"/>
      <c r="HQQ42" s="880"/>
      <c r="HQR42" s="880"/>
      <c r="HQS42" s="880"/>
      <c r="HQT42" s="880"/>
      <c r="HQU42" s="880"/>
      <c r="HQV42" s="880"/>
      <c r="HQW42" s="880"/>
      <c r="HQX42" s="880"/>
      <c r="HQY42" s="880"/>
      <c r="HQZ42" s="880"/>
      <c r="HRA42" s="880"/>
      <c r="HRB42" s="880"/>
      <c r="HRC42" s="880"/>
      <c r="HRD42" s="880"/>
      <c r="HRE42" s="880"/>
      <c r="HRF42" s="880"/>
      <c r="HRG42" s="880"/>
      <c r="HRH42" s="880"/>
      <c r="HRI42" s="880"/>
      <c r="HRJ42" s="880"/>
      <c r="HRK42" s="880"/>
      <c r="HRL42" s="880"/>
      <c r="HRM42" s="880"/>
      <c r="HRN42" s="880"/>
      <c r="HRO42" s="880"/>
      <c r="HRP42" s="880"/>
      <c r="HRQ42" s="880"/>
      <c r="HRR42" s="880"/>
      <c r="HRS42" s="880"/>
      <c r="HRT42" s="880"/>
      <c r="HRU42" s="880"/>
      <c r="HRV42" s="880"/>
      <c r="HRW42" s="880"/>
      <c r="HRX42" s="880"/>
      <c r="HRY42" s="880"/>
      <c r="HRZ42" s="880"/>
      <c r="HSA42" s="880"/>
      <c r="HSB42" s="880"/>
      <c r="HSC42" s="880"/>
      <c r="HSD42" s="880"/>
      <c r="HSE42" s="880"/>
      <c r="HSF42" s="880"/>
      <c r="HSG42" s="880"/>
      <c r="HSH42" s="880"/>
      <c r="HSI42" s="880"/>
      <c r="HSJ42" s="880"/>
      <c r="HSK42" s="880"/>
      <c r="HSL42" s="880"/>
      <c r="HSM42" s="880"/>
      <c r="HSN42" s="880"/>
      <c r="HSO42" s="880"/>
      <c r="HSP42" s="880"/>
      <c r="HSQ42" s="880"/>
      <c r="HSR42" s="880"/>
      <c r="HSS42" s="880"/>
      <c r="HST42" s="880"/>
      <c r="HSU42" s="880"/>
      <c r="HSV42" s="880"/>
      <c r="HSW42" s="880"/>
      <c r="HSX42" s="880"/>
      <c r="HSY42" s="880"/>
      <c r="HSZ42" s="880"/>
      <c r="HTA42" s="880"/>
      <c r="HTB42" s="880"/>
      <c r="HTC42" s="880"/>
      <c r="HTD42" s="880"/>
      <c r="HTE42" s="880"/>
      <c r="HTF42" s="880"/>
      <c r="HTG42" s="880"/>
      <c r="HTH42" s="880"/>
      <c r="HTI42" s="880"/>
      <c r="HTJ42" s="880"/>
      <c r="HTK42" s="880"/>
      <c r="HTL42" s="880"/>
      <c r="HTM42" s="880"/>
      <c r="HTN42" s="880"/>
      <c r="HTO42" s="880"/>
      <c r="HTP42" s="880"/>
      <c r="HTQ42" s="880"/>
      <c r="HTR42" s="880"/>
      <c r="HTS42" s="880"/>
      <c r="HTT42" s="880"/>
      <c r="HTU42" s="880"/>
      <c r="HTV42" s="880"/>
      <c r="HTW42" s="880"/>
      <c r="HTX42" s="880"/>
      <c r="HTY42" s="880"/>
      <c r="HTZ42" s="880"/>
      <c r="HUA42" s="880"/>
      <c r="HUB42" s="880"/>
      <c r="HUC42" s="880"/>
      <c r="HUD42" s="880"/>
      <c r="HUE42" s="880"/>
      <c r="HUF42" s="880"/>
      <c r="HUG42" s="880"/>
      <c r="HUH42" s="880"/>
      <c r="HUI42" s="880"/>
      <c r="HUJ42" s="880"/>
      <c r="HUK42" s="880"/>
      <c r="HUL42" s="880"/>
      <c r="HUM42" s="880"/>
      <c r="HUN42" s="880"/>
      <c r="HUO42" s="880"/>
      <c r="HUP42" s="880"/>
      <c r="HUQ42" s="880"/>
      <c r="HUR42" s="880"/>
      <c r="HUS42" s="880"/>
      <c r="HUT42" s="880"/>
      <c r="HUU42" s="880"/>
      <c r="HUV42" s="880"/>
      <c r="HUW42" s="880"/>
      <c r="HUX42" s="880"/>
      <c r="HUY42" s="880"/>
      <c r="HUZ42" s="880"/>
      <c r="HVA42" s="880"/>
      <c r="HVB42" s="880"/>
      <c r="HVC42" s="880"/>
      <c r="HVD42" s="880"/>
      <c r="HVE42" s="880"/>
      <c r="HVF42" s="880"/>
      <c r="HVG42" s="880"/>
      <c r="HVH42" s="880"/>
      <c r="HVI42" s="880"/>
      <c r="HVJ42" s="880"/>
      <c r="HVK42" s="880"/>
      <c r="HVL42" s="880"/>
      <c r="HVM42" s="880"/>
      <c r="HVN42" s="880"/>
      <c r="HVO42" s="880"/>
      <c r="HVP42" s="880"/>
      <c r="HVQ42" s="880"/>
      <c r="HVR42" s="880"/>
      <c r="HVS42" s="880"/>
      <c r="HVT42" s="880"/>
      <c r="HVU42" s="880"/>
      <c r="HVV42" s="880"/>
      <c r="HVW42" s="880"/>
      <c r="HVX42" s="880"/>
      <c r="HVY42" s="880"/>
      <c r="HVZ42" s="880"/>
      <c r="HWA42" s="880"/>
      <c r="HWB42" s="880"/>
      <c r="HWC42" s="880"/>
      <c r="HWD42" s="880"/>
      <c r="HWE42" s="880"/>
      <c r="HWF42" s="880"/>
      <c r="HWG42" s="880"/>
      <c r="HWH42" s="880"/>
      <c r="HWI42" s="880"/>
      <c r="HWJ42" s="880"/>
      <c r="HWK42" s="880"/>
      <c r="HWL42" s="880"/>
      <c r="HWM42" s="880"/>
      <c r="HWN42" s="880"/>
      <c r="HWO42" s="880"/>
      <c r="HWP42" s="880"/>
      <c r="HWQ42" s="880"/>
      <c r="HWR42" s="880"/>
      <c r="HWS42" s="880"/>
      <c r="HWT42" s="880"/>
      <c r="HWU42" s="880"/>
      <c r="HWV42" s="880"/>
      <c r="HWW42" s="880"/>
      <c r="HWX42" s="880"/>
      <c r="HWY42" s="880"/>
      <c r="HWZ42" s="880"/>
      <c r="HXA42" s="880"/>
      <c r="HXB42" s="880"/>
      <c r="HXC42" s="880"/>
      <c r="HXD42" s="880"/>
      <c r="HXE42" s="880"/>
      <c r="HXF42" s="880"/>
      <c r="HXG42" s="880"/>
      <c r="HXH42" s="880"/>
      <c r="HXI42" s="880"/>
      <c r="HXJ42" s="880"/>
      <c r="HXK42" s="880"/>
      <c r="HXL42" s="880"/>
      <c r="HXM42" s="880"/>
      <c r="HXN42" s="880"/>
      <c r="HXO42" s="880"/>
      <c r="HXP42" s="880"/>
      <c r="HXQ42" s="880"/>
      <c r="HXR42" s="880"/>
      <c r="HXS42" s="880"/>
      <c r="HXT42" s="880"/>
      <c r="HXU42" s="880"/>
      <c r="HXV42" s="880"/>
      <c r="HXW42" s="880"/>
      <c r="HXX42" s="880"/>
      <c r="HXY42" s="880"/>
      <c r="HXZ42" s="880"/>
      <c r="HYA42" s="880"/>
      <c r="HYB42" s="880"/>
      <c r="HYC42" s="880"/>
      <c r="HYD42" s="880"/>
      <c r="HYE42" s="880"/>
      <c r="HYF42" s="880"/>
      <c r="HYG42" s="880"/>
      <c r="HYH42" s="880"/>
      <c r="HYI42" s="880"/>
      <c r="HYJ42" s="880"/>
      <c r="HYK42" s="880"/>
      <c r="HYL42" s="880"/>
      <c r="HYM42" s="880"/>
      <c r="HYN42" s="880"/>
      <c r="HYO42" s="880"/>
      <c r="HYP42" s="880"/>
      <c r="HYQ42" s="880"/>
      <c r="HYR42" s="880"/>
      <c r="HYS42" s="880"/>
      <c r="HYT42" s="880"/>
      <c r="HYU42" s="880"/>
      <c r="HYV42" s="880"/>
      <c r="HYW42" s="880"/>
      <c r="HYX42" s="880"/>
      <c r="HYY42" s="880"/>
      <c r="HYZ42" s="880"/>
      <c r="HZA42" s="880"/>
      <c r="HZB42" s="880"/>
      <c r="HZC42" s="880"/>
      <c r="HZD42" s="880"/>
      <c r="HZE42" s="880"/>
      <c r="HZF42" s="880"/>
      <c r="HZG42" s="880"/>
      <c r="HZH42" s="880"/>
      <c r="HZI42" s="880"/>
      <c r="HZJ42" s="880"/>
      <c r="HZK42" s="880"/>
      <c r="HZL42" s="880"/>
      <c r="HZM42" s="880"/>
      <c r="HZN42" s="880"/>
      <c r="HZO42" s="880"/>
      <c r="HZP42" s="880"/>
      <c r="HZQ42" s="880"/>
      <c r="HZR42" s="880"/>
      <c r="HZS42" s="880"/>
      <c r="HZT42" s="880"/>
      <c r="HZU42" s="880"/>
      <c r="HZV42" s="880"/>
      <c r="HZW42" s="880"/>
      <c r="HZX42" s="880"/>
      <c r="HZY42" s="880"/>
      <c r="HZZ42" s="880"/>
      <c r="IAA42" s="880"/>
      <c r="IAB42" s="880"/>
      <c r="IAC42" s="880"/>
      <c r="IAD42" s="880"/>
      <c r="IAE42" s="880"/>
      <c r="IAF42" s="880"/>
      <c r="IAG42" s="880"/>
      <c r="IAH42" s="880"/>
      <c r="IAI42" s="880"/>
      <c r="IAJ42" s="880"/>
      <c r="IAK42" s="880"/>
      <c r="IAL42" s="880"/>
      <c r="IAM42" s="880"/>
      <c r="IAN42" s="880"/>
      <c r="IAO42" s="880"/>
      <c r="IAP42" s="880"/>
      <c r="IAQ42" s="880"/>
      <c r="IAR42" s="880"/>
      <c r="IAS42" s="880"/>
      <c r="IAT42" s="880"/>
      <c r="IAU42" s="880"/>
      <c r="IAV42" s="880"/>
      <c r="IAW42" s="880"/>
      <c r="IAX42" s="880"/>
      <c r="IAY42" s="880"/>
      <c r="IAZ42" s="880"/>
      <c r="IBA42" s="880"/>
      <c r="IBB42" s="880"/>
      <c r="IBC42" s="880"/>
      <c r="IBD42" s="880"/>
      <c r="IBE42" s="880"/>
      <c r="IBF42" s="880"/>
      <c r="IBG42" s="880"/>
      <c r="IBH42" s="880"/>
      <c r="IBI42" s="880"/>
      <c r="IBJ42" s="880"/>
      <c r="IBK42" s="880"/>
      <c r="IBL42" s="880"/>
      <c r="IBM42" s="880"/>
      <c r="IBN42" s="880"/>
      <c r="IBO42" s="880"/>
      <c r="IBP42" s="880"/>
      <c r="IBQ42" s="880"/>
      <c r="IBR42" s="880"/>
      <c r="IBS42" s="880"/>
      <c r="IBT42" s="880"/>
      <c r="IBU42" s="880"/>
      <c r="IBV42" s="880"/>
      <c r="IBW42" s="880"/>
      <c r="IBX42" s="880"/>
      <c r="IBY42" s="880"/>
      <c r="IBZ42" s="880"/>
      <c r="ICA42" s="880"/>
      <c r="ICB42" s="880"/>
      <c r="ICC42" s="880"/>
      <c r="ICD42" s="880"/>
      <c r="ICE42" s="880"/>
      <c r="ICF42" s="880"/>
      <c r="ICG42" s="880"/>
      <c r="ICH42" s="880"/>
      <c r="ICI42" s="880"/>
      <c r="ICJ42" s="880"/>
      <c r="ICK42" s="880"/>
      <c r="ICL42" s="880"/>
      <c r="ICM42" s="880"/>
      <c r="ICN42" s="880"/>
      <c r="ICO42" s="880"/>
      <c r="ICP42" s="880"/>
      <c r="ICQ42" s="880"/>
      <c r="ICR42" s="880"/>
      <c r="ICS42" s="880"/>
      <c r="ICT42" s="880"/>
      <c r="ICU42" s="880"/>
      <c r="ICV42" s="880"/>
      <c r="ICW42" s="880"/>
      <c r="ICX42" s="880"/>
      <c r="ICY42" s="880"/>
      <c r="ICZ42" s="880"/>
      <c r="IDA42" s="880"/>
      <c r="IDB42" s="880"/>
      <c r="IDC42" s="880"/>
      <c r="IDD42" s="880"/>
      <c r="IDE42" s="880"/>
      <c r="IDF42" s="880"/>
      <c r="IDG42" s="880"/>
      <c r="IDH42" s="880"/>
      <c r="IDI42" s="880"/>
      <c r="IDJ42" s="880"/>
      <c r="IDK42" s="880"/>
      <c r="IDL42" s="880"/>
      <c r="IDM42" s="880"/>
      <c r="IDN42" s="880"/>
      <c r="IDO42" s="880"/>
      <c r="IDP42" s="880"/>
      <c r="IDQ42" s="880"/>
      <c r="IDR42" s="880"/>
      <c r="IDS42" s="880"/>
      <c r="IDT42" s="880"/>
      <c r="IDU42" s="880"/>
      <c r="IDV42" s="880"/>
      <c r="IDW42" s="880"/>
      <c r="IDX42" s="880"/>
      <c r="IDY42" s="880"/>
      <c r="IDZ42" s="880"/>
      <c r="IEA42" s="880"/>
      <c r="IEB42" s="880"/>
      <c r="IEC42" s="880"/>
      <c r="IED42" s="880"/>
      <c r="IEE42" s="880"/>
      <c r="IEF42" s="880"/>
      <c r="IEG42" s="880"/>
      <c r="IEH42" s="880"/>
      <c r="IEI42" s="880"/>
      <c r="IEJ42" s="880"/>
      <c r="IEK42" s="880"/>
      <c r="IEL42" s="880"/>
      <c r="IEM42" s="880"/>
      <c r="IEN42" s="880"/>
      <c r="IEO42" s="880"/>
      <c r="IEP42" s="880"/>
      <c r="IEQ42" s="880"/>
      <c r="IER42" s="880"/>
      <c r="IES42" s="880"/>
      <c r="IET42" s="880"/>
      <c r="IEU42" s="880"/>
      <c r="IEV42" s="880"/>
      <c r="IEW42" s="880"/>
      <c r="IEX42" s="880"/>
      <c r="IEY42" s="880"/>
      <c r="IEZ42" s="880"/>
      <c r="IFA42" s="880"/>
      <c r="IFB42" s="880"/>
      <c r="IFC42" s="880"/>
      <c r="IFD42" s="880"/>
      <c r="IFE42" s="880"/>
      <c r="IFF42" s="880"/>
      <c r="IFG42" s="880"/>
      <c r="IFH42" s="880"/>
      <c r="IFI42" s="880"/>
      <c r="IFJ42" s="880"/>
      <c r="IFK42" s="880"/>
      <c r="IFL42" s="880"/>
      <c r="IFM42" s="880"/>
      <c r="IFN42" s="880"/>
      <c r="IFO42" s="880"/>
      <c r="IFP42" s="880"/>
      <c r="IFQ42" s="880"/>
      <c r="IFR42" s="880"/>
      <c r="IFS42" s="880"/>
      <c r="IFT42" s="880"/>
      <c r="IFU42" s="880"/>
      <c r="IFV42" s="880"/>
      <c r="IFW42" s="880"/>
      <c r="IFX42" s="880"/>
      <c r="IFY42" s="880"/>
      <c r="IFZ42" s="880"/>
      <c r="IGA42" s="880"/>
      <c r="IGB42" s="880"/>
      <c r="IGC42" s="880"/>
      <c r="IGD42" s="880"/>
      <c r="IGE42" s="880"/>
      <c r="IGF42" s="880"/>
      <c r="IGG42" s="880"/>
      <c r="IGH42" s="880"/>
      <c r="IGI42" s="880"/>
      <c r="IGJ42" s="880"/>
      <c r="IGK42" s="880"/>
      <c r="IGL42" s="880"/>
      <c r="IGM42" s="880"/>
      <c r="IGN42" s="880"/>
      <c r="IGO42" s="880"/>
      <c r="IGP42" s="880"/>
      <c r="IGQ42" s="880"/>
      <c r="IGR42" s="880"/>
      <c r="IGS42" s="880"/>
      <c r="IGT42" s="880"/>
      <c r="IGU42" s="880"/>
      <c r="IGV42" s="880"/>
      <c r="IGW42" s="880"/>
      <c r="IGX42" s="880"/>
      <c r="IGY42" s="880"/>
      <c r="IGZ42" s="880"/>
      <c r="IHA42" s="880"/>
      <c r="IHB42" s="880"/>
      <c r="IHC42" s="880"/>
      <c r="IHD42" s="880"/>
      <c r="IHE42" s="880"/>
      <c r="IHF42" s="880"/>
      <c r="IHG42" s="880"/>
      <c r="IHH42" s="880"/>
      <c r="IHI42" s="880"/>
      <c r="IHJ42" s="880"/>
      <c r="IHK42" s="880"/>
      <c r="IHL42" s="880"/>
      <c r="IHM42" s="880"/>
      <c r="IHN42" s="880"/>
      <c r="IHO42" s="880"/>
      <c r="IHP42" s="880"/>
      <c r="IHQ42" s="880"/>
      <c r="IHR42" s="880"/>
      <c r="IHS42" s="880"/>
      <c r="IHT42" s="880"/>
      <c r="IHU42" s="880"/>
      <c r="IHV42" s="880"/>
      <c r="IHW42" s="880"/>
      <c r="IHX42" s="880"/>
      <c r="IHY42" s="880"/>
      <c r="IHZ42" s="880"/>
      <c r="IIA42" s="880"/>
      <c r="IIB42" s="880"/>
      <c r="IIC42" s="880"/>
      <c r="IID42" s="880"/>
      <c r="IIE42" s="880"/>
      <c r="IIF42" s="880"/>
      <c r="IIG42" s="880"/>
      <c r="IIH42" s="880"/>
      <c r="III42" s="880"/>
      <c r="IIJ42" s="880"/>
      <c r="IIK42" s="880"/>
      <c r="IIL42" s="880"/>
      <c r="IIM42" s="880"/>
      <c r="IIN42" s="880"/>
      <c r="IIO42" s="880"/>
      <c r="IIP42" s="880"/>
      <c r="IIQ42" s="880"/>
      <c r="IIR42" s="880"/>
      <c r="IIS42" s="880"/>
      <c r="IIT42" s="880"/>
      <c r="IIU42" s="880"/>
      <c r="IIV42" s="880"/>
      <c r="IIW42" s="880"/>
      <c r="IIX42" s="880"/>
      <c r="IIY42" s="880"/>
      <c r="IIZ42" s="880"/>
      <c r="IJA42" s="880"/>
      <c r="IJB42" s="880"/>
      <c r="IJC42" s="880"/>
      <c r="IJD42" s="880"/>
      <c r="IJE42" s="880"/>
      <c r="IJF42" s="880"/>
      <c r="IJG42" s="880"/>
      <c r="IJH42" s="880"/>
      <c r="IJI42" s="880"/>
      <c r="IJJ42" s="880"/>
      <c r="IJK42" s="880"/>
      <c r="IJL42" s="880"/>
      <c r="IJM42" s="880"/>
      <c r="IJN42" s="880"/>
      <c r="IJO42" s="880"/>
      <c r="IJP42" s="880"/>
      <c r="IJQ42" s="880"/>
      <c r="IJR42" s="880"/>
      <c r="IJS42" s="880"/>
      <c r="IJT42" s="880"/>
      <c r="IJU42" s="880"/>
      <c r="IJV42" s="880"/>
      <c r="IJW42" s="880"/>
      <c r="IJX42" s="880"/>
      <c r="IJY42" s="880"/>
      <c r="IJZ42" s="880"/>
      <c r="IKA42" s="880"/>
      <c r="IKB42" s="880"/>
      <c r="IKC42" s="880"/>
      <c r="IKD42" s="880"/>
      <c r="IKE42" s="880"/>
      <c r="IKF42" s="880"/>
      <c r="IKG42" s="880"/>
      <c r="IKH42" s="880"/>
      <c r="IKI42" s="880"/>
      <c r="IKJ42" s="880"/>
      <c r="IKK42" s="880"/>
      <c r="IKL42" s="880"/>
      <c r="IKM42" s="880"/>
      <c r="IKN42" s="880"/>
      <c r="IKO42" s="880"/>
      <c r="IKP42" s="880"/>
      <c r="IKQ42" s="880"/>
      <c r="IKR42" s="880"/>
      <c r="IKS42" s="880"/>
      <c r="IKT42" s="880"/>
      <c r="IKU42" s="880"/>
      <c r="IKV42" s="880"/>
      <c r="IKW42" s="880"/>
      <c r="IKX42" s="880"/>
      <c r="IKY42" s="880"/>
      <c r="IKZ42" s="880"/>
      <c r="ILA42" s="880"/>
      <c r="ILB42" s="880"/>
      <c r="ILC42" s="880"/>
      <c r="ILD42" s="880"/>
      <c r="ILE42" s="880"/>
      <c r="ILF42" s="880"/>
      <c r="ILG42" s="880"/>
      <c r="ILH42" s="880"/>
      <c r="ILI42" s="880"/>
      <c r="ILJ42" s="880"/>
      <c r="ILK42" s="880"/>
      <c r="ILL42" s="880"/>
      <c r="ILM42" s="880"/>
      <c r="ILN42" s="880"/>
      <c r="ILO42" s="880"/>
      <c r="ILP42" s="880"/>
      <c r="ILQ42" s="880"/>
      <c r="ILR42" s="880"/>
      <c r="ILS42" s="880"/>
      <c r="ILT42" s="880"/>
      <c r="ILU42" s="880"/>
      <c r="ILV42" s="880"/>
      <c r="ILW42" s="880"/>
      <c r="ILX42" s="880"/>
      <c r="ILY42" s="880"/>
      <c r="ILZ42" s="880"/>
      <c r="IMA42" s="880"/>
      <c r="IMB42" s="880"/>
      <c r="IMC42" s="880"/>
      <c r="IMD42" s="880"/>
      <c r="IME42" s="880"/>
      <c r="IMF42" s="880"/>
      <c r="IMG42" s="880"/>
      <c r="IMH42" s="880"/>
      <c r="IMI42" s="880"/>
      <c r="IMJ42" s="880"/>
      <c r="IMK42" s="880"/>
      <c r="IML42" s="880"/>
      <c r="IMM42" s="880"/>
      <c r="IMN42" s="880"/>
      <c r="IMO42" s="880"/>
      <c r="IMP42" s="880"/>
      <c r="IMQ42" s="880"/>
      <c r="IMR42" s="880"/>
      <c r="IMS42" s="880"/>
      <c r="IMT42" s="880"/>
      <c r="IMU42" s="880"/>
      <c r="IMV42" s="880"/>
      <c r="IMW42" s="880"/>
      <c r="IMX42" s="880"/>
      <c r="IMY42" s="880"/>
      <c r="IMZ42" s="880"/>
      <c r="INA42" s="880"/>
      <c r="INB42" s="880"/>
      <c r="INC42" s="880"/>
      <c r="IND42" s="880"/>
      <c r="INE42" s="880"/>
      <c r="INF42" s="880"/>
      <c r="ING42" s="880"/>
      <c r="INH42" s="880"/>
      <c r="INI42" s="880"/>
      <c r="INJ42" s="880"/>
      <c r="INK42" s="880"/>
      <c r="INL42" s="880"/>
      <c r="INM42" s="880"/>
      <c r="INN42" s="880"/>
      <c r="INO42" s="880"/>
      <c r="INP42" s="880"/>
      <c r="INQ42" s="880"/>
      <c r="INR42" s="880"/>
      <c r="INS42" s="880"/>
      <c r="INT42" s="880"/>
      <c r="INU42" s="880"/>
      <c r="INV42" s="880"/>
      <c r="INW42" s="880"/>
      <c r="INX42" s="880"/>
      <c r="INY42" s="880"/>
      <c r="INZ42" s="880"/>
      <c r="IOA42" s="880"/>
      <c r="IOB42" s="880"/>
      <c r="IOC42" s="880"/>
      <c r="IOD42" s="880"/>
      <c r="IOE42" s="880"/>
      <c r="IOF42" s="880"/>
      <c r="IOG42" s="880"/>
      <c r="IOH42" s="880"/>
      <c r="IOI42" s="880"/>
      <c r="IOJ42" s="880"/>
      <c r="IOK42" s="880"/>
      <c r="IOL42" s="880"/>
      <c r="IOM42" s="880"/>
      <c r="ION42" s="880"/>
      <c r="IOO42" s="880"/>
      <c r="IOP42" s="880"/>
      <c r="IOQ42" s="880"/>
      <c r="IOR42" s="880"/>
      <c r="IOS42" s="880"/>
      <c r="IOT42" s="880"/>
      <c r="IOU42" s="880"/>
      <c r="IOV42" s="880"/>
      <c r="IOW42" s="880"/>
      <c r="IOX42" s="880"/>
      <c r="IOY42" s="880"/>
      <c r="IOZ42" s="880"/>
      <c r="IPA42" s="880"/>
      <c r="IPB42" s="880"/>
      <c r="IPC42" s="880"/>
      <c r="IPD42" s="880"/>
      <c r="IPE42" s="880"/>
      <c r="IPF42" s="880"/>
      <c r="IPG42" s="880"/>
      <c r="IPH42" s="880"/>
      <c r="IPI42" s="880"/>
      <c r="IPJ42" s="880"/>
      <c r="IPK42" s="880"/>
      <c r="IPL42" s="880"/>
      <c r="IPM42" s="880"/>
      <c r="IPN42" s="880"/>
      <c r="IPO42" s="880"/>
      <c r="IPP42" s="880"/>
      <c r="IPQ42" s="880"/>
      <c r="IPR42" s="880"/>
      <c r="IPS42" s="880"/>
      <c r="IPT42" s="880"/>
      <c r="IPU42" s="880"/>
      <c r="IPV42" s="880"/>
      <c r="IPW42" s="880"/>
      <c r="IPX42" s="880"/>
      <c r="IPY42" s="880"/>
      <c r="IPZ42" s="880"/>
      <c r="IQA42" s="880"/>
      <c r="IQB42" s="880"/>
      <c r="IQC42" s="880"/>
      <c r="IQD42" s="880"/>
      <c r="IQE42" s="880"/>
      <c r="IQF42" s="880"/>
      <c r="IQG42" s="880"/>
      <c r="IQH42" s="880"/>
      <c r="IQI42" s="880"/>
      <c r="IQJ42" s="880"/>
      <c r="IQK42" s="880"/>
      <c r="IQL42" s="880"/>
      <c r="IQM42" s="880"/>
      <c r="IQN42" s="880"/>
      <c r="IQO42" s="880"/>
      <c r="IQP42" s="880"/>
      <c r="IQQ42" s="880"/>
      <c r="IQR42" s="880"/>
      <c r="IQS42" s="880"/>
      <c r="IQT42" s="880"/>
      <c r="IQU42" s="880"/>
      <c r="IQV42" s="880"/>
      <c r="IQW42" s="880"/>
      <c r="IQX42" s="880"/>
      <c r="IQY42" s="880"/>
      <c r="IQZ42" s="880"/>
      <c r="IRA42" s="880"/>
      <c r="IRB42" s="880"/>
      <c r="IRC42" s="880"/>
      <c r="IRD42" s="880"/>
      <c r="IRE42" s="880"/>
      <c r="IRF42" s="880"/>
      <c r="IRG42" s="880"/>
      <c r="IRH42" s="880"/>
      <c r="IRI42" s="880"/>
      <c r="IRJ42" s="880"/>
      <c r="IRK42" s="880"/>
      <c r="IRL42" s="880"/>
      <c r="IRM42" s="880"/>
      <c r="IRN42" s="880"/>
      <c r="IRO42" s="880"/>
      <c r="IRP42" s="880"/>
      <c r="IRQ42" s="880"/>
      <c r="IRR42" s="880"/>
      <c r="IRS42" s="880"/>
      <c r="IRT42" s="880"/>
      <c r="IRU42" s="880"/>
      <c r="IRV42" s="880"/>
      <c r="IRW42" s="880"/>
      <c r="IRX42" s="880"/>
      <c r="IRY42" s="880"/>
      <c r="IRZ42" s="880"/>
      <c r="ISA42" s="880"/>
      <c r="ISB42" s="880"/>
      <c r="ISC42" s="880"/>
      <c r="ISD42" s="880"/>
      <c r="ISE42" s="880"/>
      <c r="ISF42" s="880"/>
      <c r="ISG42" s="880"/>
      <c r="ISH42" s="880"/>
      <c r="ISI42" s="880"/>
      <c r="ISJ42" s="880"/>
      <c r="ISK42" s="880"/>
      <c r="ISL42" s="880"/>
      <c r="ISM42" s="880"/>
      <c r="ISN42" s="880"/>
      <c r="ISO42" s="880"/>
      <c r="ISP42" s="880"/>
      <c r="ISQ42" s="880"/>
      <c r="ISR42" s="880"/>
      <c r="ISS42" s="880"/>
      <c r="IST42" s="880"/>
      <c r="ISU42" s="880"/>
      <c r="ISV42" s="880"/>
      <c r="ISW42" s="880"/>
      <c r="ISX42" s="880"/>
      <c r="ISY42" s="880"/>
      <c r="ISZ42" s="880"/>
      <c r="ITA42" s="880"/>
      <c r="ITB42" s="880"/>
      <c r="ITC42" s="880"/>
      <c r="ITD42" s="880"/>
      <c r="ITE42" s="880"/>
      <c r="ITF42" s="880"/>
      <c r="ITG42" s="880"/>
      <c r="ITH42" s="880"/>
      <c r="ITI42" s="880"/>
      <c r="ITJ42" s="880"/>
      <c r="ITK42" s="880"/>
      <c r="ITL42" s="880"/>
      <c r="ITM42" s="880"/>
      <c r="ITN42" s="880"/>
      <c r="ITO42" s="880"/>
      <c r="ITP42" s="880"/>
      <c r="ITQ42" s="880"/>
      <c r="ITR42" s="880"/>
      <c r="ITS42" s="880"/>
      <c r="ITT42" s="880"/>
      <c r="ITU42" s="880"/>
      <c r="ITV42" s="880"/>
      <c r="ITW42" s="880"/>
      <c r="ITX42" s="880"/>
      <c r="ITY42" s="880"/>
      <c r="ITZ42" s="880"/>
      <c r="IUA42" s="880"/>
      <c r="IUB42" s="880"/>
      <c r="IUC42" s="880"/>
      <c r="IUD42" s="880"/>
      <c r="IUE42" s="880"/>
      <c r="IUF42" s="880"/>
      <c r="IUG42" s="880"/>
      <c r="IUH42" s="880"/>
      <c r="IUI42" s="880"/>
      <c r="IUJ42" s="880"/>
      <c r="IUK42" s="880"/>
      <c r="IUL42" s="880"/>
      <c r="IUM42" s="880"/>
      <c r="IUN42" s="880"/>
      <c r="IUO42" s="880"/>
      <c r="IUP42" s="880"/>
      <c r="IUQ42" s="880"/>
      <c r="IUR42" s="880"/>
      <c r="IUS42" s="880"/>
      <c r="IUT42" s="880"/>
      <c r="IUU42" s="880"/>
      <c r="IUV42" s="880"/>
      <c r="IUW42" s="880"/>
      <c r="IUX42" s="880"/>
      <c r="IUY42" s="880"/>
      <c r="IUZ42" s="880"/>
      <c r="IVA42" s="880"/>
      <c r="IVB42" s="880"/>
      <c r="IVC42" s="880"/>
      <c r="IVD42" s="880"/>
      <c r="IVE42" s="880"/>
      <c r="IVF42" s="880"/>
      <c r="IVG42" s="880"/>
      <c r="IVH42" s="880"/>
      <c r="IVI42" s="880"/>
      <c r="IVJ42" s="880"/>
      <c r="IVK42" s="880"/>
      <c r="IVL42" s="880"/>
      <c r="IVM42" s="880"/>
      <c r="IVN42" s="880"/>
      <c r="IVO42" s="880"/>
      <c r="IVP42" s="880"/>
      <c r="IVQ42" s="880"/>
      <c r="IVR42" s="880"/>
      <c r="IVS42" s="880"/>
      <c r="IVT42" s="880"/>
      <c r="IVU42" s="880"/>
      <c r="IVV42" s="880"/>
      <c r="IVW42" s="880"/>
      <c r="IVX42" s="880"/>
      <c r="IVY42" s="880"/>
      <c r="IVZ42" s="880"/>
      <c r="IWA42" s="880"/>
      <c r="IWB42" s="880"/>
      <c r="IWC42" s="880"/>
      <c r="IWD42" s="880"/>
      <c r="IWE42" s="880"/>
      <c r="IWF42" s="880"/>
      <c r="IWG42" s="880"/>
      <c r="IWH42" s="880"/>
      <c r="IWI42" s="880"/>
      <c r="IWJ42" s="880"/>
      <c r="IWK42" s="880"/>
      <c r="IWL42" s="880"/>
      <c r="IWM42" s="880"/>
      <c r="IWN42" s="880"/>
      <c r="IWO42" s="880"/>
      <c r="IWP42" s="880"/>
      <c r="IWQ42" s="880"/>
      <c r="IWR42" s="880"/>
      <c r="IWS42" s="880"/>
      <c r="IWT42" s="880"/>
      <c r="IWU42" s="880"/>
      <c r="IWV42" s="880"/>
      <c r="IWW42" s="880"/>
      <c r="IWX42" s="880"/>
      <c r="IWY42" s="880"/>
      <c r="IWZ42" s="880"/>
      <c r="IXA42" s="880"/>
      <c r="IXB42" s="880"/>
      <c r="IXC42" s="880"/>
      <c r="IXD42" s="880"/>
      <c r="IXE42" s="880"/>
      <c r="IXF42" s="880"/>
      <c r="IXG42" s="880"/>
      <c r="IXH42" s="880"/>
      <c r="IXI42" s="880"/>
      <c r="IXJ42" s="880"/>
      <c r="IXK42" s="880"/>
      <c r="IXL42" s="880"/>
      <c r="IXM42" s="880"/>
      <c r="IXN42" s="880"/>
      <c r="IXO42" s="880"/>
      <c r="IXP42" s="880"/>
      <c r="IXQ42" s="880"/>
      <c r="IXR42" s="880"/>
      <c r="IXS42" s="880"/>
      <c r="IXT42" s="880"/>
      <c r="IXU42" s="880"/>
      <c r="IXV42" s="880"/>
      <c r="IXW42" s="880"/>
      <c r="IXX42" s="880"/>
      <c r="IXY42" s="880"/>
      <c r="IXZ42" s="880"/>
      <c r="IYA42" s="880"/>
      <c r="IYB42" s="880"/>
      <c r="IYC42" s="880"/>
      <c r="IYD42" s="880"/>
      <c r="IYE42" s="880"/>
      <c r="IYF42" s="880"/>
      <c r="IYG42" s="880"/>
      <c r="IYH42" s="880"/>
      <c r="IYI42" s="880"/>
      <c r="IYJ42" s="880"/>
      <c r="IYK42" s="880"/>
      <c r="IYL42" s="880"/>
      <c r="IYM42" s="880"/>
      <c r="IYN42" s="880"/>
      <c r="IYO42" s="880"/>
      <c r="IYP42" s="880"/>
      <c r="IYQ42" s="880"/>
      <c r="IYR42" s="880"/>
      <c r="IYS42" s="880"/>
      <c r="IYT42" s="880"/>
      <c r="IYU42" s="880"/>
      <c r="IYV42" s="880"/>
      <c r="IYW42" s="880"/>
      <c r="IYX42" s="880"/>
      <c r="IYY42" s="880"/>
      <c r="IYZ42" s="880"/>
      <c r="IZA42" s="880"/>
      <c r="IZB42" s="880"/>
      <c r="IZC42" s="880"/>
      <c r="IZD42" s="880"/>
      <c r="IZE42" s="880"/>
      <c r="IZF42" s="880"/>
      <c r="IZG42" s="880"/>
      <c r="IZH42" s="880"/>
      <c r="IZI42" s="880"/>
      <c r="IZJ42" s="880"/>
      <c r="IZK42" s="880"/>
      <c r="IZL42" s="880"/>
      <c r="IZM42" s="880"/>
      <c r="IZN42" s="880"/>
      <c r="IZO42" s="880"/>
      <c r="IZP42" s="880"/>
      <c r="IZQ42" s="880"/>
      <c r="IZR42" s="880"/>
      <c r="IZS42" s="880"/>
      <c r="IZT42" s="880"/>
      <c r="IZU42" s="880"/>
      <c r="IZV42" s="880"/>
      <c r="IZW42" s="880"/>
      <c r="IZX42" s="880"/>
      <c r="IZY42" s="880"/>
      <c r="IZZ42" s="880"/>
      <c r="JAA42" s="880"/>
      <c r="JAB42" s="880"/>
      <c r="JAC42" s="880"/>
      <c r="JAD42" s="880"/>
      <c r="JAE42" s="880"/>
      <c r="JAF42" s="880"/>
      <c r="JAG42" s="880"/>
      <c r="JAH42" s="880"/>
      <c r="JAI42" s="880"/>
      <c r="JAJ42" s="880"/>
      <c r="JAK42" s="880"/>
      <c r="JAL42" s="880"/>
      <c r="JAM42" s="880"/>
      <c r="JAN42" s="880"/>
      <c r="JAO42" s="880"/>
      <c r="JAP42" s="880"/>
      <c r="JAQ42" s="880"/>
      <c r="JAR42" s="880"/>
      <c r="JAS42" s="880"/>
      <c r="JAT42" s="880"/>
      <c r="JAU42" s="880"/>
      <c r="JAV42" s="880"/>
      <c r="JAW42" s="880"/>
      <c r="JAX42" s="880"/>
      <c r="JAY42" s="880"/>
      <c r="JAZ42" s="880"/>
      <c r="JBA42" s="880"/>
      <c r="JBB42" s="880"/>
      <c r="JBC42" s="880"/>
      <c r="JBD42" s="880"/>
      <c r="JBE42" s="880"/>
      <c r="JBF42" s="880"/>
      <c r="JBG42" s="880"/>
      <c r="JBH42" s="880"/>
      <c r="JBI42" s="880"/>
      <c r="JBJ42" s="880"/>
      <c r="JBK42" s="880"/>
      <c r="JBL42" s="880"/>
      <c r="JBM42" s="880"/>
      <c r="JBN42" s="880"/>
      <c r="JBO42" s="880"/>
      <c r="JBP42" s="880"/>
      <c r="JBQ42" s="880"/>
      <c r="JBR42" s="880"/>
      <c r="JBS42" s="880"/>
      <c r="JBT42" s="880"/>
      <c r="JBU42" s="880"/>
      <c r="JBV42" s="880"/>
      <c r="JBW42" s="880"/>
      <c r="JBX42" s="880"/>
      <c r="JBY42" s="880"/>
      <c r="JBZ42" s="880"/>
      <c r="JCA42" s="880"/>
      <c r="JCB42" s="880"/>
      <c r="JCC42" s="880"/>
      <c r="JCD42" s="880"/>
      <c r="JCE42" s="880"/>
      <c r="JCF42" s="880"/>
      <c r="JCG42" s="880"/>
      <c r="JCH42" s="880"/>
      <c r="JCI42" s="880"/>
      <c r="JCJ42" s="880"/>
      <c r="JCK42" s="880"/>
      <c r="JCL42" s="880"/>
      <c r="JCM42" s="880"/>
      <c r="JCN42" s="880"/>
      <c r="JCO42" s="880"/>
      <c r="JCP42" s="880"/>
      <c r="JCQ42" s="880"/>
      <c r="JCR42" s="880"/>
      <c r="JCS42" s="880"/>
      <c r="JCT42" s="880"/>
      <c r="JCU42" s="880"/>
      <c r="JCV42" s="880"/>
      <c r="JCW42" s="880"/>
      <c r="JCX42" s="880"/>
      <c r="JCY42" s="880"/>
      <c r="JCZ42" s="880"/>
      <c r="JDA42" s="880"/>
      <c r="JDB42" s="880"/>
      <c r="JDC42" s="880"/>
      <c r="JDD42" s="880"/>
      <c r="JDE42" s="880"/>
      <c r="JDF42" s="880"/>
      <c r="JDG42" s="880"/>
      <c r="JDH42" s="880"/>
      <c r="JDI42" s="880"/>
      <c r="JDJ42" s="880"/>
      <c r="JDK42" s="880"/>
      <c r="JDL42" s="880"/>
      <c r="JDM42" s="880"/>
      <c r="JDN42" s="880"/>
      <c r="JDO42" s="880"/>
      <c r="JDP42" s="880"/>
      <c r="JDQ42" s="880"/>
      <c r="JDR42" s="880"/>
      <c r="JDS42" s="880"/>
      <c r="JDT42" s="880"/>
      <c r="JDU42" s="880"/>
      <c r="JDV42" s="880"/>
      <c r="JDW42" s="880"/>
      <c r="JDX42" s="880"/>
      <c r="JDY42" s="880"/>
      <c r="JDZ42" s="880"/>
      <c r="JEA42" s="880"/>
      <c r="JEB42" s="880"/>
      <c r="JEC42" s="880"/>
      <c r="JED42" s="880"/>
      <c r="JEE42" s="880"/>
      <c r="JEF42" s="880"/>
      <c r="JEG42" s="880"/>
      <c r="JEH42" s="880"/>
      <c r="JEI42" s="880"/>
      <c r="JEJ42" s="880"/>
      <c r="JEK42" s="880"/>
      <c r="JEL42" s="880"/>
      <c r="JEM42" s="880"/>
      <c r="JEN42" s="880"/>
      <c r="JEO42" s="880"/>
      <c r="JEP42" s="880"/>
      <c r="JEQ42" s="880"/>
      <c r="JER42" s="880"/>
      <c r="JES42" s="880"/>
      <c r="JET42" s="880"/>
      <c r="JEU42" s="880"/>
      <c r="JEV42" s="880"/>
      <c r="JEW42" s="880"/>
      <c r="JEX42" s="880"/>
      <c r="JEY42" s="880"/>
      <c r="JEZ42" s="880"/>
      <c r="JFA42" s="880"/>
      <c r="JFB42" s="880"/>
      <c r="JFC42" s="880"/>
      <c r="JFD42" s="880"/>
      <c r="JFE42" s="880"/>
      <c r="JFF42" s="880"/>
      <c r="JFG42" s="880"/>
      <c r="JFH42" s="880"/>
      <c r="JFI42" s="880"/>
      <c r="JFJ42" s="880"/>
      <c r="JFK42" s="880"/>
      <c r="JFL42" s="880"/>
      <c r="JFM42" s="880"/>
      <c r="JFN42" s="880"/>
      <c r="JFO42" s="880"/>
      <c r="JFP42" s="880"/>
      <c r="JFQ42" s="880"/>
      <c r="JFR42" s="880"/>
      <c r="JFS42" s="880"/>
      <c r="JFT42" s="880"/>
      <c r="JFU42" s="880"/>
      <c r="JFV42" s="880"/>
      <c r="JFW42" s="880"/>
      <c r="JFX42" s="880"/>
      <c r="JFY42" s="880"/>
      <c r="JFZ42" s="880"/>
      <c r="JGA42" s="880"/>
      <c r="JGB42" s="880"/>
      <c r="JGC42" s="880"/>
      <c r="JGD42" s="880"/>
      <c r="JGE42" s="880"/>
      <c r="JGF42" s="880"/>
      <c r="JGG42" s="880"/>
      <c r="JGH42" s="880"/>
      <c r="JGI42" s="880"/>
      <c r="JGJ42" s="880"/>
      <c r="JGK42" s="880"/>
      <c r="JGL42" s="880"/>
      <c r="JGM42" s="880"/>
      <c r="JGN42" s="880"/>
      <c r="JGO42" s="880"/>
      <c r="JGP42" s="880"/>
      <c r="JGQ42" s="880"/>
      <c r="JGR42" s="880"/>
      <c r="JGS42" s="880"/>
      <c r="JGT42" s="880"/>
      <c r="JGU42" s="880"/>
      <c r="JGV42" s="880"/>
      <c r="JGW42" s="880"/>
      <c r="JGX42" s="880"/>
      <c r="JGY42" s="880"/>
      <c r="JGZ42" s="880"/>
      <c r="JHA42" s="880"/>
      <c r="JHB42" s="880"/>
      <c r="JHC42" s="880"/>
      <c r="JHD42" s="880"/>
      <c r="JHE42" s="880"/>
      <c r="JHF42" s="880"/>
      <c r="JHG42" s="880"/>
      <c r="JHH42" s="880"/>
      <c r="JHI42" s="880"/>
      <c r="JHJ42" s="880"/>
      <c r="JHK42" s="880"/>
      <c r="JHL42" s="880"/>
      <c r="JHM42" s="880"/>
      <c r="JHN42" s="880"/>
      <c r="JHO42" s="880"/>
      <c r="JHP42" s="880"/>
      <c r="JHQ42" s="880"/>
      <c r="JHR42" s="880"/>
      <c r="JHS42" s="880"/>
      <c r="JHT42" s="880"/>
      <c r="JHU42" s="880"/>
      <c r="JHV42" s="880"/>
      <c r="JHW42" s="880"/>
      <c r="JHX42" s="880"/>
      <c r="JHY42" s="880"/>
      <c r="JHZ42" s="880"/>
      <c r="JIA42" s="880"/>
      <c r="JIB42" s="880"/>
      <c r="JIC42" s="880"/>
      <c r="JID42" s="880"/>
      <c r="JIE42" s="880"/>
      <c r="JIF42" s="880"/>
      <c r="JIG42" s="880"/>
      <c r="JIH42" s="880"/>
      <c r="JII42" s="880"/>
      <c r="JIJ42" s="880"/>
      <c r="JIK42" s="880"/>
      <c r="JIL42" s="880"/>
      <c r="JIM42" s="880"/>
      <c r="JIN42" s="880"/>
      <c r="JIO42" s="880"/>
      <c r="JIP42" s="880"/>
      <c r="JIQ42" s="880"/>
      <c r="JIR42" s="880"/>
      <c r="JIS42" s="880"/>
      <c r="JIT42" s="880"/>
      <c r="JIU42" s="880"/>
      <c r="JIV42" s="880"/>
      <c r="JIW42" s="880"/>
      <c r="JIX42" s="880"/>
      <c r="JIY42" s="880"/>
      <c r="JIZ42" s="880"/>
      <c r="JJA42" s="880"/>
      <c r="JJB42" s="880"/>
      <c r="JJC42" s="880"/>
      <c r="JJD42" s="880"/>
      <c r="JJE42" s="880"/>
      <c r="JJF42" s="880"/>
      <c r="JJG42" s="880"/>
      <c r="JJH42" s="880"/>
      <c r="JJI42" s="880"/>
      <c r="JJJ42" s="880"/>
      <c r="JJK42" s="880"/>
      <c r="JJL42" s="880"/>
      <c r="JJM42" s="880"/>
      <c r="JJN42" s="880"/>
      <c r="JJO42" s="880"/>
      <c r="JJP42" s="880"/>
      <c r="JJQ42" s="880"/>
      <c r="JJR42" s="880"/>
      <c r="JJS42" s="880"/>
      <c r="JJT42" s="880"/>
      <c r="JJU42" s="880"/>
      <c r="JJV42" s="880"/>
      <c r="JJW42" s="880"/>
      <c r="JJX42" s="880"/>
      <c r="JJY42" s="880"/>
      <c r="JJZ42" s="880"/>
      <c r="JKA42" s="880"/>
      <c r="JKB42" s="880"/>
      <c r="JKC42" s="880"/>
      <c r="JKD42" s="880"/>
      <c r="JKE42" s="880"/>
      <c r="JKF42" s="880"/>
      <c r="JKG42" s="880"/>
      <c r="JKH42" s="880"/>
      <c r="JKI42" s="880"/>
      <c r="JKJ42" s="880"/>
      <c r="JKK42" s="880"/>
      <c r="JKL42" s="880"/>
      <c r="JKM42" s="880"/>
      <c r="JKN42" s="880"/>
      <c r="JKO42" s="880"/>
      <c r="JKP42" s="880"/>
      <c r="JKQ42" s="880"/>
      <c r="JKR42" s="880"/>
      <c r="JKS42" s="880"/>
      <c r="JKT42" s="880"/>
      <c r="JKU42" s="880"/>
      <c r="JKV42" s="880"/>
      <c r="JKW42" s="880"/>
      <c r="JKX42" s="880"/>
      <c r="JKY42" s="880"/>
      <c r="JKZ42" s="880"/>
      <c r="JLA42" s="880"/>
      <c r="JLB42" s="880"/>
      <c r="JLC42" s="880"/>
      <c r="JLD42" s="880"/>
      <c r="JLE42" s="880"/>
      <c r="JLF42" s="880"/>
      <c r="JLG42" s="880"/>
      <c r="JLH42" s="880"/>
      <c r="JLI42" s="880"/>
      <c r="JLJ42" s="880"/>
      <c r="JLK42" s="880"/>
      <c r="JLL42" s="880"/>
      <c r="JLM42" s="880"/>
      <c r="JLN42" s="880"/>
      <c r="JLO42" s="880"/>
      <c r="JLP42" s="880"/>
      <c r="JLQ42" s="880"/>
      <c r="JLR42" s="880"/>
      <c r="JLS42" s="880"/>
      <c r="JLT42" s="880"/>
      <c r="JLU42" s="880"/>
      <c r="JLV42" s="880"/>
      <c r="JLW42" s="880"/>
      <c r="JLX42" s="880"/>
      <c r="JLY42" s="880"/>
      <c r="JLZ42" s="880"/>
      <c r="JMA42" s="880"/>
      <c r="JMB42" s="880"/>
      <c r="JMC42" s="880"/>
      <c r="JMD42" s="880"/>
      <c r="JME42" s="880"/>
      <c r="JMF42" s="880"/>
      <c r="JMG42" s="880"/>
      <c r="JMH42" s="880"/>
      <c r="JMI42" s="880"/>
      <c r="JMJ42" s="880"/>
      <c r="JMK42" s="880"/>
      <c r="JML42" s="880"/>
      <c r="JMM42" s="880"/>
      <c r="JMN42" s="880"/>
      <c r="JMO42" s="880"/>
      <c r="JMP42" s="880"/>
      <c r="JMQ42" s="880"/>
      <c r="JMR42" s="880"/>
      <c r="JMS42" s="880"/>
      <c r="JMT42" s="880"/>
      <c r="JMU42" s="880"/>
      <c r="JMV42" s="880"/>
      <c r="JMW42" s="880"/>
      <c r="JMX42" s="880"/>
      <c r="JMY42" s="880"/>
      <c r="JMZ42" s="880"/>
      <c r="JNA42" s="880"/>
      <c r="JNB42" s="880"/>
      <c r="JNC42" s="880"/>
      <c r="JND42" s="880"/>
      <c r="JNE42" s="880"/>
      <c r="JNF42" s="880"/>
      <c r="JNG42" s="880"/>
      <c r="JNH42" s="880"/>
      <c r="JNI42" s="880"/>
      <c r="JNJ42" s="880"/>
      <c r="JNK42" s="880"/>
      <c r="JNL42" s="880"/>
      <c r="JNM42" s="880"/>
      <c r="JNN42" s="880"/>
      <c r="JNO42" s="880"/>
      <c r="JNP42" s="880"/>
      <c r="JNQ42" s="880"/>
      <c r="JNR42" s="880"/>
      <c r="JNS42" s="880"/>
      <c r="JNT42" s="880"/>
      <c r="JNU42" s="880"/>
      <c r="JNV42" s="880"/>
      <c r="JNW42" s="880"/>
      <c r="JNX42" s="880"/>
      <c r="JNY42" s="880"/>
      <c r="JNZ42" s="880"/>
      <c r="JOA42" s="880"/>
      <c r="JOB42" s="880"/>
      <c r="JOC42" s="880"/>
      <c r="JOD42" s="880"/>
      <c r="JOE42" s="880"/>
      <c r="JOF42" s="880"/>
      <c r="JOG42" s="880"/>
      <c r="JOH42" s="880"/>
      <c r="JOI42" s="880"/>
      <c r="JOJ42" s="880"/>
      <c r="JOK42" s="880"/>
      <c r="JOL42" s="880"/>
      <c r="JOM42" s="880"/>
      <c r="JON42" s="880"/>
      <c r="JOO42" s="880"/>
      <c r="JOP42" s="880"/>
      <c r="JOQ42" s="880"/>
      <c r="JOR42" s="880"/>
      <c r="JOS42" s="880"/>
      <c r="JOT42" s="880"/>
      <c r="JOU42" s="880"/>
      <c r="JOV42" s="880"/>
      <c r="JOW42" s="880"/>
      <c r="JOX42" s="880"/>
      <c r="JOY42" s="880"/>
      <c r="JOZ42" s="880"/>
      <c r="JPA42" s="880"/>
      <c r="JPB42" s="880"/>
      <c r="JPC42" s="880"/>
      <c r="JPD42" s="880"/>
      <c r="JPE42" s="880"/>
      <c r="JPF42" s="880"/>
      <c r="JPG42" s="880"/>
      <c r="JPH42" s="880"/>
      <c r="JPI42" s="880"/>
      <c r="JPJ42" s="880"/>
      <c r="JPK42" s="880"/>
      <c r="JPL42" s="880"/>
      <c r="JPM42" s="880"/>
      <c r="JPN42" s="880"/>
      <c r="JPO42" s="880"/>
      <c r="JPP42" s="880"/>
      <c r="JPQ42" s="880"/>
      <c r="JPR42" s="880"/>
      <c r="JPS42" s="880"/>
      <c r="JPT42" s="880"/>
      <c r="JPU42" s="880"/>
      <c r="JPV42" s="880"/>
      <c r="JPW42" s="880"/>
      <c r="JPX42" s="880"/>
      <c r="JPY42" s="880"/>
      <c r="JPZ42" s="880"/>
      <c r="JQA42" s="880"/>
      <c r="JQB42" s="880"/>
      <c r="JQC42" s="880"/>
      <c r="JQD42" s="880"/>
      <c r="JQE42" s="880"/>
      <c r="JQF42" s="880"/>
      <c r="JQG42" s="880"/>
      <c r="JQH42" s="880"/>
      <c r="JQI42" s="880"/>
      <c r="JQJ42" s="880"/>
      <c r="JQK42" s="880"/>
      <c r="JQL42" s="880"/>
      <c r="JQM42" s="880"/>
      <c r="JQN42" s="880"/>
      <c r="JQO42" s="880"/>
      <c r="JQP42" s="880"/>
      <c r="JQQ42" s="880"/>
      <c r="JQR42" s="880"/>
      <c r="JQS42" s="880"/>
      <c r="JQT42" s="880"/>
      <c r="JQU42" s="880"/>
      <c r="JQV42" s="880"/>
      <c r="JQW42" s="880"/>
      <c r="JQX42" s="880"/>
      <c r="JQY42" s="880"/>
      <c r="JQZ42" s="880"/>
      <c r="JRA42" s="880"/>
      <c r="JRB42" s="880"/>
      <c r="JRC42" s="880"/>
      <c r="JRD42" s="880"/>
      <c r="JRE42" s="880"/>
      <c r="JRF42" s="880"/>
      <c r="JRG42" s="880"/>
      <c r="JRH42" s="880"/>
      <c r="JRI42" s="880"/>
      <c r="JRJ42" s="880"/>
      <c r="JRK42" s="880"/>
      <c r="JRL42" s="880"/>
      <c r="JRM42" s="880"/>
      <c r="JRN42" s="880"/>
      <c r="JRO42" s="880"/>
      <c r="JRP42" s="880"/>
      <c r="JRQ42" s="880"/>
      <c r="JRR42" s="880"/>
      <c r="JRS42" s="880"/>
      <c r="JRT42" s="880"/>
      <c r="JRU42" s="880"/>
      <c r="JRV42" s="880"/>
      <c r="JRW42" s="880"/>
      <c r="JRX42" s="880"/>
      <c r="JRY42" s="880"/>
      <c r="JRZ42" s="880"/>
      <c r="JSA42" s="880"/>
      <c r="JSB42" s="880"/>
      <c r="JSC42" s="880"/>
      <c r="JSD42" s="880"/>
      <c r="JSE42" s="880"/>
      <c r="JSF42" s="880"/>
      <c r="JSG42" s="880"/>
      <c r="JSH42" s="880"/>
      <c r="JSI42" s="880"/>
      <c r="JSJ42" s="880"/>
      <c r="JSK42" s="880"/>
      <c r="JSL42" s="880"/>
      <c r="JSM42" s="880"/>
      <c r="JSN42" s="880"/>
      <c r="JSO42" s="880"/>
      <c r="JSP42" s="880"/>
      <c r="JSQ42" s="880"/>
      <c r="JSR42" s="880"/>
      <c r="JSS42" s="880"/>
      <c r="JST42" s="880"/>
      <c r="JSU42" s="880"/>
      <c r="JSV42" s="880"/>
      <c r="JSW42" s="880"/>
      <c r="JSX42" s="880"/>
      <c r="JSY42" s="880"/>
      <c r="JSZ42" s="880"/>
      <c r="JTA42" s="880"/>
      <c r="JTB42" s="880"/>
      <c r="JTC42" s="880"/>
      <c r="JTD42" s="880"/>
      <c r="JTE42" s="880"/>
      <c r="JTF42" s="880"/>
      <c r="JTG42" s="880"/>
      <c r="JTH42" s="880"/>
      <c r="JTI42" s="880"/>
      <c r="JTJ42" s="880"/>
      <c r="JTK42" s="880"/>
      <c r="JTL42" s="880"/>
      <c r="JTM42" s="880"/>
      <c r="JTN42" s="880"/>
      <c r="JTO42" s="880"/>
      <c r="JTP42" s="880"/>
      <c r="JTQ42" s="880"/>
      <c r="JTR42" s="880"/>
      <c r="JTS42" s="880"/>
      <c r="JTT42" s="880"/>
      <c r="JTU42" s="880"/>
      <c r="JTV42" s="880"/>
      <c r="JTW42" s="880"/>
      <c r="JTX42" s="880"/>
      <c r="JTY42" s="880"/>
      <c r="JTZ42" s="880"/>
      <c r="JUA42" s="880"/>
      <c r="JUB42" s="880"/>
      <c r="JUC42" s="880"/>
      <c r="JUD42" s="880"/>
      <c r="JUE42" s="880"/>
      <c r="JUF42" s="880"/>
      <c r="JUG42" s="880"/>
      <c r="JUH42" s="880"/>
      <c r="JUI42" s="880"/>
      <c r="JUJ42" s="880"/>
      <c r="JUK42" s="880"/>
      <c r="JUL42" s="880"/>
      <c r="JUM42" s="880"/>
      <c r="JUN42" s="880"/>
      <c r="JUO42" s="880"/>
      <c r="JUP42" s="880"/>
      <c r="JUQ42" s="880"/>
      <c r="JUR42" s="880"/>
      <c r="JUS42" s="880"/>
      <c r="JUT42" s="880"/>
      <c r="JUU42" s="880"/>
      <c r="JUV42" s="880"/>
      <c r="JUW42" s="880"/>
      <c r="JUX42" s="880"/>
      <c r="JUY42" s="880"/>
      <c r="JUZ42" s="880"/>
      <c r="JVA42" s="880"/>
      <c r="JVB42" s="880"/>
      <c r="JVC42" s="880"/>
      <c r="JVD42" s="880"/>
      <c r="JVE42" s="880"/>
      <c r="JVF42" s="880"/>
      <c r="JVG42" s="880"/>
      <c r="JVH42" s="880"/>
      <c r="JVI42" s="880"/>
      <c r="JVJ42" s="880"/>
      <c r="JVK42" s="880"/>
      <c r="JVL42" s="880"/>
      <c r="JVM42" s="880"/>
      <c r="JVN42" s="880"/>
      <c r="JVO42" s="880"/>
      <c r="JVP42" s="880"/>
      <c r="JVQ42" s="880"/>
      <c r="JVR42" s="880"/>
      <c r="JVS42" s="880"/>
      <c r="JVT42" s="880"/>
      <c r="JVU42" s="880"/>
      <c r="JVV42" s="880"/>
      <c r="JVW42" s="880"/>
      <c r="JVX42" s="880"/>
      <c r="JVY42" s="880"/>
      <c r="JVZ42" s="880"/>
      <c r="JWA42" s="880"/>
      <c r="JWB42" s="880"/>
      <c r="JWC42" s="880"/>
      <c r="JWD42" s="880"/>
      <c r="JWE42" s="880"/>
      <c r="JWF42" s="880"/>
      <c r="JWG42" s="880"/>
      <c r="JWH42" s="880"/>
      <c r="JWI42" s="880"/>
      <c r="JWJ42" s="880"/>
      <c r="JWK42" s="880"/>
      <c r="JWL42" s="880"/>
      <c r="JWM42" s="880"/>
      <c r="JWN42" s="880"/>
      <c r="JWO42" s="880"/>
      <c r="JWP42" s="880"/>
      <c r="JWQ42" s="880"/>
      <c r="JWR42" s="880"/>
      <c r="JWS42" s="880"/>
      <c r="JWT42" s="880"/>
      <c r="JWU42" s="880"/>
      <c r="JWV42" s="880"/>
      <c r="JWW42" s="880"/>
      <c r="JWX42" s="880"/>
      <c r="JWY42" s="880"/>
      <c r="JWZ42" s="880"/>
      <c r="JXA42" s="880"/>
      <c r="JXB42" s="880"/>
      <c r="JXC42" s="880"/>
      <c r="JXD42" s="880"/>
      <c r="JXE42" s="880"/>
      <c r="JXF42" s="880"/>
      <c r="JXG42" s="880"/>
      <c r="JXH42" s="880"/>
      <c r="JXI42" s="880"/>
      <c r="JXJ42" s="880"/>
      <c r="JXK42" s="880"/>
      <c r="JXL42" s="880"/>
      <c r="JXM42" s="880"/>
      <c r="JXN42" s="880"/>
      <c r="JXO42" s="880"/>
      <c r="JXP42" s="880"/>
      <c r="JXQ42" s="880"/>
      <c r="JXR42" s="880"/>
      <c r="JXS42" s="880"/>
      <c r="JXT42" s="880"/>
      <c r="JXU42" s="880"/>
      <c r="JXV42" s="880"/>
      <c r="JXW42" s="880"/>
      <c r="JXX42" s="880"/>
      <c r="JXY42" s="880"/>
      <c r="JXZ42" s="880"/>
      <c r="JYA42" s="880"/>
      <c r="JYB42" s="880"/>
      <c r="JYC42" s="880"/>
      <c r="JYD42" s="880"/>
      <c r="JYE42" s="880"/>
      <c r="JYF42" s="880"/>
      <c r="JYG42" s="880"/>
      <c r="JYH42" s="880"/>
      <c r="JYI42" s="880"/>
      <c r="JYJ42" s="880"/>
      <c r="JYK42" s="880"/>
      <c r="JYL42" s="880"/>
      <c r="JYM42" s="880"/>
      <c r="JYN42" s="880"/>
      <c r="JYO42" s="880"/>
      <c r="JYP42" s="880"/>
      <c r="JYQ42" s="880"/>
      <c r="JYR42" s="880"/>
      <c r="JYS42" s="880"/>
      <c r="JYT42" s="880"/>
      <c r="JYU42" s="880"/>
      <c r="JYV42" s="880"/>
      <c r="JYW42" s="880"/>
      <c r="JYX42" s="880"/>
      <c r="JYY42" s="880"/>
      <c r="JYZ42" s="880"/>
      <c r="JZA42" s="880"/>
      <c r="JZB42" s="880"/>
      <c r="JZC42" s="880"/>
      <c r="JZD42" s="880"/>
      <c r="JZE42" s="880"/>
      <c r="JZF42" s="880"/>
      <c r="JZG42" s="880"/>
      <c r="JZH42" s="880"/>
      <c r="JZI42" s="880"/>
      <c r="JZJ42" s="880"/>
      <c r="JZK42" s="880"/>
      <c r="JZL42" s="880"/>
      <c r="JZM42" s="880"/>
      <c r="JZN42" s="880"/>
      <c r="JZO42" s="880"/>
      <c r="JZP42" s="880"/>
      <c r="JZQ42" s="880"/>
      <c r="JZR42" s="880"/>
      <c r="JZS42" s="880"/>
      <c r="JZT42" s="880"/>
      <c r="JZU42" s="880"/>
      <c r="JZV42" s="880"/>
      <c r="JZW42" s="880"/>
      <c r="JZX42" s="880"/>
      <c r="JZY42" s="880"/>
      <c r="JZZ42" s="880"/>
      <c r="KAA42" s="880"/>
      <c r="KAB42" s="880"/>
      <c r="KAC42" s="880"/>
      <c r="KAD42" s="880"/>
      <c r="KAE42" s="880"/>
      <c r="KAF42" s="880"/>
      <c r="KAG42" s="880"/>
      <c r="KAH42" s="880"/>
      <c r="KAI42" s="880"/>
      <c r="KAJ42" s="880"/>
      <c r="KAK42" s="880"/>
      <c r="KAL42" s="880"/>
      <c r="KAM42" s="880"/>
      <c r="KAN42" s="880"/>
      <c r="KAO42" s="880"/>
      <c r="KAP42" s="880"/>
      <c r="KAQ42" s="880"/>
      <c r="KAR42" s="880"/>
      <c r="KAS42" s="880"/>
      <c r="KAT42" s="880"/>
      <c r="KAU42" s="880"/>
      <c r="KAV42" s="880"/>
      <c r="KAW42" s="880"/>
      <c r="KAX42" s="880"/>
      <c r="KAY42" s="880"/>
      <c r="KAZ42" s="880"/>
      <c r="KBA42" s="880"/>
      <c r="KBB42" s="880"/>
      <c r="KBC42" s="880"/>
      <c r="KBD42" s="880"/>
      <c r="KBE42" s="880"/>
      <c r="KBF42" s="880"/>
      <c r="KBG42" s="880"/>
      <c r="KBH42" s="880"/>
      <c r="KBI42" s="880"/>
      <c r="KBJ42" s="880"/>
      <c r="KBK42" s="880"/>
      <c r="KBL42" s="880"/>
      <c r="KBM42" s="880"/>
      <c r="KBN42" s="880"/>
      <c r="KBO42" s="880"/>
      <c r="KBP42" s="880"/>
      <c r="KBQ42" s="880"/>
      <c r="KBR42" s="880"/>
      <c r="KBS42" s="880"/>
      <c r="KBT42" s="880"/>
      <c r="KBU42" s="880"/>
      <c r="KBV42" s="880"/>
      <c r="KBW42" s="880"/>
      <c r="KBX42" s="880"/>
      <c r="KBY42" s="880"/>
      <c r="KBZ42" s="880"/>
      <c r="KCA42" s="880"/>
      <c r="KCB42" s="880"/>
      <c r="KCC42" s="880"/>
      <c r="KCD42" s="880"/>
      <c r="KCE42" s="880"/>
      <c r="KCF42" s="880"/>
      <c r="KCG42" s="880"/>
      <c r="KCH42" s="880"/>
      <c r="KCI42" s="880"/>
      <c r="KCJ42" s="880"/>
      <c r="KCK42" s="880"/>
      <c r="KCL42" s="880"/>
      <c r="KCM42" s="880"/>
      <c r="KCN42" s="880"/>
      <c r="KCO42" s="880"/>
      <c r="KCP42" s="880"/>
      <c r="KCQ42" s="880"/>
      <c r="KCR42" s="880"/>
      <c r="KCS42" s="880"/>
      <c r="KCT42" s="880"/>
      <c r="KCU42" s="880"/>
      <c r="KCV42" s="880"/>
      <c r="KCW42" s="880"/>
      <c r="KCX42" s="880"/>
      <c r="KCY42" s="880"/>
      <c r="KCZ42" s="880"/>
      <c r="KDA42" s="880"/>
      <c r="KDB42" s="880"/>
      <c r="KDC42" s="880"/>
      <c r="KDD42" s="880"/>
      <c r="KDE42" s="880"/>
      <c r="KDF42" s="880"/>
      <c r="KDG42" s="880"/>
      <c r="KDH42" s="880"/>
      <c r="KDI42" s="880"/>
      <c r="KDJ42" s="880"/>
      <c r="KDK42" s="880"/>
      <c r="KDL42" s="880"/>
      <c r="KDM42" s="880"/>
      <c r="KDN42" s="880"/>
      <c r="KDO42" s="880"/>
      <c r="KDP42" s="880"/>
      <c r="KDQ42" s="880"/>
      <c r="KDR42" s="880"/>
      <c r="KDS42" s="880"/>
      <c r="KDT42" s="880"/>
      <c r="KDU42" s="880"/>
      <c r="KDV42" s="880"/>
      <c r="KDW42" s="880"/>
      <c r="KDX42" s="880"/>
      <c r="KDY42" s="880"/>
      <c r="KDZ42" s="880"/>
      <c r="KEA42" s="880"/>
      <c r="KEB42" s="880"/>
      <c r="KEC42" s="880"/>
      <c r="KED42" s="880"/>
      <c r="KEE42" s="880"/>
      <c r="KEF42" s="880"/>
      <c r="KEG42" s="880"/>
      <c r="KEH42" s="880"/>
      <c r="KEI42" s="880"/>
      <c r="KEJ42" s="880"/>
      <c r="KEK42" s="880"/>
      <c r="KEL42" s="880"/>
      <c r="KEM42" s="880"/>
      <c r="KEN42" s="880"/>
      <c r="KEO42" s="880"/>
      <c r="KEP42" s="880"/>
      <c r="KEQ42" s="880"/>
      <c r="KER42" s="880"/>
      <c r="KES42" s="880"/>
      <c r="KET42" s="880"/>
      <c r="KEU42" s="880"/>
      <c r="KEV42" s="880"/>
      <c r="KEW42" s="880"/>
      <c r="KEX42" s="880"/>
      <c r="KEY42" s="880"/>
      <c r="KEZ42" s="880"/>
      <c r="KFA42" s="880"/>
      <c r="KFB42" s="880"/>
      <c r="KFC42" s="880"/>
      <c r="KFD42" s="880"/>
      <c r="KFE42" s="880"/>
      <c r="KFF42" s="880"/>
      <c r="KFG42" s="880"/>
      <c r="KFH42" s="880"/>
      <c r="KFI42" s="880"/>
      <c r="KFJ42" s="880"/>
      <c r="KFK42" s="880"/>
      <c r="KFL42" s="880"/>
      <c r="KFM42" s="880"/>
      <c r="KFN42" s="880"/>
      <c r="KFO42" s="880"/>
      <c r="KFP42" s="880"/>
      <c r="KFQ42" s="880"/>
      <c r="KFR42" s="880"/>
      <c r="KFS42" s="880"/>
      <c r="KFT42" s="880"/>
      <c r="KFU42" s="880"/>
      <c r="KFV42" s="880"/>
      <c r="KFW42" s="880"/>
      <c r="KFX42" s="880"/>
      <c r="KFY42" s="880"/>
      <c r="KFZ42" s="880"/>
      <c r="KGA42" s="880"/>
      <c r="KGB42" s="880"/>
      <c r="KGC42" s="880"/>
      <c r="KGD42" s="880"/>
      <c r="KGE42" s="880"/>
      <c r="KGF42" s="880"/>
      <c r="KGG42" s="880"/>
      <c r="KGH42" s="880"/>
      <c r="KGI42" s="880"/>
      <c r="KGJ42" s="880"/>
      <c r="KGK42" s="880"/>
      <c r="KGL42" s="880"/>
      <c r="KGM42" s="880"/>
      <c r="KGN42" s="880"/>
      <c r="KGO42" s="880"/>
      <c r="KGP42" s="880"/>
      <c r="KGQ42" s="880"/>
      <c r="KGR42" s="880"/>
      <c r="KGS42" s="880"/>
      <c r="KGT42" s="880"/>
      <c r="KGU42" s="880"/>
      <c r="KGV42" s="880"/>
      <c r="KGW42" s="880"/>
      <c r="KGX42" s="880"/>
      <c r="KGY42" s="880"/>
      <c r="KGZ42" s="880"/>
      <c r="KHA42" s="880"/>
      <c r="KHB42" s="880"/>
      <c r="KHC42" s="880"/>
      <c r="KHD42" s="880"/>
      <c r="KHE42" s="880"/>
      <c r="KHF42" s="880"/>
      <c r="KHG42" s="880"/>
      <c r="KHH42" s="880"/>
      <c r="KHI42" s="880"/>
      <c r="KHJ42" s="880"/>
      <c r="KHK42" s="880"/>
      <c r="KHL42" s="880"/>
      <c r="KHM42" s="880"/>
      <c r="KHN42" s="880"/>
      <c r="KHO42" s="880"/>
      <c r="KHP42" s="880"/>
      <c r="KHQ42" s="880"/>
      <c r="KHR42" s="880"/>
      <c r="KHS42" s="880"/>
      <c r="KHT42" s="880"/>
      <c r="KHU42" s="880"/>
      <c r="KHV42" s="880"/>
      <c r="KHW42" s="880"/>
      <c r="KHX42" s="880"/>
      <c r="KHY42" s="880"/>
      <c r="KHZ42" s="880"/>
      <c r="KIA42" s="880"/>
      <c r="KIB42" s="880"/>
      <c r="KIC42" s="880"/>
      <c r="KID42" s="880"/>
      <c r="KIE42" s="880"/>
      <c r="KIF42" s="880"/>
      <c r="KIG42" s="880"/>
      <c r="KIH42" s="880"/>
      <c r="KII42" s="880"/>
      <c r="KIJ42" s="880"/>
      <c r="KIK42" s="880"/>
      <c r="KIL42" s="880"/>
      <c r="KIM42" s="880"/>
      <c r="KIN42" s="880"/>
      <c r="KIO42" s="880"/>
      <c r="KIP42" s="880"/>
      <c r="KIQ42" s="880"/>
      <c r="KIR42" s="880"/>
      <c r="KIS42" s="880"/>
      <c r="KIT42" s="880"/>
      <c r="KIU42" s="880"/>
      <c r="KIV42" s="880"/>
      <c r="KIW42" s="880"/>
      <c r="KIX42" s="880"/>
      <c r="KIY42" s="880"/>
      <c r="KIZ42" s="880"/>
      <c r="KJA42" s="880"/>
      <c r="KJB42" s="880"/>
      <c r="KJC42" s="880"/>
      <c r="KJD42" s="880"/>
      <c r="KJE42" s="880"/>
      <c r="KJF42" s="880"/>
      <c r="KJG42" s="880"/>
      <c r="KJH42" s="880"/>
      <c r="KJI42" s="880"/>
      <c r="KJJ42" s="880"/>
      <c r="KJK42" s="880"/>
      <c r="KJL42" s="880"/>
      <c r="KJM42" s="880"/>
      <c r="KJN42" s="880"/>
      <c r="KJO42" s="880"/>
      <c r="KJP42" s="880"/>
      <c r="KJQ42" s="880"/>
      <c r="KJR42" s="880"/>
      <c r="KJS42" s="880"/>
      <c r="KJT42" s="880"/>
      <c r="KJU42" s="880"/>
      <c r="KJV42" s="880"/>
      <c r="KJW42" s="880"/>
      <c r="KJX42" s="880"/>
      <c r="KJY42" s="880"/>
      <c r="KJZ42" s="880"/>
      <c r="KKA42" s="880"/>
      <c r="KKB42" s="880"/>
      <c r="KKC42" s="880"/>
      <c r="KKD42" s="880"/>
      <c r="KKE42" s="880"/>
      <c r="KKF42" s="880"/>
      <c r="KKG42" s="880"/>
      <c r="KKH42" s="880"/>
      <c r="KKI42" s="880"/>
      <c r="KKJ42" s="880"/>
      <c r="KKK42" s="880"/>
      <c r="KKL42" s="880"/>
      <c r="KKM42" s="880"/>
      <c r="KKN42" s="880"/>
      <c r="KKO42" s="880"/>
      <c r="KKP42" s="880"/>
      <c r="KKQ42" s="880"/>
      <c r="KKR42" s="880"/>
      <c r="KKS42" s="880"/>
      <c r="KKT42" s="880"/>
      <c r="KKU42" s="880"/>
      <c r="KKV42" s="880"/>
      <c r="KKW42" s="880"/>
      <c r="KKX42" s="880"/>
      <c r="KKY42" s="880"/>
      <c r="KKZ42" s="880"/>
      <c r="KLA42" s="880"/>
      <c r="KLB42" s="880"/>
      <c r="KLC42" s="880"/>
      <c r="KLD42" s="880"/>
      <c r="KLE42" s="880"/>
      <c r="KLF42" s="880"/>
      <c r="KLG42" s="880"/>
      <c r="KLH42" s="880"/>
      <c r="KLI42" s="880"/>
      <c r="KLJ42" s="880"/>
      <c r="KLK42" s="880"/>
      <c r="KLL42" s="880"/>
      <c r="KLM42" s="880"/>
      <c r="KLN42" s="880"/>
      <c r="KLO42" s="880"/>
      <c r="KLP42" s="880"/>
      <c r="KLQ42" s="880"/>
      <c r="KLR42" s="880"/>
      <c r="KLS42" s="880"/>
      <c r="KLT42" s="880"/>
      <c r="KLU42" s="880"/>
      <c r="KLV42" s="880"/>
      <c r="KLW42" s="880"/>
      <c r="KLX42" s="880"/>
      <c r="KLY42" s="880"/>
      <c r="KLZ42" s="880"/>
      <c r="KMA42" s="880"/>
      <c r="KMB42" s="880"/>
      <c r="KMC42" s="880"/>
      <c r="KMD42" s="880"/>
      <c r="KME42" s="880"/>
      <c r="KMF42" s="880"/>
      <c r="KMG42" s="880"/>
      <c r="KMH42" s="880"/>
      <c r="KMI42" s="880"/>
      <c r="KMJ42" s="880"/>
      <c r="KMK42" s="880"/>
      <c r="KML42" s="880"/>
      <c r="KMM42" s="880"/>
      <c r="KMN42" s="880"/>
      <c r="KMO42" s="880"/>
      <c r="KMP42" s="880"/>
      <c r="KMQ42" s="880"/>
      <c r="KMR42" s="880"/>
      <c r="KMS42" s="880"/>
      <c r="KMT42" s="880"/>
      <c r="KMU42" s="880"/>
      <c r="KMV42" s="880"/>
      <c r="KMW42" s="880"/>
      <c r="KMX42" s="880"/>
      <c r="KMY42" s="880"/>
      <c r="KMZ42" s="880"/>
      <c r="KNA42" s="880"/>
      <c r="KNB42" s="880"/>
      <c r="KNC42" s="880"/>
      <c r="KND42" s="880"/>
      <c r="KNE42" s="880"/>
      <c r="KNF42" s="880"/>
      <c r="KNG42" s="880"/>
      <c r="KNH42" s="880"/>
      <c r="KNI42" s="880"/>
      <c r="KNJ42" s="880"/>
      <c r="KNK42" s="880"/>
      <c r="KNL42" s="880"/>
      <c r="KNM42" s="880"/>
      <c r="KNN42" s="880"/>
      <c r="KNO42" s="880"/>
      <c r="KNP42" s="880"/>
      <c r="KNQ42" s="880"/>
      <c r="KNR42" s="880"/>
      <c r="KNS42" s="880"/>
      <c r="KNT42" s="880"/>
      <c r="KNU42" s="880"/>
      <c r="KNV42" s="880"/>
      <c r="KNW42" s="880"/>
      <c r="KNX42" s="880"/>
      <c r="KNY42" s="880"/>
      <c r="KNZ42" s="880"/>
      <c r="KOA42" s="880"/>
      <c r="KOB42" s="880"/>
      <c r="KOC42" s="880"/>
      <c r="KOD42" s="880"/>
      <c r="KOE42" s="880"/>
      <c r="KOF42" s="880"/>
      <c r="KOG42" s="880"/>
      <c r="KOH42" s="880"/>
      <c r="KOI42" s="880"/>
      <c r="KOJ42" s="880"/>
      <c r="KOK42" s="880"/>
      <c r="KOL42" s="880"/>
      <c r="KOM42" s="880"/>
      <c r="KON42" s="880"/>
      <c r="KOO42" s="880"/>
      <c r="KOP42" s="880"/>
      <c r="KOQ42" s="880"/>
      <c r="KOR42" s="880"/>
      <c r="KOS42" s="880"/>
      <c r="KOT42" s="880"/>
      <c r="KOU42" s="880"/>
      <c r="KOV42" s="880"/>
      <c r="KOW42" s="880"/>
      <c r="KOX42" s="880"/>
      <c r="KOY42" s="880"/>
      <c r="KOZ42" s="880"/>
      <c r="KPA42" s="880"/>
      <c r="KPB42" s="880"/>
      <c r="KPC42" s="880"/>
      <c r="KPD42" s="880"/>
      <c r="KPE42" s="880"/>
      <c r="KPF42" s="880"/>
      <c r="KPG42" s="880"/>
      <c r="KPH42" s="880"/>
      <c r="KPI42" s="880"/>
      <c r="KPJ42" s="880"/>
      <c r="KPK42" s="880"/>
      <c r="KPL42" s="880"/>
      <c r="KPM42" s="880"/>
      <c r="KPN42" s="880"/>
      <c r="KPO42" s="880"/>
      <c r="KPP42" s="880"/>
      <c r="KPQ42" s="880"/>
      <c r="KPR42" s="880"/>
      <c r="KPS42" s="880"/>
      <c r="KPT42" s="880"/>
      <c r="KPU42" s="880"/>
      <c r="KPV42" s="880"/>
      <c r="KPW42" s="880"/>
      <c r="KPX42" s="880"/>
      <c r="KPY42" s="880"/>
      <c r="KPZ42" s="880"/>
      <c r="KQA42" s="880"/>
      <c r="KQB42" s="880"/>
      <c r="KQC42" s="880"/>
      <c r="KQD42" s="880"/>
      <c r="KQE42" s="880"/>
      <c r="KQF42" s="880"/>
      <c r="KQG42" s="880"/>
      <c r="KQH42" s="880"/>
      <c r="KQI42" s="880"/>
      <c r="KQJ42" s="880"/>
      <c r="KQK42" s="880"/>
      <c r="KQL42" s="880"/>
      <c r="KQM42" s="880"/>
      <c r="KQN42" s="880"/>
      <c r="KQO42" s="880"/>
      <c r="KQP42" s="880"/>
      <c r="KQQ42" s="880"/>
      <c r="KQR42" s="880"/>
      <c r="KQS42" s="880"/>
      <c r="KQT42" s="880"/>
      <c r="KQU42" s="880"/>
      <c r="KQV42" s="880"/>
      <c r="KQW42" s="880"/>
      <c r="KQX42" s="880"/>
      <c r="KQY42" s="880"/>
      <c r="KQZ42" s="880"/>
      <c r="KRA42" s="880"/>
      <c r="KRB42" s="880"/>
      <c r="KRC42" s="880"/>
      <c r="KRD42" s="880"/>
      <c r="KRE42" s="880"/>
      <c r="KRF42" s="880"/>
      <c r="KRG42" s="880"/>
      <c r="KRH42" s="880"/>
      <c r="KRI42" s="880"/>
      <c r="KRJ42" s="880"/>
      <c r="KRK42" s="880"/>
      <c r="KRL42" s="880"/>
      <c r="KRM42" s="880"/>
      <c r="KRN42" s="880"/>
      <c r="KRO42" s="880"/>
      <c r="KRP42" s="880"/>
      <c r="KRQ42" s="880"/>
      <c r="KRR42" s="880"/>
      <c r="KRS42" s="880"/>
      <c r="KRT42" s="880"/>
      <c r="KRU42" s="880"/>
      <c r="KRV42" s="880"/>
      <c r="KRW42" s="880"/>
      <c r="KRX42" s="880"/>
      <c r="KRY42" s="880"/>
      <c r="KRZ42" s="880"/>
      <c r="KSA42" s="880"/>
      <c r="KSB42" s="880"/>
      <c r="KSC42" s="880"/>
      <c r="KSD42" s="880"/>
      <c r="KSE42" s="880"/>
      <c r="KSF42" s="880"/>
      <c r="KSG42" s="880"/>
      <c r="KSH42" s="880"/>
      <c r="KSI42" s="880"/>
      <c r="KSJ42" s="880"/>
      <c r="KSK42" s="880"/>
      <c r="KSL42" s="880"/>
      <c r="KSM42" s="880"/>
      <c r="KSN42" s="880"/>
      <c r="KSO42" s="880"/>
      <c r="KSP42" s="880"/>
      <c r="KSQ42" s="880"/>
      <c r="KSR42" s="880"/>
      <c r="KSS42" s="880"/>
      <c r="KST42" s="880"/>
      <c r="KSU42" s="880"/>
      <c r="KSV42" s="880"/>
      <c r="KSW42" s="880"/>
      <c r="KSX42" s="880"/>
      <c r="KSY42" s="880"/>
      <c r="KSZ42" s="880"/>
      <c r="KTA42" s="880"/>
      <c r="KTB42" s="880"/>
      <c r="KTC42" s="880"/>
      <c r="KTD42" s="880"/>
      <c r="KTE42" s="880"/>
      <c r="KTF42" s="880"/>
      <c r="KTG42" s="880"/>
      <c r="KTH42" s="880"/>
      <c r="KTI42" s="880"/>
      <c r="KTJ42" s="880"/>
      <c r="KTK42" s="880"/>
      <c r="KTL42" s="880"/>
      <c r="KTM42" s="880"/>
      <c r="KTN42" s="880"/>
      <c r="KTO42" s="880"/>
      <c r="KTP42" s="880"/>
      <c r="KTQ42" s="880"/>
      <c r="KTR42" s="880"/>
      <c r="KTS42" s="880"/>
      <c r="KTT42" s="880"/>
      <c r="KTU42" s="880"/>
      <c r="KTV42" s="880"/>
      <c r="KTW42" s="880"/>
      <c r="KTX42" s="880"/>
      <c r="KTY42" s="880"/>
      <c r="KTZ42" s="880"/>
      <c r="KUA42" s="880"/>
      <c r="KUB42" s="880"/>
      <c r="KUC42" s="880"/>
      <c r="KUD42" s="880"/>
      <c r="KUE42" s="880"/>
      <c r="KUF42" s="880"/>
      <c r="KUG42" s="880"/>
      <c r="KUH42" s="880"/>
      <c r="KUI42" s="880"/>
      <c r="KUJ42" s="880"/>
      <c r="KUK42" s="880"/>
      <c r="KUL42" s="880"/>
      <c r="KUM42" s="880"/>
      <c r="KUN42" s="880"/>
      <c r="KUO42" s="880"/>
      <c r="KUP42" s="880"/>
      <c r="KUQ42" s="880"/>
      <c r="KUR42" s="880"/>
      <c r="KUS42" s="880"/>
      <c r="KUT42" s="880"/>
      <c r="KUU42" s="880"/>
      <c r="KUV42" s="880"/>
      <c r="KUW42" s="880"/>
      <c r="KUX42" s="880"/>
      <c r="KUY42" s="880"/>
      <c r="KUZ42" s="880"/>
      <c r="KVA42" s="880"/>
      <c r="KVB42" s="880"/>
      <c r="KVC42" s="880"/>
      <c r="KVD42" s="880"/>
      <c r="KVE42" s="880"/>
      <c r="KVF42" s="880"/>
      <c r="KVG42" s="880"/>
      <c r="KVH42" s="880"/>
      <c r="KVI42" s="880"/>
      <c r="KVJ42" s="880"/>
      <c r="KVK42" s="880"/>
      <c r="KVL42" s="880"/>
      <c r="KVM42" s="880"/>
      <c r="KVN42" s="880"/>
      <c r="KVO42" s="880"/>
      <c r="KVP42" s="880"/>
      <c r="KVQ42" s="880"/>
      <c r="KVR42" s="880"/>
      <c r="KVS42" s="880"/>
      <c r="KVT42" s="880"/>
      <c r="KVU42" s="880"/>
      <c r="KVV42" s="880"/>
      <c r="KVW42" s="880"/>
      <c r="KVX42" s="880"/>
      <c r="KVY42" s="880"/>
      <c r="KVZ42" s="880"/>
      <c r="KWA42" s="880"/>
      <c r="KWB42" s="880"/>
      <c r="KWC42" s="880"/>
      <c r="KWD42" s="880"/>
      <c r="KWE42" s="880"/>
      <c r="KWF42" s="880"/>
      <c r="KWG42" s="880"/>
      <c r="KWH42" s="880"/>
      <c r="KWI42" s="880"/>
      <c r="KWJ42" s="880"/>
      <c r="KWK42" s="880"/>
      <c r="KWL42" s="880"/>
      <c r="KWM42" s="880"/>
      <c r="KWN42" s="880"/>
      <c r="KWO42" s="880"/>
      <c r="KWP42" s="880"/>
      <c r="KWQ42" s="880"/>
      <c r="KWR42" s="880"/>
      <c r="KWS42" s="880"/>
      <c r="KWT42" s="880"/>
      <c r="KWU42" s="880"/>
      <c r="KWV42" s="880"/>
      <c r="KWW42" s="880"/>
      <c r="KWX42" s="880"/>
      <c r="KWY42" s="880"/>
      <c r="KWZ42" s="880"/>
      <c r="KXA42" s="880"/>
      <c r="KXB42" s="880"/>
      <c r="KXC42" s="880"/>
      <c r="KXD42" s="880"/>
      <c r="KXE42" s="880"/>
      <c r="KXF42" s="880"/>
      <c r="KXG42" s="880"/>
      <c r="KXH42" s="880"/>
      <c r="KXI42" s="880"/>
      <c r="KXJ42" s="880"/>
      <c r="KXK42" s="880"/>
      <c r="KXL42" s="880"/>
      <c r="KXM42" s="880"/>
      <c r="KXN42" s="880"/>
      <c r="KXO42" s="880"/>
      <c r="KXP42" s="880"/>
      <c r="KXQ42" s="880"/>
      <c r="KXR42" s="880"/>
      <c r="KXS42" s="880"/>
      <c r="KXT42" s="880"/>
      <c r="KXU42" s="880"/>
      <c r="KXV42" s="880"/>
      <c r="KXW42" s="880"/>
      <c r="KXX42" s="880"/>
      <c r="KXY42" s="880"/>
      <c r="KXZ42" s="880"/>
      <c r="KYA42" s="880"/>
      <c r="KYB42" s="880"/>
      <c r="KYC42" s="880"/>
      <c r="KYD42" s="880"/>
      <c r="KYE42" s="880"/>
      <c r="KYF42" s="880"/>
      <c r="KYG42" s="880"/>
      <c r="KYH42" s="880"/>
      <c r="KYI42" s="880"/>
      <c r="KYJ42" s="880"/>
      <c r="KYK42" s="880"/>
      <c r="KYL42" s="880"/>
      <c r="KYM42" s="880"/>
      <c r="KYN42" s="880"/>
      <c r="KYO42" s="880"/>
      <c r="KYP42" s="880"/>
      <c r="KYQ42" s="880"/>
      <c r="KYR42" s="880"/>
      <c r="KYS42" s="880"/>
      <c r="KYT42" s="880"/>
      <c r="KYU42" s="880"/>
      <c r="KYV42" s="880"/>
      <c r="KYW42" s="880"/>
      <c r="KYX42" s="880"/>
      <c r="KYY42" s="880"/>
      <c r="KYZ42" s="880"/>
      <c r="KZA42" s="880"/>
      <c r="KZB42" s="880"/>
      <c r="KZC42" s="880"/>
      <c r="KZD42" s="880"/>
      <c r="KZE42" s="880"/>
      <c r="KZF42" s="880"/>
      <c r="KZG42" s="880"/>
      <c r="KZH42" s="880"/>
      <c r="KZI42" s="880"/>
      <c r="KZJ42" s="880"/>
      <c r="KZK42" s="880"/>
      <c r="KZL42" s="880"/>
      <c r="KZM42" s="880"/>
      <c r="KZN42" s="880"/>
      <c r="KZO42" s="880"/>
      <c r="KZP42" s="880"/>
      <c r="KZQ42" s="880"/>
      <c r="KZR42" s="880"/>
      <c r="KZS42" s="880"/>
      <c r="KZT42" s="880"/>
      <c r="KZU42" s="880"/>
      <c r="KZV42" s="880"/>
      <c r="KZW42" s="880"/>
      <c r="KZX42" s="880"/>
      <c r="KZY42" s="880"/>
      <c r="KZZ42" s="880"/>
      <c r="LAA42" s="880"/>
      <c r="LAB42" s="880"/>
      <c r="LAC42" s="880"/>
      <c r="LAD42" s="880"/>
      <c r="LAE42" s="880"/>
      <c r="LAF42" s="880"/>
      <c r="LAG42" s="880"/>
      <c r="LAH42" s="880"/>
      <c r="LAI42" s="880"/>
      <c r="LAJ42" s="880"/>
      <c r="LAK42" s="880"/>
      <c r="LAL42" s="880"/>
      <c r="LAM42" s="880"/>
      <c r="LAN42" s="880"/>
      <c r="LAO42" s="880"/>
      <c r="LAP42" s="880"/>
      <c r="LAQ42" s="880"/>
      <c r="LAR42" s="880"/>
      <c r="LAS42" s="880"/>
      <c r="LAT42" s="880"/>
      <c r="LAU42" s="880"/>
      <c r="LAV42" s="880"/>
      <c r="LAW42" s="880"/>
      <c r="LAX42" s="880"/>
      <c r="LAY42" s="880"/>
      <c r="LAZ42" s="880"/>
      <c r="LBA42" s="880"/>
      <c r="LBB42" s="880"/>
      <c r="LBC42" s="880"/>
      <c r="LBD42" s="880"/>
      <c r="LBE42" s="880"/>
      <c r="LBF42" s="880"/>
      <c r="LBG42" s="880"/>
      <c r="LBH42" s="880"/>
      <c r="LBI42" s="880"/>
      <c r="LBJ42" s="880"/>
      <c r="LBK42" s="880"/>
      <c r="LBL42" s="880"/>
      <c r="LBM42" s="880"/>
      <c r="LBN42" s="880"/>
      <c r="LBO42" s="880"/>
      <c r="LBP42" s="880"/>
      <c r="LBQ42" s="880"/>
      <c r="LBR42" s="880"/>
      <c r="LBS42" s="880"/>
      <c r="LBT42" s="880"/>
      <c r="LBU42" s="880"/>
      <c r="LBV42" s="880"/>
      <c r="LBW42" s="880"/>
      <c r="LBX42" s="880"/>
      <c r="LBY42" s="880"/>
      <c r="LBZ42" s="880"/>
      <c r="LCA42" s="880"/>
      <c r="LCB42" s="880"/>
      <c r="LCC42" s="880"/>
      <c r="LCD42" s="880"/>
      <c r="LCE42" s="880"/>
      <c r="LCF42" s="880"/>
      <c r="LCG42" s="880"/>
      <c r="LCH42" s="880"/>
      <c r="LCI42" s="880"/>
      <c r="LCJ42" s="880"/>
      <c r="LCK42" s="880"/>
      <c r="LCL42" s="880"/>
      <c r="LCM42" s="880"/>
      <c r="LCN42" s="880"/>
      <c r="LCO42" s="880"/>
      <c r="LCP42" s="880"/>
      <c r="LCQ42" s="880"/>
      <c r="LCR42" s="880"/>
      <c r="LCS42" s="880"/>
      <c r="LCT42" s="880"/>
      <c r="LCU42" s="880"/>
      <c r="LCV42" s="880"/>
      <c r="LCW42" s="880"/>
      <c r="LCX42" s="880"/>
      <c r="LCY42" s="880"/>
      <c r="LCZ42" s="880"/>
      <c r="LDA42" s="880"/>
      <c r="LDB42" s="880"/>
      <c r="LDC42" s="880"/>
      <c r="LDD42" s="880"/>
      <c r="LDE42" s="880"/>
      <c r="LDF42" s="880"/>
      <c r="LDG42" s="880"/>
      <c r="LDH42" s="880"/>
      <c r="LDI42" s="880"/>
      <c r="LDJ42" s="880"/>
      <c r="LDK42" s="880"/>
      <c r="LDL42" s="880"/>
      <c r="LDM42" s="880"/>
      <c r="LDN42" s="880"/>
      <c r="LDO42" s="880"/>
      <c r="LDP42" s="880"/>
      <c r="LDQ42" s="880"/>
      <c r="LDR42" s="880"/>
      <c r="LDS42" s="880"/>
      <c r="LDT42" s="880"/>
      <c r="LDU42" s="880"/>
      <c r="LDV42" s="880"/>
      <c r="LDW42" s="880"/>
      <c r="LDX42" s="880"/>
      <c r="LDY42" s="880"/>
      <c r="LDZ42" s="880"/>
      <c r="LEA42" s="880"/>
      <c r="LEB42" s="880"/>
      <c r="LEC42" s="880"/>
      <c r="LED42" s="880"/>
      <c r="LEE42" s="880"/>
      <c r="LEF42" s="880"/>
      <c r="LEG42" s="880"/>
      <c r="LEH42" s="880"/>
      <c r="LEI42" s="880"/>
      <c r="LEJ42" s="880"/>
      <c r="LEK42" s="880"/>
      <c r="LEL42" s="880"/>
      <c r="LEM42" s="880"/>
      <c r="LEN42" s="880"/>
      <c r="LEO42" s="880"/>
      <c r="LEP42" s="880"/>
      <c r="LEQ42" s="880"/>
      <c r="LER42" s="880"/>
      <c r="LES42" s="880"/>
      <c r="LET42" s="880"/>
      <c r="LEU42" s="880"/>
      <c r="LEV42" s="880"/>
      <c r="LEW42" s="880"/>
      <c r="LEX42" s="880"/>
      <c r="LEY42" s="880"/>
      <c r="LEZ42" s="880"/>
      <c r="LFA42" s="880"/>
      <c r="LFB42" s="880"/>
      <c r="LFC42" s="880"/>
      <c r="LFD42" s="880"/>
      <c r="LFE42" s="880"/>
      <c r="LFF42" s="880"/>
      <c r="LFG42" s="880"/>
      <c r="LFH42" s="880"/>
      <c r="LFI42" s="880"/>
      <c r="LFJ42" s="880"/>
      <c r="LFK42" s="880"/>
      <c r="LFL42" s="880"/>
      <c r="LFM42" s="880"/>
      <c r="LFN42" s="880"/>
      <c r="LFO42" s="880"/>
      <c r="LFP42" s="880"/>
      <c r="LFQ42" s="880"/>
      <c r="LFR42" s="880"/>
      <c r="LFS42" s="880"/>
      <c r="LFT42" s="880"/>
      <c r="LFU42" s="880"/>
      <c r="LFV42" s="880"/>
      <c r="LFW42" s="880"/>
      <c r="LFX42" s="880"/>
      <c r="LFY42" s="880"/>
      <c r="LFZ42" s="880"/>
      <c r="LGA42" s="880"/>
      <c r="LGB42" s="880"/>
      <c r="LGC42" s="880"/>
      <c r="LGD42" s="880"/>
      <c r="LGE42" s="880"/>
      <c r="LGF42" s="880"/>
      <c r="LGG42" s="880"/>
      <c r="LGH42" s="880"/>
      <c r="LGI42" s="880"/>
      <c r="LGJ42" s="880"/>
      <c r="LGK42" s="880"/>
      <c r="LGL42" s="880"/>
      <c r="LGM42" s="880"/>
      <c r="LGN42" s="880"/>
      <c r="LGO42" s="880"/>
      <c r="LGP42" s="880"/>
      <c r="LGQ42" s="880"/>
      <c r="LGR42" s="880"/>
      <c r="LGS42" s="880"/>
      <c r="LGT42" s="880"/>
      <c r="LGU42" s="880"/>
      <c r="LGV42" s="880"/>
      <c r="LGW42" s="880"/>
      <c r="LGX42" s="880"/>
      <c r="LGY42" s="880"/>
      <c r="LGZ42" s="880"/>
      <c r="LHA42" s="880"/>
      <c r="LHB42" s="880"/>
      <c r="LHC42" s="880"/>
      <c r="LHD42" s="880"/>
      <c r="LHE42" s="880"/>
      <c r="LHF42" s="880"/>
      <c r="LHG42" s="880"/>
      <c r="LHH42" s="880"/>
      <c r="LHI42" s="880"/>
      <c r="LHJ42" s="880"/>
      <c r="LHK42" s="880"/>
      <c r="LHL42" s="880"/>
      <c r="LHM42" s="880"/>
      <c r="LHN42" s="880"/>
      <c r="LHO42" s="880"/>
      <c r="LHP42" s="880"/>
      <c r="LHQ42" s="880"/>
      <c r="LHR42" s="880"/>
      <c r="LHS42" s="880"/>
      <c r="LHT42" s="880"/>
      <c r="LHU42" s="880"/>
      <c r="LHV42" s="880"/>
      <c r="LHW42" s="880"/>
      <c r="LHX42" s="880"/>
      <c r="LHY42" s="880"/>
      <c r="LHZ42" s="880"/>
      <c r="LIA42" s="880"/>
      <c r="LIB42" s="880"/>
      <c r="LIC42" s="880"/>
      <c r="LID42" s="880"/>
      <c r="LIE42" s="880"/>
      <c r="LIF42" s="880"/>
      <c r="LIG42" s="880"/>
      <c r="LIH42" s="880"/>
      <c r="LII42" s="880"/>
      <c r="LIJ42" s="880"/>
      <c r="LIK42" s="880"/>
      <c r="LIL42" s="880"/>
      <c r="LIM42" s="880"/>
      <c r="LIN42" s="880"/>
      <c r="LIO42" s="880"/>
      <c r="LIP42" s="880"/>
      <c r="LIQ42" s="880"/>
      <c r="LIR42" s="880"/>
      <c r="LIS42" s="880"/>
      <c r="LIT42" s="880"/>
      <c r="LIU42" s="880"/>
      <c r="LIV42" s="880"/>
      <c r="LIW42" s="880"/>
      <c r="LIX42" s="880"/>
      <c r="LIY42" s="880"/>
      <c r="LIZ42" s="880"/>
      <c r="LJA42" s="880"/>
      <c r="LJB42" s="880"/>
      <c r="LJC42" s="880"/>
      <c r="LJD42" s="880"/>
      <c r="LJE42" s="880"/>
      <c r="LJF42" s="880"/>
      <c r="LJG42" s="880"/>
      <c r="LJH42" s="880"/>
      <c r="LJI42" s="880"/>
      <c r="LJJ42" s="880"/>
      <c r="LJK42" s="880"/>
      <c r="LJL42" s="880"/>
      <c r="LJM42" s="880"/>
      <c r="LJN42" s="880"/>
      <c r="LJO42" s="880"/>
      <c r="LJP42" s="880"/>
      <c r="LJQ42" s="880"/>
      <c r="LJR42" s="880"/>
      <c r="LJS42" s="880"/>
      <c r="LJT42" s="880"/>
      <c r="LJU42" s="880"/>
      <c r="LJV42" s="880"/>
      <c r="LJW42" s="880"/>
      <c r="LJX42" s="880"/>
      <c r="LJY42" s="880"/>
      <c r="LJZ42" s="880"/>
      <c r="LKA42" s="880"/>
      <c r="LKB42" s="880"/>
      <c r="LKC42" s="880"/>
      <c r="LKD42" s="880"/>
      <c r="LKE42" s="880"/>
      <c r="LKF42" s="880"/>
      <c r="LKG42" s="880"/>
      <c r="LKH42" s="880"/>
      <c r="LKI42" s="880"/>
      <c r="LKJ42" s="880"/>
      <c r="LKK42" s="880"/>
      <c r="LKL42" s="880"/>
      <c r="LKM42" s="880"/>
      <c r="LKN42" s="880"/>
      <c r="LKO42" s="880"/>
      <c r="LKP42" s="880"/>
      <c r="LKQ42" s="880"/>
      <c r="LKR42" s="880"/>
      <c r="LKS42" s="880"/>
      <c r="LKT42" s="880"/>
      <c r="LKU42" s="880"/>
      <c r="LKV42" s="880"/>
      <c r="LKW42" s="880"/>
      <c r="LKX42" s="880"/>
      <c r="LKY42" s="880"/>
      <c r="LKZ42" s="880"/>
      <c r="LLA42" s="880"/>
      <c r="LLB42" s="880"/>
      <c r="LLC42" s="880"/>
      <c r="LLD42" s="880"/>
      <c r="LLE42" s="880"/>
      <c r="LLF42" s="880"/>
      <c r="LLG42" s="880"/>
      <c r="LLH42" s="880"/>
      <c r="LLI42" s="880"/>
      <c r="LLJ42" s="880"/>
      <c r="LLK42" s="880"/>
      <c r="LLL42" s="880"/>
      <c r="LLM42" s="880"/>
      <c r="LLN42" s="880"/>
      <c r="LLO42" s="880"/>
      <c r="LLP42" s="880"/>
      <c r="LLQ42" s="880"/>
      <c r="LLR42" s="880"/>
      <c r="LLS42" s="880"/>
      <c r="LLT42" s="880"/>
      <c r="LLU42" s="880"/>
      <c r="LLV42" s="880"/>
      <c r="LLW42" s="880"/>
      <c r="LLX42" s="880"/>
      <c r="LLY42" s="880"/>
      <c r="LLZ42" s="880"/>
      <c r="LMA42" s="880"/>
      <c r="LMB42" s="880"/>
      <c r="LMC42" s="880"/>
      <c r="LMD42" s="880"/>
      <c r="LME42" s="880"/>
      <c r="LMF42" s="880"/>
      <c r="LMG42" s="880"/>
      <c r="LMH42" s="880"/>
      <c r="LMI42" s="880"/>
      <c r="LMJ42" s="880"/>
      <c r="LMK42" s="880"/>
      <c r="LML42" s="880"/>
      <c r="LMM42" s="880"/>
      <c r="LMN42" s="880"/>
      <c r="LMO42" s="880"/>
      <c r="LMP42" s="880"/>
      <c r="LMQ42" s="880"/>
      <c r="LMR42" s="880"/>
      <c r="LMS42" s="880"/>
      <c r="LMT42" s="880"/>
      <c r="LMU42" s="880"/>
      <c r="LMV42" s="880"/>
      <c r="LMW42" s="880"/>
      <c r="LMX42" s="880"/>
      <c r="LMY42" s="880"/>
      <c r="LMZ42" s="880"/>
      <c r="LNA42" s="880"/>
      <c r="LNB42" s="880"/>
      <c r="LNC42" s="880"/>
      <c r="LND42" s="880"/>
      <c r="LNE42" s="880"/>
      <c r="LNF42" s="880"/>
      <c r="LNG42" s="880"/>
      <c r="LNH42" s="880"/>
      <c r="LNI42" s="880"/>
      <c r="LNJ42" s="880"/>
      <c r="LNK42" s="880"/>
      <c r="LNL42" s="880"/>
      <c r="LNM42" s="880"/>
      <c r="LNN42" s="880"/>
      <c r="LNO42" s="880"/>
      <c r="LNP42" s="880"/>
      <c r="LNQ42" s="880"/>
      <c r="LNR42" s="880"/>
      <c r="LNS42" s="880"/>
      <c r="LNT42" s="880"/>
      <c r="LNU42" s="880"/>
      <c r="LNV42" s="880"/>
      <c r="LNW42" s="880"/>
      <c r="LNX42" s="880"/>
      <c r="LNY42" s="880"/>
      <c r="LNZ42" s="880"/>
      <c r="LOA42" s="880"/>
      <c r="LOB42" s="880"/>
      <c r="LOC42" s="880"/>
      <c r="LOD42" s="880"/>
      <c r="LOE42" s="880"/>
      <c r="LOF42" s="880"/>
      <c r="LOG42" s="880"/>
      <c r="LOH42" s="880"/>
      <c r="LOI42" s="880"/>
      <c r="LOJ42" s="880"/>
      <c r="LOK42" s="880"/>
      <c r="LOL42" s="880"/>
      <c r="LOM42" s="880"/>
      <c r="LON42" s="880"/>
      <c r="LOO42" s="880"/>
      <c r="LOP42" s="880"/>
      <c r="LOQ42" s="880"/>
      <c r="LOR42" s="880"/>
      <c r="LOS42" s="880"/>
      <c r="LOT42" s="880"/>
      <c r="LOU42" s="880"/>
      <c r="LOV42" s="880"/>
      <c r="LOW42" s="880"/>
      <c r="LOX42" s="880"/>
      <c r="LOY42" s="880"/>
      <c r="LOZ42" s="880"/>
      <c r="LPA42" s="880"/>
      <c r="LPB42" s="880"/>
      <c r="LPC42" s="880"/>
      <c r="LPD42" s="880"/>
      <c r="LPE42" s="880"/>
      <c r="LPF42" s="880"/>
      <c r="LPG42" s="880"/>
      <c r="LPH42" s="880"/>
      <c r="LPI42" s="880"/>
      <c r="LPJ42" s="880"/>
      <c r="LPK42" s="880"/>
      <c r="LPL42" s="880"/>
      <c r="LPM42" s="880"/>
      <c r="LPN42" s="880"/>
      <c r="LPO42" s="880"/>
      <c r="LPP42" s="880"/>
      <c r="LPQ42" s="880"/>
      <c r="LPR42" s="880"/>
      <c r="LPS42" s="880"/>
      <c r="LPT42" s="880"/>
      <c r="LPU42" s="880"/>
      <c r="LPV42" s="880"/>
      <c r="LPW42" s="880"/>
      <c r="LPX42" s="880"/>
      <c r="LPY42" s="880"/>
      <c r="LPZ42" s="880"/>
      <c r="LQA42" s="880"/>
      <c r="LQB42" s="880"/>
      <c r="LQC42" s="880"/>
      <c r="LQD42" s="880"/>
      <c r="LQE42" s="880"/>
      <c r="LQF42" s="880"/>
      <c r="LQG42" s="880"/>
      <c r="LQH42" s="880"/>
      <c r="LQI42" s="880"/>
      <c r="LQJ42" s="880"/>
      <c r="LQK42" s="880"/>
      <c r="LQL42" s="880"/>
      <c r="LQM42" s="880"/>
      <c r="LQN42" s="880"/>
      <c r="LQO42" s="880"/>
      <c r="LQP42" s="880"/>
      <c r="LQQ42" s="880"/>
      <c r="LQR42" s="880"/>
      <c r="LQS42" s="880"/>
      <c r="LQT42" s="880"/>
      <c r="LQU42" s="880"/>
      <c r="LQV42" s="880"/>
      <c r="LQW42" s="880"/>
      <c r="LQX42" s="880"/>
      <c r="LQY42" s="880"/>
      <c r="LQZ42" s="880"/>
      <c r="LRA42" s="880"/>
      <c r="LRB42" s="880"/>
      <c r="LRC42" s="880"/>
      <c r="LRD42" s="880"/>
      <c r="LRE42" s="880"/>
      <c r="LRF42" s="880"/>
      <c r="LRG42" s="880"/>
      <c r="LRH42" s="880"/>
      <c r="LRI42" s="880"/>
      <c r="LRJ42" s="880"/>
      <c r="LRK42" s="880"/>
      <c r="LRL42" s="880"/>
      <c r="LRM42" s="880"/>
      <c r="LRN42" s="880"/>
      <c r="LRO42" s="880"/>
      <c r="LRP42" s="880"/>
      <c r="LRQ42" s="880"/>
      <c r="LRR42" s="880"/>
      <c r="LRS42" s="880"/>
      <c r="LRT42" s="880"/>
      <c r="LRU42" s="880"/>
      <c r="LRV42" s="880"/>
      <c r="LRW42" s="880"/>
      <c r="LRX42" s="880"/>
      <c r="LRY42" s="880"/>
      <c r="LRZ42" s="880"/>
      <c r="LSA42" s="880"/>
      <c r="LSB42" s="880"/>
      <c r="LSC42" s="880"/>
      <c r="LSD42" s="880"/>
      <c r="LSE42" s="880"/>
      <c r="LSF42" s="880"/>
      <c r="LSG42" s="880"/>
      <c r="LSH42" s="880"/>
      <c r="LSI42" s="880"/>
      <c r="LSJ42" s="880"/>
      <c r="LSK42" s="880"/>
      <c r="LSL42" s="880"/>
      <c r="LSM42" s="880"/>
      <c r="LSN42" s="880"/>
      <c r="LSO42" s="880"/>
      <c r="LSP42" s="880"/>
      <c r="LSQ42" s="880"/>
      <c r="LSR42" s="880"/>
      <c r="LSS42" s="880"/>
      <c r="LST42" s="880"/>
      <c r="LSU42" s="880"/>
      <c r="LSV42" s="880"/>
      <c r="LSW42" s="880"/>
      <c r="LSX42" s="880"/>
      <c r="LSY42" s="880"/>
      <c r="LSZ42" s="880"/>
      <c r="LTA42" s="880"/>
      <c r="LTB42" s="880"/>
      <c r="LTC42" s="880"/>
      <c r="LTD42" s="880"/>
      <c r="LTE42" s="880"/>
      <c r="LTF42" s="880"/>
      <c r="LTG42" s="880"/>
      <c r="LTH42" s="880"/>
      <c r="LTI42" s="880"/>
      <c r="LTJ42" s="880"/>
      <c r="LTK42" s="880"/>
      <c r="LTL42" s="880"/>
      <c r="LTM42" s="880"/>
      <c r="LTN42" s="880"/>
      <c r="LTO42" s="880"/>
      <c r="LTP42" s="880"/>
      <c r="LTQ42" s="880"/>
      <c r="LTR42" s="880"/>
      <c r="LTS42" s="880"/>
      <c r="LTT42" s="880"/>
      <c r="LTU42" s="880"/>
      <c r="LTV42" s="880"/>
      <c r="LTW42" s="880"/>
      <c r="LTX42" s="880"/>
      <c r="LTY42" s="880"/>
      <c r="LTZ42" s="880"/>
      <c r="LUA42" s="880"/>
      <c r="LUB42" s="880"/>
      <c r="LUC42" s="880"/>
      <c r="LUD42" s="880"/>
      <c r="LUE42" s="880"/>
      <c r="LUF42" s="880"/>
      <c r="LUG42" s="880"/>
      <c r="LUH42" s="880"/>
      <c r="LUI42" s="880"/>
      <c r="LUJ42" s="880"/>
      <c r="LUK42" s="880"/>
      <c r="LUL42" s="880"/>
      <c r="LUM42" s="880"/>
      <c r="LUN42" s="880"/>
      <c r="LUO42" s="880"/>
      <c r="LUP42" s="880"/>
      <c r="LUQ42" s="880"/>
      <c r="LUR42" s="880"/>
      <c r="LUS42" s="880"/>
      <c r="LUT42" s="880"/>
      <c r="LUU42" s="880"/>
      <c r="LUV42" s="880"/>
      <c r="LUW42" s="880"/>
      <c r="LUX42" s="880"/>
      <c r="LUY42" s="880"/>
      <c r="LUZ42" s="880"/>
      <c r="LVA42" s="880"/>
      <c r="LVB42" s="880"/>
      <c r="LVC42" s="880"/>
      <c r="LVD42" s="880"/>
      <c r="LVE42" s="880"/>
      <c r="LVF42" s="880"/>
      <c r="LVG42" s="880"/>
      <c r="LVH42" s="880"/>
      <c r="LVI42" s="880"/>
      <c r="LVJ42" s="880"/>
      <c r="LVK42" s="880"/>
      <c r="LVL42" s="880"/>
      <c r="LVM42" s="880"/>
      <c r="LVN42" s="880"/>
      <c r="LVO42" s="880"/>
      <c r="LVP42" s="880"/>
      <c r="LVQ42" s="880"/>
      <c r="LVR42" s="880"/>
      <c r="LVS42" s="880"/>
      <c r="LVT42" s="880"/>
      <c r="LVU42" s="880"/>
      <c r="LVV42" s="880"/>
      <c r="LVW42" s="880"/>
      <c r="LVX42" s="880"/>
      <c r="LVY42" s="880"/>
      <c r="LVZ42" s="880"/>
      <c r="LWA42" s="880"/>
      <c r="LWB42" s="880"/>
      <c r="LWC42" s="880"/>
      <c r="LWD42" s="880"/>
      <c r="LWE42" s="880"/>
      <c r="LWF42" s="880"/>
      <c r="LWG42" s="880"/>
      <c r="LWH42" s="880"/>
      <c r="LWI42" s="880"/>
      <c r="LWJ42" s="880"/>
      <c r="LWK42" s="880"/>
      <c r="LWL42" s="880"/>
      <c r="LWM42" s="880"/>
      <c r="LWN42" s="880"/>
      <c r="LWO42" s="880"/>
      <c r="LWP42" s="880"/>
      <c r="LWQ42" s="880"/>
      <c r="LWR42" s="880"/>
      <c r="LWS42" s="880"/>
      <c r="LWT42" s="880"/>
      <c r="LWU42" s="880"/>
      <c r="LWV42" s="880"/>
      <c r="LWW42" s="880"/>
      <c r="LWX42" s="880"/>
      <c r="LWY42" s="880"/>
      <c r="LWZ42" s="880"/>
      <c r="LXA42" s="880"/>
      <c r="LXB42" s="880"/>
      <c r="LXC42" s="880"/>
      <c r="LXD42" s="880"/>
      <c r="LXE42" s="880"/>
      <c r="LXF42" s="880"/>
      <c r="LXG42" s="880"/>
      <c r="LXH42" s="880"/>
      <c r="LXI42" s="880"/>
      <c r="LXJ42" s="880"/>
      <c r="LXK42" s="880"/>
      <c r="LXL42" s="880"/>
      <c r="LXM42" s="880"/>
      <c r="LXN42" s="880"/>
      <c r="LXO42" s="880"/>
      <c r="LXP42" s="880"/>
      <c r="LXQ42" s="880"/>
      <c r="LXR42" s="880"/>
      <c r="LXS42" s="880"/>
      <c r="LXT42" s="880"/>
      <c r="LXU42" s="880"/>
      <c r="LXV42" s="880"/>
      <c r="LXW42" s="880"/>
      <c r="LXX42" s="880"/>
      <c r="LXY42" s="880"/>
      <c r="LXZ42" s="880"/>
      <c r="LYA42" s="880"/>
      <c r="LYB42" s="880"/>
      <c r="LYC42" s="880"/>
      <c r="LYD42" s="880"/>
      <c r="LYE42" s="880"/>
      <c r="LYF42" s="880"/>
      <c r="LYG42" s="880"/>
      <c r="LYH42" s="880"/>
      <c r="LYI42" s="880"/>
      <c r="LYJ42" s="880"/>
      <c r="LYK42" s="880"/>
      <c r="LYL42" s="880"/>
      <c r="LYM42" s="880"/>
      <c r="LYN42" s="880"/>
      <c r="LYO42" s="880"/>
      <c r="LYP42" s="880"/>
      <c r="LYQ42" s="880"/>
      <c r="LYR42" s="880"/>
      <c r="LYS42" s="880"/>
      <c r="LYT42" s="880"/>
      <c r="LYU42" s="880"/>
      <c r="LYV42" s="880"/>
      <c r="LYW42" s="880"/>
      <c r="LYX42" s="880"/>
      <c r="LYY42" s="880"/>
      <c r="LYZ42" s="880"/>
      <c r="LZA42" s="880"/>
      <c r="LZB42" s="880"/>
      <c r="LZC42" s="880"/>
      <c r="LZD42" s="880"/>
      <c r="LZE42" s="880"/>
      <c r="LZF42" s="880"/>
      <c r="LZG42" s="880"/>
      <c r="LZH42" s="880"/>
      <c r="LZI42" s="880"/>
      <c r="LZJ42" s="880"/>
      <c r="LZK42" s="880"/>
      <c r="LZL42" s="880"/>
      <c r="LZM42" s="880"/>
      <c r="LZN42" s="880"/>
      <c r="LZO42" s="880"/>
      <c r="LZP42" s="880"/>
      <c r="LZQ42" s="880"/>
      <c r="LZR42" s="880"/>
      <c r="LZS42" s="880"/>
      <c r="LZT42" s="880"/>
      <c r="LZU42" s="880"/>
      <c r="LZV42" s="880"/>
      <c r="LZW42" s="880"/>
      <c r="LZX42" s="880"/>
      <c r="LZY42" s="880"/>
      <c r="LZZ42" s="880"/>
      <c r="MAA42" s="880"/>
      <c r="MAB42" s="880"/>
      <c r="MAC42" s="880"/>
      <c r="MAD42" s="880"/>
      <c r="MAE42" s="880"/>
      <c r="MAF42" s="880"/>
      <c r="MAG42" s="880"/>
      <c r="MAH42" s="880"/>
      <c r="MAI42" s="880"/>
      <c r="MAJ42" s="880"/>
      <c r="MAK42" s="880"/>
      <c r="MAL42" s="880"/>
      <c r="MAM42" s="880"/>
      <c r="MAN42" s="880"/>
      <c r="MAO42" s="880"/>
      <c r="MAP42" s="880"/>
      <c r="MAQ42" s="880"/>
      <c r="MAR42" s="880"/>
      <c r="MAS42" s="880"/>
      <c r="MAT42" s="880"/>
      <c r="MAU42" s="880"/>
      <c r="MAV42" s="880"/>
      <c r="MAW42" s="880"/>
      <c r="MAX42" s="880"/>
      <c r="MAY42" s="880"/>
      <c r="MAZ42" s="880"/>
      <c r="MBA42" s="880"/>
      <c r="MBB42" s="880"/>
      <c r="MBC42" s="880"/>
      <c r="MBD42" s="880"/>
      <c r="MBE42" s="880"/>
      <c r="MBF42" s="880"/>
      <c r="MBG42" s="880"/>
      <c r="MBH42" s="880"/>
      <c r="MBI42" s="880"/>
      <c r="MBJ42" s="880"/>
      <c r="MBK42" s="880"/>
      <c r="MBL42" s="880"/>
      <c r="MBM42" s="880"/>
      <c r="MBN42" s="880"/>
      <c r="MBO42" s="880"/>
      <c r="MBP42" s="880"/>
      <c r="MBQ42" s="880"/>
      <c r="MBR42" s="880"/>
      <c r="MBS42" s="880"/>
      <c r="MBT42" s="880"/>
      <c r="MBU42" s="880"/>
      <c r="MBV42" s="880"/>
      <c r="MBW42" s="880"/>
      <c r="MBX42" s="880"/>
      <c r="MBY42" s="880"/>
      <c r="MBZ42" s="880"/>
      <c r="MCA42" s="880"/>
      <c r="MCB42" s="880"/>
      <c r="MCC42" s="880"/>
      <c r="MCD42" s="880"/>
      <c r="MCE42" s="880"/>
      <c r="MCF42" s="880"/>
      <c r="MCG42" s="880"/>
      <c r="MCH42" s="880"/>
      <c r="MCI42" s="880"/>
      <c r="MCJ42" s="880"/>
      <c r="MCK42" s="880"/>
      <c r="MCL42" s="880"/>
      <c r="MCM42" s="880"/>
      <c r="MCN42" s="880"/>
      <c r="MCO42" s="880"/>
      <c r="MCP42" s="880"/>
      <c r="MCQ42" s="880"/>
      <c r="MCR42" s="880"/>
      <c r="MCS42" s="880"/>
      <c r="MCT42" s="880"/>
      <c r="MCU42" s="880"/>
      <c r="MCV42" s="880"/>
      <c r="MCW42" s="880"/>
      <c r="MCX42" s="880"/>
      <c r="MCY42" s="880"/>
      <c r="MCZ42" s="880"/>
      <c r="MDA42" s="880"/>
      <c r="MDB42" s="880"/>
      <c r="MDC42" s="880"/>
      <c r="MDD42" s="880"/>
      <c r="MDE42" s="880"/>
      <c r="MDF42" s="880"/>
      <c r="MDG42" s="880"/>
      <c r="MDH42" s="880"/>
      <c r="MDI42" s="880"/>
      <c r="MDJ42" s="880"/>
      <c r="MDK42" s="880"/>
      <c r="MDL42" s="880"/>
      <c r="MDM42" s="880"/>
      <c r="MDN42" s="880"/>
      <c r="MDO42" s="880"/>
      <c r="MDP42" s="880"/>
      <c r="MDQ42" s="880"/>
      <c r="MDR42" s="880"/>
      <c r="MDS42" s="880"/>
      <c r="MDT42" s="880"/>
      <c r="MDU42" s="880"/>
      <c r="MDV42" s="880"/>
      <c r="MDW42" s="880"/>
      <c r="MDX42" s="880"/>
      <c r="MDY42" s="880"/>
      <c r="MDZ42" s="880"/>
      <c r="MEA42" s="880"/>
      <c r="MEB42" s="880"/>
      <c r="MEC42" s="880"/>
      <c r="MED42" s="880"/>
      <c r="MEE42" s="880"/>
      <c r="MEF42" s="880"/>
      <c r="MEG42" s="880"/>
      <c r="MEH42" s="880"/>
      <c r="MEI42" s="880"/>
      <c r="MEJ42" s="880"/>
      <c r="MEK42" s="880"/>
      <c r="MEL42" s="880"/>
      <c r="MEM42" s="880"/>
      <c r="MEN42" s="880"/>
      <c r="MEO42" s="880"/>
      <c r="MEP42" s="880"/>
      <c r="MEQ42" s="880"/>
      <c r="MER42" s="880"/>
      <c r="MES42" s="880"/>
      <c r="MET42" s="880"/>
      <c r="MEU42" s="880"/>
      <c r="MEV42" s="880"/>
      <c r="MEW42" s="880"/>
      <c r="MEX42" s="880"/>
      <c r="MEY42" s="880"/>
      <c r="MEZ42" s="880"/>
      <c r="MFA42" s="880"/>
      <c r="MFB42" s="880"/>
      <c r="MFC42" s="880"/>
      <c r="MFD42" s="880"/>
      <c r="MFE42" s="880"/>
      <c r="MFF42" s="880"/>
      <c r="MFG42" s="880"/>
      <c r="MFH42" s="880"/>
      <c r="MFI42" s="880"/>
      <c r="MFJ42" s="880"/>
      <c r="MFK42" s="880"/>
      <c r="MFL42" s="880"/>
      <c r="MFM42" s="880"/>
      <c r="MFN42" s="880"/>
      <c r="MFO42" s="880"/>
      <c r="MFP42" s="880"/>
      <c r="MFQ42" s="880"/>
      <c r="MFR42" s="880"/>
      <c r="MFS42" s="880"/>
      <c r="MFT42" s="880"/>
      <c r="MFU42" s="880"/>
      <c r="MFV42" s="880"/>
      <c r="MFW42" s="880"/>
      <c r="MFX42" s="880"/>
      <c r="MFY42" s="880"/>
      <c r="MFZ42" s="880"/>
      <c r="MGA42" s="880"/>
      <c r="MGB42" s="880"/>
      <c r="MGC42" s="880"/>
      <c r="MGD42" s="880"/>
      <c r="MGE42" s="880"/>
      <c r="MGF42" s="880"/>
      <c r="MGG42" s="880"/>
      <c r="MGH42" s="880"/>
      <c r="MGI42" s="880"/>
      <c r="MGJ42" s="880"/>
      <c r="MGK42" s="880"/>
      <c r="MGL42" s="880"/>
      <c r="MGM42" s="880"/>
      <c r="MGN42" s="880"/>
      <c r="MGO42" s="880"/>
      <c r="MGP42" s="880"/>
      <c r="MGQ42" s="880"/>
      <c r="MGR42" s="880"/>
      <c r="MGS42" s="880"/>
      <c r="MGT42" s="880"/>
      <c r="MGU42" s="880"/>
      <c r="MGV42" s="880"/>
      <c r="MGW42" s="880"/>
      <c r="MGX42" s="880"/>
      <c r="MGY42" s="880"/>
      <c r="MGZ42" s="880"/>
      <c r="MHA42" s="880"/>
      <c r="MHB42" s="880"/>
      <c r="MHC42" s="880"/>
      <c r="MHD42" s="880"/>
      <c r="MHE42" s="880"/>
      <c r="MHF42" s="880"/>
      <c r="MHG42" s="880"/>
      <c r="MHH42" s="880"/>
      <c r="MHI42" s="880"/>
      <c r="MHJ42" s="880"/>
      <c r="MHK42" s="880"/>
      <c r="MHL42" s="880"/>
      <c r="MHM42" s="880"/>
      <c r="MHN42" s="880"/>
      <c r="MHO42" s="880"/>
      <c r="MHP42" s="880"/>
      <c r="MHQ42" s="880"/>
      <c r="MHR42" s="880"/>
      <c r="MHS42" s="880"/>
      <c r="MHT42" s="880"/>
      <c r="MHU42" s="880"/>
      <c r="MHV42" s="880"/>
      <c r="MHW42" s="880"/>
      <c r="MHX42" s="880"/>
      <c r="MHY42" s="880"/>
      <c r="MHZ42" s="880"/>
      <c r="MIA42" s="880"/>
      <c r="MIB42" s="880"/>
      <c r="MIC42" s="880"/>
      <c r="MID42" s="880"/>
      <c r="MIE42" s="880"/>
      <c r="MIF42" s="880"/>
      <c r="MIG42" s="880"/>
      <c r="MIH42" s="880"/>
      <c r="MII42" s="880"/>
      <c r="MIJ42" s="880"/>
      <c r="MIK42" s="880"/>
      <c r="MIL42" s="880"/>
      <c r="MIM42" s="880"/>
      <c r="MIN42" s="880"/>
      <c r="MIO42" s="880"/>
      <c r="MIP42" s="880"/>
      <c r="MIQ42" s="880"/>
      <c r="MIR42" s="880"/>
      <c r="MIS42" s="880"/>
      <c r="MIT42" s="880"/>
      <c r="MIU42" s="880"/>
      <c r="MIV42" s="880"/>
      <c r="MIW42" s="880"/>
      <c r="MIX42" s="880"/>
      <c r="MIY42" s="880"/>
      <c r="MIZ42" s="880"/>
      <c r="MJA42" s="880"/>
      <c r="MJB42" s="880"/>
      <c r="MJC42" s="880"/>
      <c r="MJD42" s="880"/>
      <c r="MJE42" s="880"/>
      <c r="MJF42" s="880"/>
      <c r="MJG42" s="880"/>
      <c r="MJH42" s="880"/>
      <c r="MJI42" s="880"/>
      <c r="MJJ42" s="880"/>
      <c r="MJK42" s="880"/>
      <c r="MJL42" s="880"/>
      <c r="MJM42" s="880"/>
      <c r="MJN42" s="880"/>
      <c r="MJO42" s="880"/>
      <c r="MJP42" s="880"/>
      <c r="MJQ42" s="880"/>
      <c r="MJR42" s="880"/>
      <c r="MJS42" s="880"/>
      <c r="MJT42" s="880"/>
      <c r="MJU42" s="880"/>
      <c r="MJV42" s="880"/>
      <c r="MJW42" s="880"/>
      <c r="MJX42" s="880"/>
      <c r="MJY42" s="880"/>
      <c r="MJZ42" s="880"/>
      <c r="MKA42" s="880"/>
      <c r="MKB42" s="880"/>
      <c r="MKC42" s="880"/>
      <c r="MKD42" s="880"/>
      <c r="MKE42" s="880"/>
      <c r="MKF42" s="880"/>
      <c r="MKG42" s="880"/>
      <c r="MKH42" s="880"/>
      <c r="MKI42" s="880"/>
      <c r="MKJ42" s="880"/>
      <c r="MKK42" s="880"/>
      <c r="MKL42" s="880"/>
      <c r="MKM42" s="880"/>
      <c r="MKN42" s="880"/>
      <c r="MKO42" s="880"/>
      <c r="MKP42" s="880"/>
      <c r="MKQ42" s="880"/>
      <c r="MKR42" s="880"/>
      <c r="MKS42" s="880"/>
      <c r="MKT42" s="880"/>
      <c r="MKU42" s="880"/>
      <c r="MKV42" s="880"/>
      <c r="MKW42" s="880"/>
      <c r="MKX42" s="880"/>
      <c r="MKY42" s="880"/>
      <c r="MKZ42" s="880"/>
      <c r="MLA42" s="880"/>
      <c r="MLB42" s="880"/>
      <c r="MLC42" s="880"/>
      <c r="MLD42" s="880"/>
      <c r="MLE42" s="880"/>
      <c r="MLF42" s="880"/>
      <c r="MLG42" s="880"/>
      <c r="MLH42" s="880"/>
      <c r="MLI42" s="880"/>
      <c r="MLJ42" s="880"/>
      <c r="MLK42" s="880"/>
      <c r="MLL42" s="880"/>
      <c r="MLM42" s="880"/>
      <c r="MLN42" s="880"/>
      <c r="MLO42" s="880"/>
      <c r="MLP42" s="880"/>
      <c r="MLQ42" s="880"/>
      <c r="MLR42" s="880"/>
      <c r="MLS42" s="880"/>
      <c r="MLT42" s="880"/>
      <c r="MLU42" s="880"/>
      <c r="MLV42" s="880"/>
      <c r="MLW42" s="880"/>
      <c r="MLX42" s="880"/>
      <c r="MLY42" s="880"/>
      <c r="MLZ42" s="880"/>
      <c r="MMA42" s="880"/>
      <c r="MMB42" s="880"/>
      <c r="MMC42" s="880"/>
      <c r="MMD42" s="880"/>
      <c r="MME42" s="880"/>
      <c r="MMF42" s="880"/>
      <c r="MMG42" s="880"/>
      <c r="MMH42" s="880"/>
      <c r="MMI42" s="880"/>
      <c r="MMJ42" s="880"/>
      <c r="MMK42" s="880"/>
      <c r="MML42" s="880"/>
      <c r="MMM42" s="880"/>
      <c r="MMN42" s="880"/>
      <c r="MMO42" s="880"/>
      <c r="MMP42" s="880"/>
      <c r="MMQ42" s="880"/>
      <c r="MMR42" s="880"/>
      <c r="MMS42" s="880"/>
      <c r="MMT42" s="880"/>
      <c r="MMU42" s="880"/>
      <c r="MMV42" s="880"/>
      <c r="MMW42" s="880"/>
      <c r="MMX42" s="880"/>
      <c r="MMY42" s="880"/>
      <c r="MMZ42" s="880"/>
      <c r="MNA42" s="880"/>
      <c r="MNB42" s="880"/>
      <c r="MNC42" s="880"/>
      <c r="MND42" s="880"/>
      <c r="MNE42" s="880"/>
      <c r="MNF42" s="880"/>
      <c r="MNG42" s="880"/>
      <c r="MNH42" s="880"/>
      <c r="MNI42" s="880"/>
      <c r="MNJ42" s="880"/>
      <c r="MNK42" s="880"/>
      <c r="MNL42" s="880"/>
      <c r="MNM42" s="880"/>
      <c r="MNN42" s="880"/>
      <c r="MNO42" s="880"/>
      <c r="MNP42" s="880"/>
      <c r="MNQ42" s="880"/>
      <c r="MNR42" s="880"/>
      <c r="MNS42" s="880"/>
      <c r="MNT42" s="880"/>
      <c r="MNU42" s="880"/>
      <c r="MNV42" s="880"/>
      <c r="MNW42" s="880"/>
      <c r="MNX42" s="880"/>
      <c r="MNY42" s="880"/>
      <c r="MNZ42" s="880"/>
      <c r="MOA42" s="880"/>
      <c r="MOB42" s="880"/>
      <c r="MOC42" s="880"/>
      <c r="MOD42" s="880"/>
      <c r="MOE42" s="880"/>
      <c r="MOF42" s="880"/>
      <c r="MOG42" s="880"/>
      <c r="MOH42" s="880"/>
      <c r="MOI42" s="880"/>
      <c r="MOJ42" s="880"/>
      <c r="MOK42" s="880"/>
      <c r="MOL42" s="880"/>
      <c r="MOM42" s="880"/>
      <c r="MON42" s="880"/>
      <c r="MOO42" s="880"/>
      <c r="MOP42" s="880"/>
      <c r="MOQ42" s="880"/>
      <c r="MOR42" s="880"/>
      <c r="MOS42" s="880"/>
      <c r="MOT42" s="880"/>
      <c r="MOU42" s="880"/>
      <c r="MOV42" s="880"/>
      <c r="MOW42" s="880"/>
      <c r="MOX42" s="880"/>
      <c r="MOY42" s="880"/>
      <c r="MOZ42" s="880"/>
      <c r="MPA42" s="880"/>
      <c r="MPB42" s="880"/>
      <c r="MPC42" s="880"/>
      <c r="MPD42" s="880"/>
      <c r="MPE42" s="880"/>
      <c r="MPF42" s="880"/>
      <c r="MPG42" s="880"/>
      <c r="MPH42" s="880"/>
      <c r="MPI42" s="880"/>
      <c r="MPJ42" s="880"/>
      <c r="MPK42" s="880"/>
      <c r="MPL42" s="880"/>
      <c r="MPM42" s="880"/>
      <c r="MPN42" s="880"/>
      <c r="MPO42" s="880"/>
      <c r="MPP42" s="880"/>
      <c r="MPQ42" s="880"/>
      <c r="MPR42" s="880"/>
      <c r="MPS42" s="880"/>
      <c r="MPT42" s="880"/>
      <c r="MPU42" s="880"/>
      <c r="MPV42" s="880"/>
      <c r="MPW42" s="880"/>
      <c r="MPX42" s="880"/>
      <c r="MPY42" s="880"/>
      <c r="MPZ42" s="880"/>
      <c r="MQA42" s="880"/>
      <c r="MQB42" s="880"/>
      <c r="MQC42" s="880"/>
      <c r="MQD42" s="880"/>
      <c r="MQE42" s="880"/>
      <c r="MQF42" s="880"/>
      <c r="MQG42" s="880"/>
      <c r="MQH42" s="880"/>
      <c r="MQI42" s="880"/>
      <c r="MQJ42" s="880"/>
      <c r="MQK42" s="880"/>
      <c r="MQL42" s="880"/>
      <c r="MQM42" s="880"/>
      <c r="MQN42" s="880"/>
      <c r="MQO42" s="880"/>
      <c r="MQP42" s="880"/>
      <c r="MQQ42" s="880"/>
      <c r="MQR42" s="880"/>
      <c r="MQS42" s="880"/>
      <c r="MQT42" s="880"/>
      <c r="MQU42" s="880"/>
      <c r="MQV42" s="880"/>
      <c r="MQW42" s="880"/>
      <c r="MQX42" s="880"/>
      <c r="MQY42" s="880"/>
      <c r="MQZ42" s="880"/>
      <c r="MRA42" s="880"/>
      <c r="MRB42" s="880"/>
      <c r="MRC42" s="880"/>
      <c r="MRD42" s="880"/>
      <c r="MRE42" s="880"/>
      <c r="MRF42" s="880"/>
      <c r="MRG42" s="880"/>
      <c r="MRH42" s="880"/>
      <c r="MRI42" s="880"/>
      <c r="MRJ42" s="880"/>
      <c r="MRK42" s="880"/>
      <c r="MRL42" s="880"/>
      <c r="MRM42" s="880"/>
      <c r="MRN42" s="880"/>
      <c r="MRO42" s="880"/>
      <c r="MRP42" s="880"/>
      <c r="MRQ42" s="880"/>
      <c r="MRR42" s="880"/>
      <c r="MRS42" s="880"/>
      <c r="MRT42" s="880"/>
      <c r="MRU42" s="880"/>
      <c r="MRV42" s="880"/>
      <c r="MRW42" s="880"/>
      <c r="MRX42" s="880"/>
      <c r="MRY42" s="880"/>
      <c r="MRZ42" s="880"/>
      <c r="MSA42" s="880"/>
      <c r="MSB42" s="880"/>
      <c r="MSC42" s="880"/>
      <c r="MSD42" s="880"/>
      <c r="MSE42" s="880"/>
      <c r="MSF42" s="880"/>
      <c r="MSG42" s="880"/>
      <c r="MSH42" s="880"/>
      <c r="MSI42" s="880"/>
      <c r="MSJ42" s="880"/>
      <c r="MSK42" s="880"/>
      <c r="MSL42" s="880"/>
      <c r="MSM42" s="880"/>
      <c r="MSN42" s="880"/>
      <c r="MSO42" s="880"/>
      <c r="MSP42" s="880"/>
      <c r="MSQ42" s="880"/>
      <c r="MSR42" s="880"/>
      <c r="MSS42" s="880"/>
      <c r="MST42" s="880"/>
      <c r="MSU42" s="880"/>
      <c r="MSV42" s="880"/>
      <c r="MSW42" s="880"/>
      <c r="MSX42" s="880"/>
      <c r="MSY42" s="880"/>
      <c r="MSZ42" s="880"/>
      <c r="MTA42" s="880"/>
      <c r="MTB42" s="880"/>
      <c r="MTC42" s="880"/>
      <c r="MTD42" s="880"/>
      <c r="MTE42" s="880"/>
      <c r="MTF42" s="880"/>
      <c r="MTG42" s="880"/>
      <c r="MTH42" s="880"/>
      <c r="MTI42" s="880"/>
      <c r="MTJ42" s="880"/>
      <c r="MTK42" s="880"/>
      <c r="MTL42" s="880"/>
      <c r="MTM42" s="880"/>
      <c r="MTN42" s="880"/>
      <c r="MTO42" s="880"/>
      <c r="MTP42" s="880"/>
      <c r="MTQ42" s="880"/>
      <c r="MTR42" s="880"/>
      <c r="MTS42" s="880"/>
      <c r="MTT42" s="880"/>
      <c r="MTU42" s="880"/>
      <c r="MTV42" s="880"/>
      <c r="MTW42" s="880"/>
      <c r="MTX42" s="880"/>
      <c r="MTY42" s="880"/>
      <c r="MTZ42" s="880"/>
      <c r="MUA42" s="880"/>
      <c r="MUB42" s="880"/>
      <c r="MUC42" s="880"/>
      <c r="MUD42" s="880"/>
      <c r="MUE42" s="880"/>
      <c r="MUF42" s="880"/>
      <c r="MUG42" s="880"/>
      <c r="MUH42" s="880"/>
      <c r="MUI42" s="880"/>
      <c r="MUJ42" s="880"/>
      <c r="MUK42" s="880"/>
      <c r="MUL42" s="880"/>
      <c r="MUM42" s="880"/>
      <c r="MUN42" s="880"/>
      <c r="MUO42" s="880"/>
      <c r="MUP42" s="880"/>
      <c r="MUQ42" s="880"/>
      <c r="MUR42" s="880"/>
      <c r="MUS42" s="880"/>
      <c r="MUT42" s="880"/>
      <c r="MUU42" s="880"/>
      <c r="MUV42" s="880"/>
      <c r="MUW42" s="880"/>
      <c r="MUX42" s="880"/>
      <c r="MUY42" s="880"/>
      <c r="MUZ42" s="880"/>
      <c r="MVA42" s="880"/>
      <c r="MVB42" s="880"/>
      <c r="MVC42" s="880"/>
      <c r="MVD42" s="880"/>
      <c r="MVE42" s="880"/>
      <c r="MVF42" s="880"/>
      <c r="MVG42" s="880"/>
      <c r="MVH42" s="880"/>
      <c r="MVI42" s="880"/>
      <c r="MVJ42" s="880"/>
      <c r="MVK42" s="880"/>
      <c r="MVL42" s="880"/>
      <c r="MVM42" s="880"/>
      <c r="MVN42" s="880"/>
      <c r="MVO42" s="880"/>
      <c r="MVP42" s="880"/>
      <c r="MVQ42" s="880"/>
      <c r="MVR42" s="880"/>
      <c r="MVS42" s="880"/>
      <c r="MVT42" s="880"/>
      <c r="MVU42" s="880"/>
      <c r="MVV42" s="880"/>
      <c r="MVW42" s="880"/>
      <c r="MVX42" s="880"/>
      <c r="MVY42" s="880"/>
      <c r="MVZ42" s="880"/>
      <c r="MWA42" s="880"/>
      <c r="MWB42" s="880"/>
      <c r="MWC42" s="880"/>
      <c r="MWD42" s="880"/>
      <c r="MWE42" s="880"/>
      <c r="MWF42" s="880"/>
      <c r="MWG42" s="880"/>
      <c r="MWH42" s="880"/>
      <c r="MWI42" s="880"/>
      <c r="MWJ42" s="880"/>
      <c r="MWK42" s="880"/>
      <c r="MWL42" s="880"/>
      <c r="MWM42" s="880"/>
      <c r="MWN42" s="880"/>
      <c r="MWO42" s="880"/>
      <c r="MWP42" s="880"/>
      <c r="MWQ42" s="880"/>
      <c r="MWR42" s="880"/>
      <c r="MWS42" s="880"/>
      <c r="MWT42" s="880"/>
      <c r="MWU42" s="880"/>
      <c r="MWV42" s="880"/>
      <c r="MWW42" s="880"/>
      <c r="MWX42" s="880"/>
      <c r="MWY42" s="880"/>
      <c r="MWZ42" s="880"/>
      <c r="MXA42" s="880"/>
      <c r="MXB42" s="880"/>
      <c r="MXC42" s="880"/>
      <c r="MXD42" s="880"/>
      <c r="MXE42" s="880"/>
      <c r="MXF42" s="880"/>
      <c r="MXG42" s="880"/>
      <c r="MXH42" s="880"/>
      <c r="MXI42" s="880"/>
      <c r="MXJ42" s="880"/>
      <c r="MXK42" s="880"/>
      <c r="MXL42" s="880"/>
      <c r="MXM42" s="880"/>
      <c r="MXN42" s="880"/>
      <c r="MXO42" s="880"/>
      <c r="MXP42" s="880"/>
      <c r="MXQ42" s="880"/>
      <c r="MXR42" s="880"/>
      <c r="MXS42" s="880"/>
      <c r="MXT42" s="880"/>
      <c r="MXU42" s="880"/>
      <c r="MXV42" s="880"/>
      <c r="MXW42" s="880"/>
      <c r="MXX42" s="880"/>
      <c r="MXY42" s="880"/>
      <c r="MXZ42" s="880"/>
      <c r="MYA42" s="880"/>
      <c r="MYB42" s="880"/>
      <c r="MYC42" s="880"/>
      <c r="MYD42" s="880"/>
      <c r="MYE42" s="880"/>
      <c r="MYF42" s="880"/>
      <c r="MYG42" s="880"/>
      <c r="MYH42" s="880"/>
      <c r="MYI42" s="880"/>
      <c r="MYJ42" s="880"/>
      <c r="MYK42" s="880"/>
      <c r="MYL42" s="880"/>
      <c r="MYM42" s="880"/>
      <c r="MYN42" s="880"/>
      <c r="MYO42" s="880"/>
      <c r="MYP42" s="880"/>
      <c r="MYQ42" s="880"/>
      <c r="MYR42" s="880"/>
      <c r="MYS42" s="880"/>
      <c r="MYT42" s="880"/>
      <c r="MYU42" s="880"/>
      <c r="MYV42" s="880"/>
      <c r="MYW42" s="880"/>
      <c r="MYX42" s="880"/>
      <c r="MYY42" s="880"/>
      <c r="MYZ42" s="880"/>
      <c r="MZA42" s="880"/>
      <c r="MZB42" s="880"/>
      <c r="MZC42" s="880"/>
      <c r="MZD42" s="880"/>
      <c r="MZE42" s="880"/>
      <c r="MZF42" s="880"/>
      <c r="MZG42" s="880"/>
      <c r="MZH42" s="880"/>
      <c r="MZI42" s="880"/>
      <c r="MZJ42" s="880"/>
      <c r="MZK42" s="880"/>
      <c r="MZL42" s="880"/>
      <c r="MZM42" s="880"/>
      <c r="MZN42" s="880"/>
      <c r="MZO42" s="880"/>
      <c r="MZP42" s="880"/>
      <c r="MZQ42" s="880"/>
      <c r="MZR42" s="880"/>
      <c r="MZS42" s="880"/>
      <c r="MZT42" s="880"/>
      <c r="MZU42" s="880"/>
      <c r="MZV42" s="880"/>
      <c r="MZW42" s="880"/>
      <c r="MZX42" s="880"/>
      <c r="MZY42" s="880"/>
      <c r="MZZ42" s="880"/>
      <c r="NAA42" s="880"/>
      <c r="NAB42" s="880"/>
      <c r="NAC42" s="880"/>
      <c r="NAD42" s="880"/>
      <c r="NAE42" s="880"/>
      <c r="NAF42" s="880"/>
      <c r="NAG42" s="880"/>
      <c r="NAH42" s="880"/>
      <c r="NAI42" s="880"/>
      <c r="NAJ42" s="880"/>
      <c r="NAK42" s="880"/>
      <c r="NAL42" s="880"/>
      <c r="NAM42" s="880"/>
      <c r="NAN42" s="880"/>
      <c r="NAO42" s="880"/>
      <c r="NAP42" s="880"/>
      <c r="NAQ42" s="880"/>
      <c r="NAR42" s="880"/>
      <c r="NAS42" s="880"/>
      <c r="NAT42" s="880"/>
      <c r="NAU42" s="880"/>
      <c r="NAV42" s="880"/>
      <c r="NAW42" s="880"/>
      <c r="NAX42" s="880"/>
      <c r="NAY42" s="880"/>
      <c r="NAZ42" s="880"/>
      <c r="NBA42" s="880"/>
      <c r="NBB42" s="880"/>
      <c r="NBC42" s="880"/>
      <c r="NBD42" s="880"/>
      <c r="NBE42" s="880"/>
      <c r="NBF42" s="880"/>
      <c r="NBG42" s="880"/>
      <c r="NBH42" s="880"/>
      <c r="NBI42" s="880"/>
      <c r="NBJ42" s="880"/>
      <c r="NBK42" s="880"/>
      <c r="NBL42" s="880"/>
      <c r="NBM42" s="880"/>
      <c r="NBN42" s="880"/>
      <c r="NBO42" s="880"/>
      <c r="NBP42" s="880"/>
      <c r="NBQ42" s="880"/>
      <c r="NBR42" s="880"/>
      <c r="NBS42" s="880"/>
      <c r="NBT42" s="880"/>
      <c r="NBU42" s="880"/>
      <c r="NBV42" s="880"/>
      <c r="NBW42" s="880"/>
      <c r="NBX42" s="880"/>
      <c r="NBY42" s="880"/>
      <c r="NBZ42" s="880"/>
      <c r="NCA42" s="880"/>
      <c r="NCB42" s="880"/>
      <c r="NCC42" s="880"/>
      <c r="NCD42" s="880"/>
      <c r="NCE42" s="880"/>
      <c r="NCF42" s="880"/>
      <c r="NCG42" s="880"/>
      <c r="NCH42" s="880"/>
      <c r="NCI42" s="880"/>
      <c r="NCJ42" s="880"/>
      <c r="NCK42" s="880"/>
      <c r="NCL42" s="880"/>
      <c r="NCM42" s="880"/>
      <c r="NCN42" s="880"/>
      <c r="NCO42" s="880"/>
      <c r="NCP42" s="880"/>
      <c r="NCQ42" s="880"/>
      <c r="NCR42" s="880"/>
      <c r="NCS42" s="880"/>
      <c r="NCT42" s="880"/>
      <c r="NCU42" s="880"/>
      <c r="NCV42" s="880"/>
      <c r="NCW42" s="880"/>
      <c r="NCX42" s="880"/>
      <c r="NCY42" s="880"/>
      <c r="NCZ42" s="880"/>
      <c r="NDA42" s="880"/>
      <c r="NDB42" s="880"/>
      <c r="NDC42" s="880"/>
      <c r="NDD42" s="880"/>
      <c r="NDE42" s="880"/>
      <c r="NDF42" s="880"/>
      <c r="NDG42" s="880"/>
      <c r="NDH42" s="880"/>
      <c r="NDI42" s="880"/>
      <c r="NDJ42" s="880"/>
      <c r="NDK42" s="880"/>
      <c r="NDL42" s="880"/>
      <c r="NDM42" s="880"/>
      <c r="NDN42" s="880"/>
      <c r="NDO42" s="880"/>
      <c r="NDP42" s="880"/>
      <c r="NDQ42" s="880"/>
      <c r="NDR42" s="880"/>
      <c r="NDS42" s="880"/>
      <c r="NDT42" s="880"/>
      <c r="NDU42" s="880"/>
      <c r="NDV42" s="880"/>
      <c r="NDW42" s="880"/>
      <c r="NDX42" s="880"/>
      <c r="NDY42" s="880"/>
      <c r="NDZ42" s="880"/>
      <c r="NEA42" s="880"/>
      <c r="NEB42" s="880"/>
      <c r="NEC42" s="880"/>
      <c r="NED42" s="880"/>
      <c r="NEE42" s="880"/>
      <c r="NEF42" s="880"/>
      <c r="NEG42" s="880"/>
      <c r="NEH42" s="880"/>
      <c r="NEI42" s="880"/>
      <c r="NEJ42" s="880"/>
      <c r="NEK42" s="880"/>
      <c r="NEL42" s="880"/>
      <c r="NEM42" s="880"/>
      <c r="NEN42" s="880"/>
      <c r="NEO42" s="880"/>
      <c r="NEP42" s="880"/>
      <c r="NEQ42" s="880"/>
      <c r="NER42" s="880"/>
      <c r="NES42" s="880"/>
      <c r="NET42" s="880"/>
      <c r="NEU42" s="880"/>
      <c r="NEV42" s="880"/>
      <c r="NEW42" s="880"/>
      <c r="NEX42" s="880"/>
      <c r="NEY42" s="880"/>
      <c r="NEZ42" s="880"/>
      <c r="NFA42" s="880"/>
      <c r="NFB42" s="880"/>
      <c r="NFC42" s="880"/>
      <c r="NFD42" s="880"/>
      <c r="NFE42" s="880"/>
      <c r="NFF42" s="880"/>
      <c r="NFG42" s="880"/>
      <c r="NFH42" s="880"/>
      <c r="NFI42" s="880"/>
      <c r="NFJ42" s="880"/>
      <c r="NFK42" s="880"/>
      <c r="NFL42" s="880"/>
      <c r="NFM42" s="880"/>
      <c r="NFN42" s="880"/>
      <c r="NFO42" s="880"/>
      <c r="NFP42" s="880"/>
      <c r="NFQ42" s="880"/>
      <c r="NFR42" s="880"/>
      <c r="NFS42" s="880"/>
      <c r="NFT42" s="880"/>
      <c r="NFU42" s="880"/>
      <c r="NFV42" s="880"/>
      <c r="NFW42" s="880"/>
      <c r="NFX42" s="880"/>
      <c r="NFY42" s="880"/>
      <c r="NFZ42" s="880"/>
      <c r="NGA42" s="880"/>
      <c r="NGB42" s="880"/>
      <c r="NGC42" s="880"/>
      <c r="NGD42" s="880"/>
      <c r="NGE42" s="880"/>
      <c r="NGF42" s="880"/>
      <c r="NGG42" s="880"/>
      <c r="NGH42" s="880"/>
      <c r="NGI42" s="880"/>
      <c r="NGJ42" s="880"/>
      <c r="NGK42" s="880"/>
      <c r="NGL42" s="880"/>
      <c r="NGM42" s="880"/>
      <c r="NGN42" s="880"/>
      <c r="NGO42" s="880"/>
      <c r="NGP42" s="880"/>
      <c r="NGQ42" s="880"/>
      <c r="NGR42" s="880"/>
      <c r="NGS42" s="880"/>
      <c r="NGT42" s="880"/>
      <c r="NGU42" s="880"/>
      <c r="NGV42" s="880"/>
      <c r="NGW42" s="880"/>
      <c r="NGX42" s="880"/>
      <c r="NGY42" s="880"/>
      <c r="NGZ42" s="880"/>
      <c r="NHA42" s="880"/>
      <c r="NHB42" s="880"/>
      <c r="NHC42" s="880"/>
      <c r="NHD42" s="880"/>
      <c r="NHE42" s="880"/>
      <c r="NHF42" s="880"/>
      <c r="NHG42" s="880"/>
      <c r="NHH42" s="880"/>
      <c r="NHI42" s="880"/>
      <c r="NHJ42" s="880"/>
      <c r="NHK42" s="880"/>
      <c r="NHL42" s="880"/>
      <c r="NHM42" s="880"/>
      <c r="NHN42" s="880"/>
      <c r="NHO42" s="880"/>
      <c r="NHP42" s="880"/>
      <c r="NHQ42" s="880"/>
      <c r="NHR42" s="880"/>
      <c r="NHS42" s="880"/>
      <c r="NHT42" s="880"/>
      <c r="NHU42" s="880"/>
      <c r="NHV42" s="880"/>
      <c r="NHW42" s="880"/>
      <c r="NHX42" s="880"/>
      <c r="NHY42" s="880"/>
      <c r="NHZ42" s="880"/>
      <c r="NIA42" s="880"/>
      <c r="NIB42" s="880"/>
      <c r="NIC42" s="880"/>
      <c r="NID42" s="880"/>
      <c r="NIE42" s="880"/>
      <c r="NIF42" s="880"/>
      <c r="NIG42" s="880"/>
      <c r="NIH42" s="880"/>
      <c r="NII42" s="880"/>
      <c r="NIJ42" s="880"/>
      <c r="NIK42" s="880"/>
      <c r="NIL42" s="880"/>
      <c r="NIM42" s="880"/>
      <c r="NIN42" s="880"/>
      <c r="NIO42" s="880"/>
      <c r="NIP42" s="880"/>
      <c r="NIQ42" s="880"/>
      <c r="NIR42" s="880"/>
      <c r="NIS42" s="880"/>
      <c r="NIT42" s="880"/>
      <c r="NIU42" s="880"/>
      <c r="NIV42" s="880"/>
      <c r="NIW42" s="880"/>
      <c r="NIX42" s="880"/>
      <c r="NIY42" s="880"/>
      <c r="NIZ42" s="880"/>
      <c r="NJA42" s="880"/>
      <c r="NJB42" s="880"/>
      <c r="NJC42" s="880"/>
      <c r="NJD42" s="880"/>
      <c r="NJE42" s="880"/>
      <c r="NJF42" s="880"/>
      <c r="NJG42" s="880"/>
      <c r="NJH42" s="880"/>
      <c r="NJI42" s="880"/>
      <c r="NJJ42" s="880"/>
      <c r="NJK42" s="880"/>
      <c r="NJL42" s="880"/>
      <c r="NJM42" s="880"/>
      <c r="NJN42" s="880"/>
      <c r="NJO42" s="880"/>
      <c r="NJP42" s="880"/>
      <c r="NJQ42" s="880"/>
      <c r="NJR42" s="880"/>
      <c r="NJS42" s="880"/>
      <c r="NJT42" s="880"/>
      <c r="NJU42" s="880"/>
      <c r="NJV42" s="880"/>
      <c r="NJW42" s="880"/>
      <c r="NJX42" s="880"/>
      <c r="NJY42" s="880"/>
      <c r="NJZ42" s="880"/>
      <c r="NKA42" s="880"/>
      <c r="NKB42" s="880"/>
      <c r="NKC42" s="880"/>
      <c r="NKD42" s="880"/>
      <c r="NKE42" s="880"/>
      <c r="NKF42" s="880"/>
      <c r="NKG42" s="880"/>
      <c r="NKH42" s="880"/>
      <c r="NKI42" s="880"/>
      <c r="NKJ42" s="880"/>
      <c r="NKK42" s="880"/>
      <c r="NKL42" s="880"/>
      <c r="NKM42" s="880"/>
      <c r="NKN42" s="880"/>
      <c r="NKO42" s="880"/>
      <c r="NKP42" s="880"/>
      <c r="NKQ42" s="880"/>
      <c r="NKR42" s="880"/>
      <c r="NKS42" s="880"/>
      <c r="NKT42" s="880"/>
      <c r="NKU42" s="880"/>
      <c r="NKV42" s="880"/>
      <c r="NKW42" s="880"/>
      <c r="NKX42" s="880"/>
      <c r="NKY42" s="880"/>
      <c r="NKZ42" s="880"/>
      <c r="NLA42" s="880"/>
      <c r="NLB42" s="880"/>
      <c r="NLC42" s="880"/>
      <c r="NLD42" s="880"/>
      <c r="NLE42" s="880"/>
      <c r="NLF42" s="880"/>
      <c r="NLG42" s="880"/>
      <c r="NLH42" s="880"/>
      <c r="NLI42" s="880"/>
      <c r="NLJ42" s="880"/>
      <c r="NLK42" s="880"/>
      <c r="NLL42" s="880"/>
      <c r="NLM42" s="880"/>
      <c r="NLN42" s="880"/>
      <c r="NLO42" s="880"/>
      <c r="NLP42" s="880"/>
      <c r="NLQ42" s="880"/>
      <c r="NLR42" s="880"/>
      <c r="NLS42" s="880"/>
      <c r="NLT42" s="880"/>
      <c r="NLU42" s="880"/>
      <c r="NLV42" s="880"/>
      <c r="NLW42" s="880"/>
      <c r="NLX42" s="880"/>
      <c r="NLY42" s="880"/>
      <c r="NLZ42" s="880"/>
      <c r="NMA42" s="880"/>
      <c r="NMB42" s="880"/>
      <c r="NMC42" s="880"/>
      <c r="NMD42" s="880"/>
      <c r="NME42" s="880"/>
      <c r="NMF42" s="880"/>
      <c r="NMG42" s="880"/>
      <c r="NMH42" s="880"/>
      <c r="NMI42" s="880"/>
      <c r="NMJ42" s="880"/>
      <c r="NMK42" s="880"/>
      <c r="NML42" s="880"/>
      <c r="NMM42" s="880"/>
      <c r="NMN42" s="880"/>
      <c r="NMO42" s="880"/>
      <c r="NMP42" s="880"/>
      <c r="NMQ42" s="880"/>
      <c r="NMR42" s="880"/>
      <c r="NMS42" s="880"/>
      <c r="NMT42" s="880"/>
      <c r="NMU42" s="880"/>
      <c r="NMV42" s="880"/>
      <c r="NMW42" s="880"/>
      <c r="NMX42" s="880"/>
      <c r="NMY42" s="880"/>
      <c r="NMZ42" s="880"/>
      <c r="NNA42" s="880"/>
      <c r="NNB42" s="880"/>
      <c r="NNC42" s="880"/>
      <c r="NND42" s="880"/>
      <c r="NNE42" s="880"/>
      <c r="NNF42" s="880"/>
      <c r="NNG42" s="880"/>
      <c r="NNH42" s="880"/>
      <c r="NNI42" s="880"/>
      <c r="NNJ42" s="880"/>
      <c r="NNK42" s="880"/>
      <c r="NNL42" s="880"/>
      <c r="NNM42" s="880"/>
      <c r="NNN42" s="880"/>
      <c r="NNO42" s="880"/>
      <c r="NNP42" s="880"/>
      <c r="NNQ42" s="880"/>
      <c r="NNR42" s="880"/>
      <c r="NNS42" s="880"/>
      <c r="NNT42" s="880"/>
      <c r="NNU42" s="880"/>
      <c r="NNV42" s="880"/>
      <c r="NNW42" s="880"/>
      <c r="NNX42" s="880"/>
      <c r="NNY42" s="880"/>
      <c r="NNZ42" s="880"/>
      <c r="NOA42" s="880"/>
      <c r="NOB42" s="880"/>
      <c r="NOC42" s="880"/>
      <c r="NOD42" s="880"/>
      <c r="NOE42" s="880"/>
      <c r="NOF42" s="880"/>
      <c r="NOG42" s="880"/>
      <c r="NOH42" s="880"/>
      <c r="NOI42" s="880"/>
      <c r="NOJ42" s="880"/>
      <c r="NOK42" s="880"/>
      <c r="NOL42" s="880"/>
      <c r="NOM42" s="880"/>
      <c r="NON42" s="880"/>
      <c r="NOO42" s="880"/>
      <c r="NOP42" s="880"/>
      <c r="NOQ42" s="880"/>
      <c r="NOR42" s="880"/>
      <c r="NOS42" s="880"/>
      <c r="NOT42" s="880"/>
      <c r="NOU42" s="880"/>
      <c r="NOV42" s="880"/>
      <c r="NOW42" s="880"/>
      <c r="NOX42" s="880"/>
      <c r="NOY42" s="880"/>
      <c r="NOZ42" s="880"/>
      <c r="NPA42" s="880"/>
      <c r="NPB42" s="880"/>
      <c r="NPC42" s="880"/>
      <c r="NPD42" s="880"/>
      <c r="NPE42" s="880"/>
      <c r="NPF42" s="880"/>
      <c r="NPG42" s="880"/>
      <c r="NPH42" s="880"/>
      <c r="NPI42" s="880"/>
      <c r="NPJ42" s="880"/>
      <c r="NPK42" s="880"/>
      <c r="NPL42" s="880"/>
      <c r="NPM42" s="880"/>
      <c r="NPN42" s="880"/>
      <c r="NPO42" s="880"/>
      <c r="NPP42" s="880"/>
      <c r="NPQ42" s="880"/>
      <c r="NPR42" s="880"/>
      <c r="NPS42" s="880"/>
      <c r="NPT42" s="880"/>
      <c r="NPU42" s="880"/>
      <c r="NPV42" s="880"/>
      <c r="NPW42" s="880"/>
      <c r="NPX42" s="880"/>
      <c r="NPY42" s="880"/>
      <c r="NPZ42" s="880"/>
      <c r="NQA42" s="880"/>
      <c r="NQB42" s="880"/>
      <c r="NQC42" s="880"/>
      <c r="NQD42" s="880"/>
      <c r="NQE42" s="880"/>
      <c r="NQF42" s="880"/>
      <c r="NQG42" s="880"/>
      <c r="NQH42" s="880"/>
      <c r="NQI42" s="880"/>
      <c r="NQJ42" s="880"/>
      <c r="NQK42" s="880"/>
      <c r="NQL42" s="880"/>
      <c r="NQM42" s="880"/>
      <c r="NQN42" s="880"/>
      <c r="NQO42" s="880"/>
      <c r="NQP42" s="880"/>
      <c r="NQQ42" s="880"/>
      <c r="NQR42" s="880"/>
      <c r="NQS42" s="880"/>
      <c r="NQT42" s="880"/>
      <c r="NQU42" s="880"/>
      <c r="NQV42" s="880"/>
      <c r="NQW42" s="880"/>
      <c r="NQX42" s="880"/>
      <c r="NQY42" s="880"/>
      <c r="NQZ42" s="880"/>
      <c r="NRA42" s="880"/>
      <c r="NRB42" s="880"/>
      <c r="NRC42" s="880"/>
      <c r="NRD42" s="880"/>
      <c r="NRE42" s="880"/>
      <c r="NRF42" s="880"/>
      <c r="NRG42" s="880"/>
      <c r="NRH42" s="880"/>
      <c r="NRI42" s="880"/>
      <c r="NRJ42" s="880"/>
      <c r="NRK42" s="880"/>
      <c r="NRL42" s="880"/>
      <c r="NRM42" s="880"/>
      <c r="NRN42" s="880"/>
      <c r="NRO42" s="880"/>
      <c r="NRP42" s="880"/>
      <c r="NRQ42" s="880"/>
      <c r="NRR42" s="880"/>
      <c r="NRS42" s="880"/>
      <c r="NRT42" s="880"/>
      <c r="NRU42" s="880"/>
      <c r="NRV42" s="880"/>
      <c r="NRW42" s="880"/>
      <c r="NRX42" s="880"/>
      <c r="NRY42" s="880"/>
      <c r="NRZ42" s="880"/>
      <c r="NSA42" s="880"/>
      <c r="NSB42" s="880"/>
      <c r="NSC42" s="880"/>
      <c r="NSD42" s="880"/>
      <c r="NSE42" s="880"/>
      <c r="NSF42" s="880"/>
      <c r="NSG42" s="880"/>
      <c r="NSH42" s="880"/>
      <c r="NSI42" s="880"/>
      <c r="NSJ42" s="880"/>
      <c r="NSK42" s="880"/>
      <c r="NSL42" s="880"/>
      <c r="NSM42" s="880"/>
      <c r="NSN42" s="880"/>
      <c r="NSO42" s="880"/>
      <c r="NSP42" s="880"/>
      <c r="NSQ42" s="880"/>
      <c r="NSR42" s="880"/>
      <c r="NSS42" s="880"/>
      <c r="NST42" s="880"/>
      <c r="NSU42" s="880"/>
      <c r="NSV42" s="880"/>
      <c r="NSW42" s="880"/>
      <c r="NSX42" s="880"/>
      <c r="NSY42" s="880"/>
      <c r="NSZ42" s="880"/>
      <c r="NTA42" s="880"/>
      <c r="NTB42" s="880"/>
      <c r="NTC42" s="880"/>
      <c r="NTD42" s="880"/>
      <c r="NTE42" s="880"/>
      <c r="NTF42" s="880"/>
      <c r="NTG42" s="880"/>
      <c r="NTH42" s="880"/>
      <c r="NTI42" s="880"/>
      <c r="NTJ42" s="880"/>
      <c r="NTK42" s="880"/>
      <c r="NTL42" s="880"/>
      <c r="NTM42" s="880"/>
      <c r="NTN42" s="880"/>
      <c r="NTO42" s="880"/>
      <c r="NTP42" s="880"/>
      <c r="NTQ42" s="880"/>
      <c r="NTR42" s="880"/>
      <c r="NTS42" s="880"/>
      <c r="NTT42" s="880"/>
      <c r="NTU42" s="880"/>
      <c r="NTV42" s="880"/>
      <c r="NTW42" s="880"/>
      <c r="NTX42" s="880"/>
      <c r="NTY42" s="880"/>
      <c r="NTZ42" s="880"/>
      <c r="NUA42" s="880"/>
      <c r="NUB42" s="880"/>
      <c r="NUC42" s="880"/>
      <c r="NUD42" s="880"/>
      <c r="NUE42" s="880"/>
      <c r="NUF42" s="880"/>
      <c r="NUG42" s="880"/>
      <c r="NUH42" s="880"/>
      <c r="NUI42" s="880"/>
      <c r="NUJ42" s="880"/>
      <c r="NUK42" s="880"/>
      <c r="NUL42" s="880"/>
      <c r="NUM42" s="880"/>
      <c r="NUN42" s="880"/>
      <c r="NUO42" s="880"/>
      <c r="NUP42" s="880"/>
      <c r="NUQ42" s="880"/>
      <c r="NUR42" s="880"/>
      <c r="NUS42" s="880"/>
      <c r="NUT42" s="880"/>
      <c r="NUU42" s="880"/>
      <c r="NUV42" s="880"/>
      <c r="NUW42" s="880"/>
      <c r="NUX42" s="880"/>
      <c r="NUY42" s="880"/>
      <c r="NUZ42" s="880"/>
      <c r="NVA42" s="880"/>
      <c r="NVB42" s="880"/>
      <c r="NVC42" s="880"/>
      <c r="NVD42" s="880"/>
      <c r="NVE42" s="880"/>
      <c r="NVF42" s="880"/>
      <c r="NVG42" s="880"/>
      <c r="NVH42" s="880"/>
      <c r="NVI42" s="880"/>
      <c r="NVJ42" s="880"/>
      <c r="NVK42" s="880"/>
      <c r="NVL42" s="880"/>
      <c r="NVM42" s="880"/>
      <c r="NVN42" s="880"/>
      <c r="NVO42" s="880"/>
      <c r="NVP42" s="880"/>
      <c r="NVQ42" s="880"/>
      <c r="NVR42" s="880"/>
      <c r="NVS42" s="880"/>
      <c r="NVT42" s="880"/>
      <c r="NVU42" s="880"/>
      <c r="NVV42" s="880"/>
      <c r="NVW42" s="880"/>
      <c r="NVX42" s="880"/>
      <c r="NVY42" s="880"/>
      <c r="NVZ42" s="880"/>
      <c r="NWA42" s="880"/>
      <c r="NWB42" s="880"/>
      <c r="NWC42" s="880"/>
      <c r="NWD42" s="880"/>
      <c r="NWE42" s="880"/>
      <c r="NWF42" s="880"/>
      <c r="NWG42" s="880"/>
      <c r="NWH42" s="880"/>
      <c r="NWI42" s="880"/>
      <c r="NWJ42" s="880"/>
      <c r="NWK42" s="880"/>
      <c r="NWL42" s="880"/>
      <c r="NWM42" s="880"/>
      <c r="NWN42" s="880"/>
      <c r="NWO42" s="880"/>
      <c r="NWP42" s="880"/>
      <c r="NWQ42" s="880"/>
      <c r="NWR42" s="880"/>
      <c r="NWS42" s="880"/>
      <c r="NWT42" s="880"/>
      <c r="NWU42" s="880"/>
      <c r="NWV42" s="880"/>
      <c r="NWW42" s="880"/>
      <c r="NWX42" s="880"/>
      <c r="NWY42" s="880"/>
      <c r="NWZ42" s="880"/>
      <c r="NXA42" s="880"/>
      <c r="NXB42" s="880"/>
      <c r="NXC42" s="880"/>
      <c r="NXD42" s="880"/>
      <c r="NXE42" s="880"/>
      <c r="NXF42" s="880"/>
      <c r="NXG42" s="880"/>
      <c r="NXH42" s="880"/>
      <c r="NXI42" s="880"/>
      <c r="NXJ42" s="880"/>
      <c r="NXK42" s="880"/>
      <c r="NXL42" s="880"/>
      <c r="NXM42" s="880"/>
      <c r="NXN42" s="880"/>
      <c r="NXO42" s="880"/>
      <c r="NXP42" s="880"/>
      <c r="NXQ42" s="880"/>
      <c r="NXR42" s="880"/>
      <c r="NXS42" s="880"/>
      <c r="NXT42" s="880"/>
      <c r="NXU42" s="880"/>
      <c r="NXV42" s="880"/>
      <c r="NXW42" s="880"/>
      <c r="NXX42" s="880"/>
      <c r="NXY42" s="880"/>
      <c r="NXZ42" s="880"/>
      <c r="NYA42" s="880"/>
      <c r="NYB42" s="880"/>
      <c r="NYC42" s="880"/>
      <c r="NYD42" s="880"/>
      <c r="NYE42" s="880"/>
      <c r="NYF42" s="880"/>
      <c r="NYG42" s="880"/>
      <c r="NYH42" s="880"/>
      <c r="NYI42" s="880"/>
      <c r="NYJ42" s="880"/>
      <c r="NYK42" s="880"/>
      <c r="NYL42" s="880"/>
      <c r="NYM42" s="880"/>
      <c r="NYN42" s="880"/>
      <c r="NYO42" s="880"/>
      <c r="NYP42" s="880"/>
      <c r="NYQ42" s="880"/>
      <c r="NYR42" s="880"/>
      <c r="NYS42" s="880"/>
      <c r="NYT42" s="880"/>
      <c r="NYU42" s="880"/>
      <c r="NYV42" s="880"/>
      <c r="NYW42" s="880"/>
      <c r="NYX42" s="880"/>
      <c r="NYY42" s="880"/>
      <c r="NYZ42" s="880"/>
      <c r="NZA42" s="880"/>
      <c r="NZB42" s="880"/>
      <c r="NZC42" s="880"/>
      <c r="NZD42" s="880"/>
      <c r="NZE42" s="880"/>
      <c r="NZF42" s="880"/>
      <c r="NZG42" s="880"/>
      <c r="NZH42" s="880"/>
      <c r="NZI42" s="880"/>
      <c r="NZJ42" s="880"/>
      <c r="NZK42" s="880"/>
      <c r="NZL42" s="880"/>
      <c r="NZM42" s="880"/>
      <c r="NZN42" s="880"/>
      <c r="NZO42" s="880"/>
      <c r="NZP42" s="880"/>
      <c r="NZQ42" s="880"/>
      <c r="NZR42" s="880"/>
      <c r="NZS42" s="880"/>
      <c r="NZT42" s="880"/>
      <c r="NZU42" s="880"/>
      <c r="NZV42" s="880"/>
      <c r="NZW42" s="880"/>
      <c r="NZX42" s="880"/>
      <c r="NZY42" s="880"/>
      <c r="NZZ42" s="880"/>
      <c r="OAA42" s="880"/>
      <c r="OAB42" s="880"/>
      <c r="OAC42" s="880"/>
      <c r="OAD42" s="880"/>
      <c r="OAE42" s="880"/>
      <c r="OAF42" s="880"/>
      <c r="OAG42" s="880"/>
      <c r="OAH42" s="880"/>
      <c r="OAI42" s="880"/>
      <c r="OAJ42" s="880"/>
      <c r="OAK42" s="880"/>
      <c r="OAL42" s="880"/>
      <c r="OAM42" s="880"/>
      <c r="OAN42" s="880"/>
      <c r="OAO42" s="880"/>
      <c r="OAP42" s="880"/>
      <c r="OAQ42" s="880"/>
      <c r="OAR42" s="880"/>
      <c r="OAS42" s="880"/>
      <c r="OAT42" s="880"/>
      <c r="OAU42" s="880"/>
      <c r="OAV42" s="880"/>
      <c r="OAW42" s="880"/>
      <c r="OAX42" s="880"/>
      <c r="OAY42" s="880"/>
      <c r="OAZ42" s="880"/>
      <c r="OBA42" s="880"/>
      <c r="OBB42" s="880"/>
      <c r="OBC42" s="880"/>
      <c r="OBD42" s="880"/>
      <c r="OBE42" s="880"/>
      <c r="OBF42" s="880"/>
      <c r="OBG42" s="880"/>
      <c r="OBH42" s="880"/>
      <c r="OBI42" s="880"/>
      <c r="OBJ42" s="880"/>
      <c r="OBK42" s="880"/>
      <c r="OBL42" s="880"/>
      <c r="OBM42" s="880"/>
      <c r="OBN42" s="880"/>
      <c r="OBO42" s="880"/>
      <c r="OBP42" s="880"/>
      <c r="OBQ42" s="880"/>
      <c r="OBR42" s="880"/>
      <c r="OBS42" s="880"/>
      <c r="OBT42" s="880"/>
      <c r="OBU42" s="880"/>
      <c r="OBV42" s="880"/>
      <c r="OBW42" s="880"/>
      <c r="OBX42" s="880"/>
      <c r="OBY42" s="880"/>
      <c r="OBZ42" s="880"/>
      <c r="OCA42" s="880"/>
      <c r="OCB42" s="880"/>
      <c r="OCC42" s="880"/>
      <c r="OCD42" s="880"/>
      <c r="OCE42" s="880"/>
      <c r="OCF42" s="880"/>
      <c r="OCG42" s="880"/>
      <c r="OCH42" s="880"/>
      <c r="OCI42" s="880"/>
      <c r="OCJ42" s="880"/>
      <c r="OCK42" s="880"/>
      <c r="OCL42" s="880"/>
      <c r="OCM42" s="880"/>
      <c r="OCN42" s="880"/>
      <c r="OCO42" s="880"/>
      <c r="OCP42" s="880"/>
      <c r="OCQ42" s="880"/>
      <c r="OCR42" s="880"/>
      <c r="OCS42" s="880"/>
      <c r="OCT42" s="880"/>
      <c r="OCU42" s="880"/>
      <c r="OCV42" s="880"/>
      <c r="OCW42" s="880"/>
      <c r="OCX42" s="880"/>
      <c r="OCY42" s="880"/>
      <c r="OCZ42" s="880"/>
      <c r="ODA42" s="880"/>
      <c r="ODB42" s="880"/>
      <c r="ODC42" s="880"/>
      <c r="ODD42" s="880"/>
      <c r="ODE42" s="880"/>
      <c r="ODF42" s="880"/>
      <c r="ODG42" s="880"/>
      <c r="ODH42" s="880"/>
      <c r="ODI42" s="880"/>
      <c r="ODJ42" s="880"/>
      <c r="ODK42" s="880"/>
      <c r="ODL42" s="880"/>
      <c r="ODM42" s="880"/>
      <c r="ODN42" s="880"/>
      <c r="ODO42" s="880"/>
      <c r="ODP42" s="880"/>
      <c r="ODQ42" s="880"/>
      <c r="ODR42" s="880"/>
      <c r="ODS42" s="880"/>
      <c r="ODT42" s="880"/>
      <c r="ODU42" s="880"/>
      <c r="ODV42" s="880"/>
      <c r="ODW42" s="880"/>
      <c r="ODX42" s="880"/>
      <c r="ODY42" s="880"/>
      <c r="ODZ42" s="880"/>
      <c r="OEA42" s="880"/>
      <c r="OEB42" s="880"/>
      <c r="OEC42" s="880"/>
      <c r="OED42" s="880"/>
      <c r="OEE42" s="880"/>
      <c r="OEF42" s="880"/>
      <c r="OEG42" s="880"/>
      <c r="OEH42" s="880"/>
      <c r="OEI42" s="880"/>
      <c r="OEJ42" s="880"/>
      <c r="OEK42" s="880"/>
      <c r="OEL42" s="880"/>
      <c r="OEM42" s="880"/>
      <c r="OEN42" s="880"/>
      <c r="OEO42" s="880"/>
      <c r="OEP42" s="880"/>
      <c r="OEQ42" s="880"/>
      <c r="OER42" s="880"/>
      <c r="OES42" s="880"/>
      <c r="OET42" s="880"/>
      <c r="OEU42" s="880"/>
      <c r="OEV42" s="880"/>
      <c r="OEW42" s="880"/>
      <c r="OEX42" s="880"/>
      <c r="OEY42" s="880"/>
      <c r="OEZ42" s="880"/>
      <c r="OFA42" s="880"/>
      <c r="OFB42" s="880"/>
      <c r="OFC42" s="880"/>
      <c r="OFD42" s="880"/>
      <c r="OFE42" s="880"/>
      <c r="OFF42" s="880"/>
      <c r="OFG42" s="880"/>
      <c r="OFH42" s="880"/>
      <c r="OFI42" s="880"/>
      <c r="OFJ42" s="880"/>
      <c r="OFK42" s="880"/>
      <c r="OFL42" s="880"/>
      <c r="OFM42" s="880"/>
      <c r="OFN42" s="880"/>
      <c r="OFO42" s="880"/>
      <c r="OFP42" s="880"/>
      <c r="OFQ42" s="880"/>
      <c r="OFR42" s="880"/>
      <c r="OFS42" s="880"/>
      <c r="OFT42" s="880"/>
      <c r="OFU42" s="880"/>
      <c r="OFV42" s="880"/>
      <c r="OFW42" s="880"/>
      <c r="OFX42" s="880"/>
      <c r="OFY42" s="880"/>
      <c r="OFZ42" s="880"/>
      <c r="OGA42" s="880"/>
      <c r="OGB42" s="880"/>
      <c r="OGC42" s="880"/>
      <c r="OGD42" s="880"/>
      <c r="OGE42" s="880"/>
      <c r="OGF42" s="880"/>
      <c r="OGG42" s="880"/>
      <c r="OGH42" s="880"/>
      <c r="OGI42" s="880"/>
      <c r="OGJ42" s="880"/>
      <c r="OGK42" s="880"/>
      <c r="OGL42" s="880"/>
      <c r="OGM42" s="880"/>
      <c r="OGN42" s="880"/>
      <c r="OGO42" s="880"/>
      <c r="OGP42" s="880"/>
      <c r="OGQ42" s="880"/>
      <c r="OGR42" s="880"/>
      <c r="OGS42" s="880"/>
      <c r="OGT42" s="880"/>
      <c r="OGU42" s="880"/>
      <c r="OGV42" s="880"/>
      <c r="OGW42" s="880"/>
      <c r="OGX42" s="880"/>
      <c r="OGY42" s="880"/>
      <c r="OGZ42" s="880"/>
      <c r="OHA42" s="880"/>
      <c r="OHB42" s="880"/>
      <c r="OHC42" s="880"/>
      <c r="OHD42" s="880"/>
      <c r="OHE42" s="880"/>
      <c r="OHF42" s="880"/>
      <c r="OHG42" s="880"/>
      <c r="OHH42" s="880"/>
      <c r="OHI42" s="880"/>
      <c r="OHJ42" s="880"/>
      <c r="OHK42" s="880"/>
      <c r="OHL42" s="880"/>
      <c r="OHM42" s="880"/>
      <c r="OHN42" s="880"/>
      <c r="OHO42" s="880"/>
      <c r="OHP42" s="880"/>
      <c r="OHQ42" s="880"/>
      <c r="OHR42" s="880"/>
      <c r="OHS42" s="880"/>
      <c r="OHT42" s="880"/>
      <c r="OHU42" s="880"/>
      <c r="OHV42" s="880"/>
      <c r="OHW42" s="880"/>
      <c r="OHX42" s="880"/>
      <c r="OHY42" s="880"/>
      <c r="OHZ42" s="880"/>
      <c r="OIA42" s="880"/>
      <c r="OIB42" s="880"/>
      <c r="OIC42" s="880"/>
      <c r="OID42" s="880"/>
      <c r="OIE42" s="880"/>
      <c r="OIF42" s="880"/>
      <c r="OIG42" s="880"/>
      <c r="OIH42" s="880"/>
      <c r="OII42" s="880"/>
      <c r="OIJ42" s="880"/>
      <c r="OIK42" s="880"/>
      <c r="OIL42" s="880"/>
      <c r="OIM42" s="880"/>
      <c r="OIN42" s="880"/>
      <c r="OIO42" s="880"/>
      <c r="OIP42" s="880"/>
      <c r="OIQ42" s="880"/>
      <c r="OIR42" s="880"/>
      <c r="OIS42" s="880"/>
      <c r="OIT42" s="880"/>
      <c r="OIU42" s="880"/>
      <c r="OIV42" s="880"/>
      <c r="OIW42" s="880"/>
      <c r="OIX42" s="880"/>
      <c r="OIY42" s="880"/>
      <c r="OIZ42" s="880"/>
      <c r="OJA42" s="880"/>
      <c r="OJB42" s="880"/>
      <c r="OJC42" s="880"/>
      <c r="OJD42" s="880"/>
      <c r="OJE42" s="880"/>
      <c r="OJF42" s="880"/>
      <c r="OJG42" s="880"/>
      <c r="OJH42" s="880"/>
      <c r="OJI42" s="880"/>
      <c r="OJJ42" s="880"/>
      <c r="OJK42" s="880"/>
      <c r="OJL42" s="880"/>
      <c r="OJM42" s="880"/>
      <c r="OJN42" s="880"/>
      <c r="OJO42" s="880"/>
      <c r="OJP42" s="880"/>
      <c r="OJQ42" s="880"/>
      <c r="OJR42" s="880"/>
      <c r="OJS42" s="880"/>
      <c r="OJT42" s="880"/>
      <c r="OJU42" s="880"/>
      <c r="OJV42" s="880"/>
      <c r="OJW42" s="880"/>
      <c r="OJX42" s="880"/>
      <c r="OJY42" s="880"/>
      <c r="OJZ42" s="880"/>
      <c r="OKA42" s="880"/>
      <c r="OKB42" s="880"/>
      <c r="OKC42" s="880"/>
      <c r="OKD42" s="880"/>
      <c r="OKE42" s="880"/>
      <c r="OKF42" s="880"/>
      <c r="OKG42" s="880"/>
      <c r="OKH42" s="880"/>
      <c r="OKI42" s="880"/>
      <c r="OKJ42" s="880"/>
      <c r="OKK42" s="880"/>
      <c r="OKL42" s="880"/>
      <c r="OKM42" s="880"/>
      <c r="OKN42" s="880"/>
      <c r="OKO42" s="880"/>
      <c r="OKP42" s="880"/>
      <c r="OKQ42" s="880"/>
      <c r="OKR42" s="880"/>
      <c r="OKS42" s="880"/>
      <c r="OKT42" s="880"/>
      <c r="OKU42" s="880"/>
      <c r="OKV42" s="880"/>
      <c r="OKW42" s="880"/>
      <c r="OKX42" s="880"/>
      <c r="OKY42" s="880"/>
      <c r="OKZ42" s="880"/>
      <c r="OLA42" s="880"/>
      <c r="OLB42" s="880"/>
      <c r="OLC42" s="880"/>
      <c r="OLD42" s="880"/>
      <c r="OLE42" s="880"/>
      <c r="OLF42" s="880"/>
      <c r="OLG42" s="880"/>
      <c r="OLH42" s="880"/>
      <c r="OLI42" s="880"/>
      <c r="OLJ42" s="880"/>
      <c r="OLK42" s="880"/>
      <c r="OLL42" s="880"/>
      <c r="OLM42" s="880"/>
      <c r="OLN42" s="880"/>
      <c r="OLO42" s="880"/>
      <c r="OLP42" s="880"/>
      <c r="OLQ42" s="880"/>
      <c r="OLR42" s="880"/>
      <c r="OLS42" s="880"/>
      <c r="OLT42" s="880"/>
      <c r="OLU42" s="880"/>
      <c r="OLV42" s="880"/>
      <c r="OLW42" s="880"/>
      <c r="OLX42" s="880"/>
      <c r="OLY42" s="880"/>
      <c r="OLZ42" s="880"/>
      <c r="OMA42" s="880"/>
      <c r="OMB42" s="880"/>
      <c r="OMC42" s="880"/>
      <c r="OMD42" s="880"/>
      <c r="OME42" s="880"/>
      <c r="OMF42" s="880"/>
      <c r="OMG42" s="880"/>
      <c r="OMH42" s="880"/>
      <c r="OMI42" s="880"/>
      <c r="OMJ42" s="880"/>
      <c r="OMK42" s="880"/>
      <c r="OML42" s="880"/>
      <c r="OMM42" s="880"/>
      <c r="OMN42" s="880"/>
      <c r="OMO42" s="880"/>
      <c r="OMP42" s="880"/>
      <c r="OMQ42" s="880"/>
      <c r="OMR42" s="880"/>
      <c r="OMS42" s="880"/>
      <c r="OMT42" s="880"/>
      <c r="OMU42" s="880"/>
      <c r="OMV42" s="880"/>
      <c r="OMW42" s="880"/>
      <c r="OMX42" s="880"/>
      <c r="OMY42" s="880"/>
      <c r="OMZ42" s="880"/>
      <c r="ONA42" s="880"/>
      <c r="ONB42" s="880"/>
      <c r="ONC42" s="880"/>
      <c r="OND42" s="880"/>
      <c r="ONE42" s="880"/>
      <c r="ONF42" s="880"/>
      <c r="ONG42" s="880"/>
      <c r="ONH42" s="880"/>
      <c r="ONI42" s="880"/>
      <c r="ONJ42" s="880"/>
      <c r="ONK42" s="880"/>
      <c r="ONL42" s="880"/>
      <c r="ONM42" s="880"/>
      <c r="ONN42" s="880"/>
      <c r="ONO42" s="880"/>
      <c r="ONP42" s="880"/>
      <c r="ONQ42" s="880"/>
      <c r="ONR42" s="880"/>
      <c r="ONS42" s="880"/>
      <c r="ONT42" s="880"/>
      <c r="ONU42" s="880"/>
      <c r="ONV42" s="880"/>
      <c r="ONW42" s="880"/>
      <c r="ONX42" s="880"/>
      <c r="ONY42" s="880"/>
      <c r="ONZ42" s="880"/>
      <c r="OOA42" s="880"/>
      <c r="OOB42" s="880"/>
      <c r="OOC42" s="880"/>
      <c r="OOD42" s="880"/>
      <c r="OOE42" s="880"/>
      <c r="OOF42" s="880"/>
      <c r="OOG42" s="880"/>
      <c r="OOH42" s="880"/>
      <c r="OOI42" s="880"/>
      <c r="OOJ42" s="880"/>
      <c r="OOK42" s="880"/>
      <c r="OOL42" s="880"/>
      <c r="OOM42" s="880"/>
      <c r="OON42" s="880"/>
      <c r="OOO42" s="880"/>
      <c r="OOP42" s="880"/>
      <c r="OOQ42" s="880"/>
      <c r="OOR42" s="880"/>
      <c r="OOS42" s="880"/>
      <c r="OOT42" s="880"/>
      <c r="OOU42" s="880"/>
      <c r="OOV42" s="880"/>
      <c r="OOW42" s="880"/>
      <c r="OOX42" s="880"/>
      <c r="OOY42" s="880"/>
      <c r="OOZ42" s="880"/>
      <c r="OPA42" s="880"/>
      <c r="OPB42" s="880"/>
      <c r="OPC42" s="880"/>
      <c r="OPD42" s="880"/>
      <c r="OPE42" s="880"/>
      <c r="OPF42" s="880"/>
      <c r="OPG42" s="880"/>
      <c r="OPH42" s="880"/>
      <c r="OPI42" s="880"/>
      <c r="OPJ42" s="880"/>
      <c r="OPK42" s="880"/>
      <c r="OPL42" s="880"/>
      <c r="OPM42" s="880"/>
      <c r="OPN42" s="880"/>
      <c r="OPO42" s="880"/>
      <c r="OPP42" s="880"/>
      <c r="OPQ42" s="880"/>
      <c r="OPR42" s="880"/>
      <c r="OPS42" s="880"/>
      <c r="OPT42" s="880"/>
      <c r="OPU42" s="880"/>
      <c r="OPV42" s="880"/>
      <c r="OPW42" s="880"/>
      <c r="OPX42" s="880"/>
      <c r="OPY42" s="880"/>
      <c r="OPZ42" s="880"/>
      <c r="OQA42" s="880"/>
      <c r="OQB42" s="880"/>
      <c r="OQC42" s="880"/>
      <c r="OQD42" s="880"/>
      <c r="OQE42" s="880"/>
      <c r="OQF42" s="880"/>
      <c r="OQG42" s="880"/>
      <c r="OQH42" s="880"/>
      <c r="OQI42" s="880"/>
      <c r="OQJ42" s="880"/>
      <c r="OQK42" s="880"/>
      <c r="OQL42" s="880"/>
      <c r="OQM42" s="880"/>
      <c r="OQN42" s="880"/>
      <c r="OQO42" s="880"/>
      <c r="OQP42" s="880"/>
      <c r="OQQ42" s="880"/>
      <c r="OQR42" s="880"/>
      <c r="OQS42" s="880"/>
      <c r="OQT42" s="880"/>
      <c r="OQU42" s="880"/>
      <c r="OQV42" s="880"/>
      <c r="OQW42" s="880"/>
      <c r="OQX42" s="880"/>
      <c r="OQY42" s="880"/>
      <c r="OQZ42" s="880"/>
      <c r="ORA42" s="880"/>
      <c r="ORB42" s="880"/>
      <c r="ORC42" s="880"/>
      <c r="ORD42" s="880"/>
      <c r="ORE42" s="880"/>
      <c r="ORF42" s="880"/>
      <c r="ORG42" s="880"/>
      <c r="ORH42" s="880"/>
      <c r="ORI42" s="880"/>
      <c r="ORJ42" s="880"/>
      <c r="ORK42" s="880"/>
      <c r="ORL42" s="880"/>
      <c r="ORM42" s="880"/>
      <c r="ORN42" s="880"/>
      <c r="ORO42" s="880"/>
      <c r="ORP42" s="880"/>
      <c r="ORQ42" s="880"/>
      <c r="ORR42" s="880"/>
      <c r="ORS42" s="880"/>
      <c r="ORT42" s="880"/>
      <c r="ORU42" s="880"/>
      <c r="ORV42" s="880"/>
      <c r="ORW42" s="880"/>
      <c r="ORX42" s="880"/>
      <c r="ORY42" s="880"/>
      <c r="ORZ42" s="880"/>
      <c r="OSA42" s="880"/>
      <c r="OSB42" s="880"/>
      <c r="OSC42" s="880"/>
      <c r="OSD42" s="880"/>
      <c r="OSE42" s="880"/>
      <c r="OSF42" s="880"/>
      <c r="OSG42" s="880"/>
      <c r="OSH42" s="880"/>
      <c r="OSI42" s="880"/>
      <c r="OSJ42" s="880"/>
      <c r="OSK42" s="880"/>
      <c r="OSL42" s="880"/>
      <c r="OSM42" s="880"/>
      <c r="OSN42" s="880"/>
      <c r="OSO42" s="880"/>
      <c r="OSP42" s="880"/>
      <c r="OSQ42" s="880"/>
      <c r="OSR42" s="880"/>
      <c r="OSS42" s="880"/>
      <c r="OST42" s="880"/>
      <c r="OSU42" s="880"/>
      <c r="OSV42" s="880"/>
      <c r="OSW42" s="880"/>
      <c r="OSX42" s="880"/>
      <c r="OSY42" s="880"/>
      <c r="OSZ42" s="880"/>
      <c r="OTA42" s="880"/>
      <c r="OTB42" s="880"/>
      <c r="OTC42" s="880"/>
      <c r="OTD42" s="880"/>
      <c r="OTE42" s="880"/>
      <c r="OTF42" s="880"/>
      <c r="OTG42" s="880"/>
      <c r="OTH42" s="880"/>
      <c r="OTI42" s="880"/>
      <c r="OTJ42" s="880"/>
      <c r="OTK42" s="880"/>
      <c r="OTL42" s="880"/>
      <c r="OTM42" s="880"/>
      <c r="OTN42" s="880"/>
      <c r="OTO42" s="880"/>
      <c r="OTP42" s="880"/>
      <c r="OTQ42" s="880"/>
      <c r="OTR42" s="880"/>
      <c r="OTS42" s="880"/>
      <c r="OTT42" s="880"/>
      <c r="OTU42" s="880"/>
      <c r="OTV42" s="880"/>
      <c r="OTW42" s="880"/>
      <c r="OTX42" s="880"/>
      <c r="OTY42" s="880"/>
      <c r="OTZ42" s="880"/>
      <c r="OUA42" s="880"/>
      <c r="OUB42" s="880"/>
      <c r="OUC42" s="880"/>
      <c r="OUD42" s="880"/>
      <c r="OUE42" s="880"/>
      <c r="OUF42" s="880"/>
      <c r="OUG42" s="880"/>
      <c r="OUH42" s="880"/>
      <c r="OUI42" s="880"/>
      <c r="OUJ42" s="880"/>
      <c r="OUK42" s="880"/>
      <c r="OUL42" s="880"/>
      <c r="OUM42" s="880"/>
      <c r="OUN42" s="880"/>
      <c r="OUO42" s="880"/>
      <c r="OUP42" s="880"/>
      <c r="OUQ42" s="880"/>
      <c r="OUR42" s="880"/>
      <c r="OUS42" s="880"/>
      <c r="OUT42" s="880"/>
      <c r="OUU42" s="880"/>
      <c r="OUV42" s="880"/>
      <c r="OUW42" s="880"/>
      <c r="OUX42" s="880"/>
      <c r="OUY42" s="880"/>
      <c r="OUZ42" s="880"/>
      <c r="OVA42" s="880"/>
      <c r="OVB42" s="880"/>
      <c r="OVC42" s="880"/>
      <c r="OVD42" s="880"/>
      <c r="OVE42" s="880"/>
      <c r="OVF42" s="880"/>
      <c r="OVG42" s="880"/>
      <c r="OVH42" s="880"/>
      <c r="OVI42" s="880"/>
      <c r="OVJ42" s="880"/>
      <c r="OVK42" s="880"/>
      <c r="OVL42" s="880"/>
      <c r="OVM42" s="880"/>
      <c r="OVN42" s="880"/>
      <c r="OVO42" s="880"/>
      <c r="OVP42" s="880"/>
      <c r="OVQ42" s="880"/>
      <c r="OVR42" s="880"/>
      <c r="OVS42" s="880"/>
      <c r="OVT42" s="880"/>
      <c r="OVU42" s="880"/>
      <c r="OVV42" s="880"/>
      <c r="OVW42" s="880"/>
      <c r="OVX42" s="880"/>
      <c r="OVY42" s="880"/>
      <c r="OVZ42" s="880"/>
      <c r="OWA42" s="880"/>
      <c r="OWB42" s="880"/>
      <c r="OWC42" s="880"/>
      <c r="OWD42" s="880"/>
      <c r="OWE42" s="880"/>
      <c r="OWF42" s="880"/>
      <c r="OWG42" s="880"/>
      <c r="OWH42" s="880"/>
      <c r="OWI42" s="880"/>
      <c r="OWJ42" s="880"/>
      <c r="OWK42" s="880"/>
      <c r="OWL42" s="880"/>
      <c r="OWM42" s="880"/>
      <c r="OWN42" s="880"/>
      <c r="OWO42" s="880"/>
      <c r="OWP42" s="880"/>
      <c r="OWQ42" s="880"/>
      <c r="OWR42" s="880"/>
      <c r="OWS42" s="880"/>
      <c r="OWT42" s="880"/>
      <c r="OWU42" s="880"/>
      <c r="OWV42" s="880"/>
      <c r="OWW42" s="880"/>
      <c r="OWX42" s="880"/>
      <c r="OWY42" s="880"/>
      <c r="OWZ42" s="880"/>
      <c r="OXA42" s="880"/>
      <c r="OXB42" s="880"/>
      <c r="OXC42" s="880"/>
      <c r="OXD42" s="880"/>
      <c r="OXE42" s="880"/>
      <c r="OXF42" s="880"/>
      <c r="OXG42" s="880"/>
      <c r="OXH42" s="880"/>
      <c r="OXI42" s="880"/>
      <c r="OXJ42" s="880"/>
      <c r="OXK42" s="880"/>
      <c r="OXL42" s="880"/>
      <c r="OXM42" s="880"/>
      <c r="OXN42" s="880"/>
      <c r="OXO42" s="880"/>
      <c r="OXP42" s="880"/>
      <c r="OXQ42" s="880"/>
      <c r="OXR42" s="880"/>
      <c r="OXS42" s="880"/>
      <c r="OXT42" s="880"/>
      <c r="OXU42" s="880"/>
      <c r="OXV42" s="880"/>
      <c r="OXW42" s="880"/>
      <c r="OXX42" s="880"/>
      <c r="OXY42" s="880"/>
      <c r="OXZ42" s="880"/>
      <c r="OYA42" s="880"/>
      <c r="OYB42" s="880"/>
      <c r="OYC42" s="880"/>
      <c r="OYD42" s="880"/>
      <c r="OYE42" s="880"/>
      <c r="OYF42" s="880"/>
      <c r="OYG42" s="880"/>
      <c r="OYH42" s="880"/>
      <c r="OYI42" s="880"/>
      <c r="OYJ42" s="880"/>
      <c r="OYK42" s="880"/>
      <c r="OYL42" s="880"/>
      <c r="OYM42" s="880"/>
      <c r="OYN42" s="880"/>
      <c r="OYO42" s="880"/>
      <c r="OYP42" s="880"/>
      <c r="OYQ42" s="880"/>
      <c r="OYR42" s="880"/>
      <c r="OYS42" s="880"/>
      <c r="OYT42" s="880"/>
      <c r="OYU42" s="880"/>
      <c r="OYV42" s="880"/>
      <c r="OYW42" s="880"/>
      <c r="OYX42" s="880"/>
      <c r="OYY42" s="880"/>
      <c r="OYZ42" s="880"/>
      <c r="OZA42" s="880"/>
      <c r="OZB42" s="880"/>
      <c r="OZC42" s="880"/>
      <c r="OZD42" s="880"/>
      <c r="OZE42" s="880"/>
      <c r="OZF42" s="880"/>
      <c r="OZG42" s="880"/>
      <c r="OZH42" s="880"/>
      <c r="OZI42" s="880"/>
      <c r="OZJ42" s="880"/>
      <c r="OZK42" s="880"/>
      <c r="OZL42" s="880"/>
      <c r="OZM42" s="880"/>
      <c r="OZN42" s="880"/>
      <c r="OZO42" s="880"/>
      <c r="OZP42" s="880"/>
      <c r="OZQ42" s="880"/>
      <c r="OZR42" s="880"/>
      <c r="OZS42" s="880"/>
      <c r="OZT42" s="880"/>
      <c r="OZU42" s="880"/>
      <c r="OZV42" s="880"/>
      <c r="OZW42" s="880"/>
      <c r="OZX42" s="880"/>
      <c r="OZY42" s="880"/>
      <c r="OZZ42" s="880"/>
      <c r="PAA42" s="880"/>
      <c r="PAB42" s="880"/>
      <c r="PAC42" s="880"/>
      <c r="PAD42" s="880"/>
      <c r="PAE42" s="880"/>
      <c r="PAF42" s="880"/>
      <c r="PAG42" s="880"/>
      <c r="PAH42" s="880"/>
      <c r="PAI42" s="880"/>
      <c r="PAJ42" s="880"/>
      <c r="PAK42" s="880"/>
      <c r="PAL42" s="880"/>
      <c r="PAM42" s="880"/>
      <c r="PAN42" s="880"/>
      <c r="PAO42" s="880"/>
      <c r="PAP42" s="880"/>
      <c r="PAQ42" s="880"/>
      <c r="PAR42" s="880"/>
      <c r="PAS42" s="880"/>
      <c r="PAT42" s="880"/>
      <c r="PAU42" s="880"/>
      <c r="PAV42" s="880"/>
      <c r="PAW42" s="880"/>
      <c r="PAX42" s="880"/>
      <c r="PAY42" s="880"/>
      <c r="PAZ42" s="880"/>
      <c r="PBA42" s="880"/>
      <c r="PBB42" s="880"/>
      <c r="PBC42" s="880"/>
      <c r="PBD42" s="880"/>
      <c r="PBE42" s="880"/>
      <c r="PBF42" s="880"/>
      <c r="PBG42" s="880"/>
      <c r="PBH42" s="880"/>
      <c r="PBI42" s="880"/>
      <c r="PBJ42" s="880"/>
      <c r="PBK42" s="880"/>
      <c r="PBL42" s="880"/>
      <c r="PBM42" s="880"/>
      <c r="PBN42" s="880"/>
      <c r="PBO42" s="880"/>
      <c r="PBP42" s="880"/>
      <c r="PBQ42" s="880"/>
      <c r="PBR42" s="880"/>
      <c r="PBS42" s="880"/>
      <c r="PBT42" s="880"/>
      <c r="PBU42" s="880"/>
      <c r="PBV42" s="880"/>
      <c r="PBW42" s="880"/>
      <c r="PBX42" s="880"/>
      <c r="PBY42" s="880"/>
      <c r="PBZ42" s="880"/>
      <c r="PCA42" s="880"/>
      <c r="PCB42" s="880"/>
      <c r="PCC42" s="880"/>
      <c r="PCD42" s="880"/>
      <c r="PCE42" s="880"/>
      <c r="PCF42" s="880"/>
      <c r="PCG42" s="880"/>
      <c r="PCH42" s="880"/>
      <c r="PCI42" s="880"/>
      <c r="PCJ42" s="880"/>
      <c r="PCK42" s="880"/>
      <c r="PCL42" s="880"/>
      <c r="PCM42" s="880"/>
      <c r="PCN42" s="880"/>
      <c r="PCO42" s="880"/>
      <c r="PCP42" s="880"/>
      <c r="PCQ42" s="880"/>
      <c r="PCR42" s="880"/>
      <c r="PCS42" s="880"/>
      <c r="PCT42" s="880"/>
      <c r="PCU42" s="880"/>
      <c r="PCV42" s="880"/>
      <c r="PCW42" s="880"/>
      <c r="PCX42" s="880"/>
      <c r="PCY42" s="880"/>
      <c r="PCZ42" s="880"/>
      <c r="PDA42" s="880"/>
      <c r="PDB42" s="880"/>
      <c r="PDC42" s="880"/>
      <c r="PDD42" s="880"/>
      <c r="PDE42" s="880"/>
      <c r="PDF42" s="880"/>
      <c r="PDG42" s="880"/>
      <c r="PDH42" s="880"/>
      <c r="PDI42" s="880"/>
      <c r="PDJ42" s="880"/>
      <c r="PDK42" s="880"/>
      <c r="PDL42" s="880"/>
      <c r="PDM42" s="880"/>
      <c r="PDN42" s="880"/>
      <c r="PDO42" s="880"/>
      <c r="PDP42" s="880"/>
      <c r="PDQ42" s="880"/>
      <c r="PDR42" s="880"/>
      <c r="PDS42" s="880"/>
      <c r="PDT42" s="880"/>
      <c r="PDU42" s="880"/>
      <c r="PDV42" s="880"/>
      <c r="PDW42" s="880"/>
      <c r="PDX42" s="880"/>
      <c r="PDY42" s="880"/>
      <c r="PDZ42" s="880"/>
      <c r="PEA42" s="880"/>
      <c r="PEB42" s="880"/>
      <c r="PEC42" s="880"/>
      <c r="PED42" s="880"/>
      <c r="PEE42" s="880"/>
      <c r="PEF42" s="880"/>
      <c r="PEG42" s="880"/>
      <c r="PEH42" s="880"/>
      <c r="PEI42" s="880"/>
      <c r="PEJ42" s="880"/>
      <c r="PEK42" s="880"/>
      <c r="PEL42" s="880"/>
      <c r="PEM42" s="880"/>
      <c r="PEN42" s="880"/>
      <c r="PEO42" s="880"/>
      <c r="PEP42" s="880"/>
      <c r="PEQ42" s="880"/>
      <c r="PER42" s="880"/>
      <c r="PES42" s="880"/>
      <c r="PET42" s="880"/>
      <c r="PEU42" s="880"/>
      <c r="PEV42" s="880"/>
      <c r="PEW42" s="880"/>
      <c r="PEX42" s="880"/>
      <c r="PEY42" s="880"/>
      <c r="PEZ42" s="880"/>
      <c r="PFA42" s="880"/>
      <c r="PFB42" s="880"/>
      <c r="PFC42" s="880"/>
      <c r="PFD42" s="880"/>
      <c r="PFE42" s="880"/>
      <c r="PFF42" s="880"/>
      <c r="PFG42" s="880"/>
      <c r="PFH42" s="880"/>
      <c r="PFI42" s="880"/>
      <c r="PFJ42" s="880"/>
      <c r="PFK42" s="880"/>
      <c r="PFL42" s="880"/>
      <c r="PFM42" s="880"/>
      <c r="PFN42" s="880"/>
      <c r="PFO42" s="880"/>
      <c r="PFP42" s="880"/>
      <c r="PFQ42" s="880"/>
      <c r="PFR42" s="880"/>
      <c r="PFS42" s="880"/>
      <c r="PFT42" s="880"/>
      <c r="PFU42" s="880"/>
      <c r="PFV42" s="880"/>
      <c r="PFW42" s="880"/>
      <c r="PFX42" s="880"/>
      <c r="PFY42" s="880"/>
      <c r="PFZ42" s="880"/>
      <c r="PGA42" s="880"/>
      <c r="PGB42" s="880"/>
      <c r="PGC42" s="880"/>
      <c r="PGD42" s="880"/>
      <c r="PGE42" s="880"/>
      <c r="PGF42" s="880"/>
      <c r="PGG42" s="880"/>
      <c r="PGH42" s="880"/>
      <c r="PGI42" s="880"/>
      <c r="PGJ42" s="880"/>
      <c r="PGK42" s="880"/>
      <c r="PGL42" s="880"/>
      <c r="PGM42" s="880"/>
      <c r="PGN42" s="880"/>
      <c r="PGO42" s="880"/>
      <c r="PGP42" s="880"/>
      <c r="PGQ42" s="880"/>
      <c r="PGR42" s="880"/>
      <c r="PGS42" s="880"/>
      <c r="PGT42" s="880"/>
      <c r="PGU42" s="880"/>
      <c r="PGV42" s="880"/>
      <c r="PGW42" s="880"/>
      <c r="PGX42" s="880"/>
      <c r="PGY42" s="880"/>
      <c r="PGZ42" s="880"/>
      <c r="PHA42" s="880"/>
      <c r="PHB42" s="880"/>
      <c r="PHC42" s="880"/>
      <c r="PHD42" s="880"/>
      <c r="PHE42" s="880"/>
      <c r="PHF42" s="880"/>
      <c r="PHG42" s="880"/>
      <c r="PHH42" s="880"/>
      <c r="PHI42" s="880"/>
      <c r="PHJ42" s="880"/>
      <c r="PHK42" s="880"/>
      <c r="PHL42" s="880"/>
      <c r="PHM42" s="880"/>
      <c r="PHN42" s="880"/>
      <c r="PHO42" s="880"/>
      <c r="PHP42" s="880"/>
      <c r="PHQ42" s="880"/>
      <c r="PHR42" s="880"/>
      <c r="PHS42" s="880"/>
      <c r="PHT42" s="880"/>
      <c r="PHU42" s="880"/>
      <c r="PHV42" s="880"/>
      <c r="PHW42" s="880"/>
      <c r="PHX42" s="880"/>
      <c r="PHY42" s="880"/>
      <c r="PHZ42" s="880"/>
      <c r="PIA42" s="880"/>
      <c r="PIB42" s="880"/>
      <c r="PIC42" s="880"/>
      <c r="PID42" s="880"/>
      <c r="PIE42" s="880"/>
      <c r="PIF42" s="880"/>
      <c r="PIG42" s="880"/>
      <c r="PIH42" s="880"/>
      <c r="PII42" s="880"/>
      <c r="PIJ42" s="880"/>
      <c r="PIK42" s="880"/>
      <c r="PIL42" s="880"/>
      <c r="PIM42" s="880"/>
      <c r="PIN42" s="880"/>
      <c r="PIO42" s="880"/>
      <c r="PIP42" s="880"/>
      <c r="PIQ42" s="880"/>
      <c r="PIR42" s="880"/>
      <c r="PIS42" s="880"/>
      <c r="PIT42" s="880"/>
      <c r="PIU42" s="880"/>
      <c r="PIV42" s="880"/>
      <c r="PIW42" s="880"/>
      <c r="PIX42" s="880"/>
      <c r="PIY42" s="880"/>
      <c r="PIZ42" s="880"/>
      <c r="PJA42" s="880"/>
      <c r="PJB42" s="880"/>
      <c r="PJC42" s="880"/>
      <c r="PJD42" s="880"/>
      <c r="PJE42" s="880"/>
      <c r="PJF42" s="880"/>
      <c r="PJG42" s="880"/>
      <c r="PJH42" s="880"/>
      <c r="PJI42" s="880"/>
      <c r="PJJ42" s="880"/>
      <c r="PJK42" s="880"/>
      <c r="PJL42" s="880"/>
      <c r="PJM42" s="880"/>
      <c r="PJN42" s="880"/>
      <c r="PJO42" s="880"/>
      <c r="PJP42" s="880"/>
      <c r="PJQ42" s="880"/>
      <c r="PJR42" s="880"/>
      <c r="PJS42" s="880"/>
      <c r="PJT42" s="880"/>
      <c r="PJU42" s="880"/>
      <c r="PJV42" s="880"/>
      <c r="PJW42" s="880"/>
      <c r="PJX42" s="880"/>
      <c r="PJY42" s="880"/>
      <c r="PJZ42" s="880"/>
      <c r="PKA42" s="880"/>
      <c r="PKB42" s="880"/>
      <c r="PKC42" s="880"/>
      <c r="PKD42" s="880"/>
      <c r="PKE42" s="880"/>
      <c r="PKF42" s="880"/>
      <c r="PKG42" s="880"/>
      <c r="PKH42" s="880"/>
      <c r="PKI42" s="880"/>
      <c r="PKJ42" s="880"/>
      <c r="PKK42" s="880"/>
      <c r="PKL42" s="880"/>
      <c r="PKM42" s="880"/>
      <c r="PKN42" s="880"/>
      <c r="PKO42" s="880"/>
      <c r="PKP42" s="880"/>
      <c r="PKQ42" s="880"/>
      <c r="PKR42" s="880"/>
      <c r="PKS42" s="880"/>
      <c r="PKT42" s="880"/>
      <c r="PKU42" s="880"/>
      <c r="PKV42" s="880"/>
      <c r="PKW42" s="880"/>
      <c r="PKX42" s="880"/>
      <c r="PKY42" s="880"/>
      <c r="PKZ42" s="880"/>
      <c r="PLA42" s="880"/>
      <c r="PLB42" s="880"/>
      <c r="PLC42" s="880"/>
      <c r="PLD42" s="880"/>
      <c r="PLE42" s="880"/>
      <c r="PLF42" s="880"/>
      <c r="PLG42" s="880"/>
      <c r="PLH42" s="880"/>
      <c r="PLI42" s="880"/>
      <c r="PLJ42" s="880"/>
      <c r="PLK42" s="880"/>
      <c r="PLL42" s="880"/>
      <c r="PLM42" s="880"/>
      <c r="PLN42" s="880"/>
      <c r="PLO42" s="880"/>
      <c r="PLP42" s="880"/>
      <c r="PLQ42" s="880"/>
      <c r="PLR42" s="880"/>
      <c r="PLS42" s="880"/>
      <c r="PLT42" s="880"/>
      <c r="PLU42" s="880"/>
      <c r="PLV42" s="880"/>
      <c r="PLW42" s="880"/>
      <c r="PLX42" s="880"/>
      <c r="PLY42" s="880"/>
      <c r="PLZ42" s="880"/>
      <c r="PMA42" s="880"/>
      <c r="PMB42" s="880"/>
      <c r="PMC42" s="880"/>
      <c r="PMD42" s="880"/>
      <c r="PME42" s="880"/>
      <c r="PMF42" s="880"/>
      <c r="PMG42" s="880"/>
      <c r="PMH42" s="880"/>
      <c r="PMI42" s="880"/>
      <c r="PMJ42" s="880"/>
      <c r="PMK42" s="880"/>
      <c r="PML42" s="880"/>
      <c r="PMM42" s="880"/>
      <c r="PMN42" s="880"/>
      <c r="PMO42" s="880"/>
      <c r="PMP42" s="880"/>
      <c r="PMQ42" s="880"/>
      <c r="PMR42" s="880"/>
      <c r="PMS42" s="880"/>
      <c r="PMT42" s="880"/>
      <c r="PMU42" s="880"/>
      <c r="PMV42" s="880"/>
      <c r="PMW42" s="880"/>
      <c r="PMX42" s="880"/>
      <c r="PMY42" s="880"/>
      <c r="PMZ42" s="880"/>
      <c r="PNA42" s="880"/>
      <c r="PNB42" s="880"/>
      <c r="PNC42" s="880"/>
      <c r="PND42" s="880"/>
      <c r="PNE42" s="880"/>
      <c r="PNF42" s="880"/>
      <c r="PNG42" s="880"/>
      <c r="PNH42" s="880"/>
      <c r="PNI42" s="880"/>
      <c r="PNJ42" s="880"/>
      <c r="PNK42" s="880"/>
      <c r="PNL42" s="880"/>
      <c r="PNM42" s="880"/>
      <c r="PNN42" s="880"/>
      <c r="PNO42" s="880"/>
      <c r="PNP42" s="880"/>
      <c r="PNQ42" s="880"/>
      <c r="PNR42" s="880"/>
      <c r="PNS42" s="880"/>
      <c r="PNT42" s="880"/>
      <c r="PNU42" s="880"/>
      <c r="PNV42" s="880"/>
      <c r="PNW42" s="880"/>
      <c r="PNX42" s="880"/>
      <c r="PNY42" s="880"/>
      <c r="PNZ42" s="880"/>
      <c r="POA42" s="880"/>
      <c r="POB42" s="880"/>
      <c r="POC42" s="880"/>
      <c r="POD42" s="880"/>
      <c r="POE42" s="880"/>
      <c r="POF42" s="880"/>
      <c r="POG42" s="880"/>
      <c r="POH42" s="880"/>
      <c r="POI42" s="880"/>
      <c r="POJ42" s="880"/>
      <c r="POK42" s="880"/>
      <c r="POL42" s="880"/>
      <c r="POM42" s="880"/>
      <c r="PON42" s="880"/>
      <c r="POO42" s="880"/>
      <c r="POP42" s="880"/>
      <c r="POQ42" s="880"/>
      <c r="POR42" s="880"/>
      <c r="POS42" s="880"/>
      <c r="POT42" s="880"/>
      <c r="POU42" s="880"/>
      <c r="POV42" s="880"/>
      <c r="POW42" s="880"/>
      <c r="POX42" s="880"/>
      <c r="POY42" s="880"/>
      <c r="POZ42" s="880"/>
      <c r="PPA42" s="880"/>
      <c r="PPB42" s="880"/>
      <c r="PPC42" s="880"/>
      <c r="PPD42" s="880"/>
      <c r="PPE42" s="880"/>
      <c r="PPF42" s="880"/>
      <c r="PPG42" s="880"/>
      <c r="PPH42" s="880"/>
      <c r="PPI42" s="880"/>
      <c r="PPJ42" s="880"/>
      <c r="PPK42" s="880"/>
      <c r="PPL42" s="880"/>
      <c r="PPM42" s="880"/>
      <c r="PPN42" s="880"/>
      <c r="PPO42" s="880"/>
      <c r="PPP42" s="880"/>
      <c r="PPQ42" s="880"/>
      <c r="PPR42" s="880"/>
      <c r="PPS42" s="880"/>
      <c r="PPT42" s="880"/>
      <c r="PPU42" s="880"/>
      <c r="PPV42" s="880"/>
      <c r="PPW42" s="880"/>
      <c r="PPX42" s="880"/>
      <c r="PPY42" s="880"/>
      <c r="PPZ42" s="880"/>
      <c r="PQA42" s="880"/>
      <c r="PQB42" s="880"/>
      <c r="PQC42" s="880"/>
      <c r="PQD42" s="880"/>
      <c r="PQE42" s="880"/>
      <c r="PQF42" s="880"/>
      <c r="PQG42" s="880"/>
      <c r="PQH42" s="880"/>
      <c r="PQI42" s="880"/>
      <c r="PQJ42" s="880"/>
      <c r="PQK42" s="880"/>
      <c r="PQL42" s="880"/>
      <c r="PQM42" s="880"/>
      <c r="PQN42" s="880"/>
      <c r="PQO42" s="880"/>
      <c r="PQP42" s="880"/>
      <c r="PQQ42" s="880"/>
      <c r="PQR42" s="880"/>
      <c r="PQS42" s="880"/>
      <c r="PQT42" s="880"/>
      <c r="PQU42" s="880"/>
      <c r="PQV42" s="880"/>
      <c r="PQW42" s="880"/>
      <c r="PQX42" s="880"/>
      <c r="PQY42" s="880"/>
      <c r="PQZ42" s="880"/>
      <c r="PRA42" s="880"/>
      <c r="PRB42" s="880"/>
      <c r="PRC42" s="880"/>
      <c r="PRD42" s="880"/>
      <c r="PRE42" s="880"/>
      <c r="PRF42" s="880"/>
      <c r="PRG42" s="880"/>
      <c r="PRH42" s="880"/>
      <c r="PRI42" s="880"/>
      <c r="PRJ42" s="880"/>
      <c r="PRK42" s="880"/>
      <c r="PRL42" s="880"/>
      <c r="PRM42" s="880"/>
      <c r="PRN42" s="880"/>
      <c r="PRO42" s="880"/>
      <c r="PRP42" s="880"/>
      <c r="PRQ42" s="880"/>
      <c r="PRR42" s="880"/>
      <c r="PRS42" s="880"/>
      <c r="PRT42" s="880"/>
      <c r="PRU42" s="880"/>
      <c r="PRV42" s="880"/>
      <c r="PRW42" s="880"/>
      <c r="PRX42" s="880"/>
      <c r="PRY42" s="880"/>
      <c r="PRZ42" s="880"/>
      <c r="PSA42" s="880"/>
      <c r="PSB42" s="880"/>
      <c r="PSC42" s="880"/>
      <c r="PSD42" s="880"/>
      <c r="PSE42" s="880"/>
      <c r="PSF42" s="880"/>
      <c r="PSG42" s="880"/>
      <c r="PSH42" s="880"/>
      <c r="PSI42" s="880"/>
      <c r="PSJ42" s="880"/>
      <c r="PSK42" s="880"/>
      <c r="PSL42" s="880"/>
      <c r="PSM42" s="880"/>
      <c r="PSN42" s="880"/>
      <c r="PSO42" s="880"/>
      <c r="PSP42" s="880"/>
      <c r="PSQ42" s="880"/>
      <c r="PSR42" s="880"/>
      <c r="PSS42" s="880"/>
      <c r="PST42" s="880"/>
      <c r="PSU42" s="880"/>
      <c r="PSV42" s="880"/>
      <c r="PSW42" s="880"/>
      <c r="PSX42" s="880"/>
      <c r="PSY42" s="880"/>
      <c r="PSZ42" s="880"/>
      <c r="PTA42" s="880"/>
      <c r="PTB42" s="880"/>
      <c r="PTC42" s="880"/>
      <c r="PTD42" s="880"/>
      <c r="PTE42" s="880"/>
      <c r="PTF42" s="880"/>
      <c r="PTG42" s="880"/>
      <c r="PTH42" s="880"/>
      <c r="PTI42" s="880"/>
      <c r="PTJ42" s="880"/>
      <c r="PTK42" s="880"/>
      <c r="PTL42" s="880"/>
      <c r="PTM42" s="880"/>
      <c r="PTN42" s="880"/>
      <c r="PTO42" s="880"/>
      <c r="PTP42" s="880"/>
      <c r="PTQ42" s="880"/>
      <c r="PTR42" s="880"/>
      <c r="PTS42" s="880"/>
      <c r="PTT42" s="880"/>
      <c r="PTU42" s="880"/>
      <c r="PTV42" s="880"/>
      <c r="PTW42" s="880"/>
      <c r="PTX42" s="880"/>
      <c r="PTY42" s="880"/>
      <c r="PTZ42" s="880"/>
      <c r="PUA42" s="880"/>
      <c r="PUB42" s="880"/>
      <c r="PUC42" s="880"/>
      <c r="PUD42" s="880"/>
      <c r="PUE42" s="880"/>
      <c r="PUF42" s="880"/>
      <c r="PUG42" s="880"/>
      <c r="PUH42" s="880"/>
      <c r="PUI42" s="880"/>
      <c r="PUJ42" s="880"/>
      <c r="PUK42" s="880"/>
      <c r="PUL42" s="880"/>
      <c r="PUM42" s="880"/>
      <c r="PUN42" s="880"/>
      <c r="PUO42" s="880"/>
      <c r="PUP42" s="880"/>
      <c r="PUQ42" s="880"/>
      <c r="PUR42" s="880"/>
      <c r="PUS42" s="880"/>
      <c r="PUT42" s="880"/>
      <c r="PUU42" s="880"/>
      <c r="PUV42" s="880"/>
      <c r="PUW42" s="880"/>
      <c r="PUX42" s="880"/>
      <c r="PUY42" s="880"/>
      <c r="PUZ42" s="880"/>
      <c r="PVA42" s="880"/>
      <c r="PVB42" s="880"/>
      <c r="PVC42" s="880"/>
      <c r="PVD42" s="880"/>
      <c r="PVE42" s="880"/>
      <c r="PVF42" s="880"/>
      <c r="PVG42" s="880"/>
      <c r="PVH42" s="880"/>
      <c r="PVI42" s="880"/>
      <c r="PVJ42" s="880"/>
      <c r="PVK42" s="880"/>
      <c r="PVL42" s="880"/>
      <c r="PVM42" s="880"/>
      <c r="PVN42" s="880"/>
      <c r="PVO42" s="880"/>
      <c r="PVP42" s="880"/>
      <c r="PVQ42" s="880"/>
      <c r="PVR42" s="880"/>
      <c r="PVS42" s="880"/>
      <c r="PVT42" s="880"/>
      <c r="PVU42" s="880"/>
      <c r="PVV42" s="880"/>
      <c r="PVW42" s="880"/>
      <c r="PVX42" s="880"/>
      <c r="PVY42" s="880"/>
      <c r="PVZ42" s="880"/>
      <c r="PWA42" s="880"/>
      <c r="PWB42" s="880"/>
      <c r="PWC42" s="880"/>
      <c r="PWD42" s="880"/>
      <c r="PWE42" s="880"/>
      <c r="PWF42" s="880"/>
      <c r="PWG42" s="880"/>
      <c r="PWH42" s="880"/>
      <c r="PWI42" s="880"/>
      <c r="PWJ42" s="880"/>
      <c r="PWK42" s="880"/>
      <c r="PWL42" s="880"/>
      <c r="PWM42" s="880"/>
      <c r="PWN42" s="880"/>
      <c r="PWO42" s="880"/>
      <c r="PWP42" s="880"/>
      <c r="PWQ42" s="880"/>
      <c r="PWR42" s="880"/>
      <c r="PWS42" s="880"/>
      <c r="PWT42" s="880"/>
      <c r="PWU42" s="880"/>
      <c r="PWV42" s="880"/>
      <c r="PWW42" s="880"/>
      <c r="PWX42" s="880"/>
      <c r="PWY42" s="880"/>
      <c r="PWZ42" s="880"/>
      <c r="PXA42" s="880"/>
      <c r="PXB42" s="880"/>
      <c r="PXC42" s="880"/>
      <c r="PXD42" s="880"/>
      <c r="PXE42" s="880"/>
      <c r="PXF42" s="880"/>
      <c r="PXG42" s="880"/>
      <c r="PXH42" s="880"/>
      <c r="PXI42" s="880"/>
      <c r="PXJ42" s="880"/>
      <c r="PXK42" s="880"/>
      <c r="PXL42" s="880"/>
      <c r="PXM42" s="880"/>
      <c r="PXN42" s="880"/>
      <c r="PXO42" s="880"/>
      <c r="PXP42" s="880"/>
      <c r="PXQ42" s="880"/>
      <c r="PXR42" s="880"/>
      <c r="PXS42" s="880"/>
      <c r="PXT42" s="880"/>
      <c r="PXU42" s="880"/>
      <c r="PXV42" s="880"/>
      <c r="PXW42" s="880"/>
      <c r="PXX42" s="880"/>
      <c r="PXY42" s="880"/>
      <c r="PXZ42" s="880"/>
      <c r="PYA42" s="880"/>
      <c r="PYB42" s="880"/>
      <c r="PYC42" s="880"/>
      <c r="PYD42" s="880"/>
      <c r="PYE42" s="880"/>
      <c r="PYF42" s="880"/>
      <c r="PYG42" s="880"/>
      <c r="PYH42" s="880"/>
      <c r="PYI42" s="880"/>
      <c r="PYJ42" s="880"/>
      <c r="PYK42" s="880"/>
      <c r="PYL42" s="880"/>
      <c r="PYM42" s="880"/>
      <c r="PYN42" s="880"/>
      <c r="PYO42" s="880"/>
      <c r="PYP42" s="880"/>
      <c r="PYQ42" s="880"/>
      <c r="PYR42" s="880"/>
      <c r="PYS42" s="880"/>
      <c r="PYT42" s="880"/>
      <c r="PYU42" s="880"/>
      <c r="PYV42" s="880"/>
      <c r="PYW42" s="880"/>
      <c r="PYX42" s="880"/>
      <c r="PYY42" s="880"/>
      <c r="PYZ42" s="880"/>
      <c r="PZA42" s="880"/>
      <c r="PZB42" s="880"/>
      <c r="PZC42" s="880"/>
      <c r="PZD42" s="880"/>
      <c r="PZE42" s="880"/>
      <c r="PZF42" s="880"/>
      <c r="PZG42" s="880"/>
      <c r="PZH42" s="880"/>
      <c r="PZI42" s="880"/>
      <c r="PZJ42" s="880"/>
      <c r="PZK42" s="880"/>
      <c r="PZL42" s="880"/>
      <c r="PZM42" s="880"/>
      <c r="PZN42" s="880"/>
      <c r="PZO42" s="880"/>
      <c r="PZP42" s="880"/>
      <c r="PZQ42" s="880"/>
      <c r="PZR42" s="880"/>
      <c r="PZS42" s="880"/>
      <c r="PZT42" s="880"/>
      <c r="PZU42" s="880"/>
      <c r="PZV42" s="880"/>
      <c r="PZW42" s="880"/>
      <c r="PZX42" s="880"/>
      <c r="PZY42" s="880"/>
      <c r="PZZ42" s="880"/>
      <c r="QAA42" s="880"/>
      <c r="QAB42" s="880"/>
      <c r="QAC42" s="880"/>
      <c r="QAD42" s="880"/>
      <c r="QAE42" s="880"/>
      <c r="QAF42" s="880"/>
      <c r="QAG42" s="880"/>
      <c r="QAH42" s="880"/>
      <c r="QAI42" s="880"/>
      <c r="QAJ42" s="880"/>
      <c r="QAK42" s="880"/>
      <c r="QAL42" s="880"/>
      <c r="QAM42" s="880"/>
      <c r="QAN42" s="880"/>
      <c r="QAO42" s="880"/>
      <c r="QAP42" s="880"/>
      <c r="QAQ42" s="880"/>
      <c r="QAR42" s="880"/>
      <c r="QAS42" s="880"/>
      <c r="QAT42" s="880"/>
      <c r="QAU42" s="880"/>
      <c r="QAV42" s="880"/>
      <c r="QAW42" s="880"/>
      <c r="QAX42" s="880"/>
      <c r="QAY42" s="880"/>
      <c r="QAZ42" s="880"/>
      <c r="QBA42" s="880"/>
      <c r="QBB42" s="880"/>
      <c r="QBC42" s="880"/>
      <c r="QBD42" s="880"/>
      <c r="QBE42" s="880"/>
      <c r="QBF42" s="880"/>
      <c r="QBG42" s="880"/>
      <c r="QBH42" s="880"/>
      <c r="QBI42" s="880"/>
      <c r="QBJ42" s="880"/>
      <c r="QBK42" s="880"/>
      <c r="QBL42" s="880"/>
      <c r="QBM42" s="880"/>
      <c r="QBN42" s="880"/>
      <c r="QBO42" s="880"/>
      <c r="QBP42" s="880"/>
      <c r="QBQ42" s="880"/>
      <c r="QBR42" s="880"/>
      <c r="QBS42" s="880"/>
      <c r="QBT42" s="880"/>
      <c r="QBU42" s="880"/>
      <c r="QBV42" s="880"/>
      <c r="QBW42" s="880"/>
      <c r="QBX42" s="880"/>
      <c r="QBY42" s="880"/>
      <c r="QBZ42" s="880"/>
      <c r="QCA42" s="880"/>
      <c r="QCB42" s="880"/>
      <c r="QCC42" s="880"/>
      <c r="QCD42" s="880"/>
      <c r="QCE42" s="880"/>
      <c r="QCF42" s="880"/>
      <c r="QCG42" s="880"/>
      <c r="QCH42" s="880"/>
      <c r="QCI42" s="880"/>
      <c r="QCJ42" s="880"/>
      <c r="QCK42" s="880"/>
      <c r="QCL42" s="880"/>
      <c r="QCM42" s="880"/>
      <c r="QCN42" s="880"/>
      <c r="QCO42" s="880"/>
      <c r="QCP42" s="880"/>
      <c r="QCQ42" s="880"/>
      <c r="QCR42" s="880"/>
      <c r="QCS42" s="880"/>
      <c r="QCT42" s="880"/>
      <c r="QCU42" s="880"/>
      <c r="QCV42" s="880"/>
      <c r="QCW42" s="880"/>
      <c r="QCX42" s="880"/>
      <c r="QCY42" s="880"/>
      <c r="QCZ42" s="880"/>
      <c r="QDA42" s="880"/>
      <c r="QDB42" s="880"/>
      <c r="QDC42" s="880"/>
      <c r="QDD42" s="880"/>
      <c r="QDE42" s="880"/>
      <c r="QDF42" s="880"/>
      <c r="QDG42" s="880"/>
      <c r="QDH42" s="880"/>
      <c r="QDI42" s="880"/>
      <c r="QDJ42" s="880"/>
      <c r="QDK42" s="880"/>
      <c r="QDL42" s="880"/>
      <c r="QDM42" s="880"/>
      <c r="QDN42" s="880"/>
      <c r="QDO42" s="880"/>
      <c r="QDP42" s="880"/>
      <c r="QDQ42" s="880"/>
      <c r="QDR42" s="880"/>
      <c r="QDS42" s="880"/>
      <c r="QDT42" s="880"/>
      <c r="QDU42" s="880"/>
      <c r="QDV42" s="880"/>
      <c r="QDW42" s="880"/>
      <c r="QDX42" s="880"/>
      <c r="QDY42" s="880"/>
      <c r="QDZ42" s="880"/>
      <c r="QEA42" s="880"/>
      <c r="QEB42" s="880"/>
      <c r="QEC42" s="880"/>
      <c r="QED42" s="880"/>
      <c r="QEE42" s="880"/>
      <c r="QEF42" s="880"/>
      <c r="QEG42" s="880"/>
      <c r="QEH42" s="880"/>
      <c r="QEI42" s="880"/>
      <c r="QEJ42" s="880"/>
      <c r="QEK42" s="880"/>
      <c r="QEL42" s="880"/>
      <c r="QEM42" s="880"/>
      <c r="QEN42" s="880"/>
      <c r="QEO42" s="880"/>
      <c r="QEP42" s="880"/>
      <c r="QEQ42" s="880"/>
      <c r="QER42" s="880"/>
      <c r="QES42" s="880"/>
      <c r="QET42" s="880"/>
      <c r="QEU42" s="880"/>
      <c r="QEV42" s="880"/>
      <c r="QEW42" s="880"/>
      <c r="QEX42" s="880"/>
      <c r="QEY42" s="880"/>
      <c r="QEZ42" s="880"/>
      <c r="QFA42" s="880"/>
      <c r="QFB42" s="880"/>
      <c r="QFC42" s="880"/>
      <c r="QFD42" s="880"/>
      <c r="QFE42" s="880"/>
      <c r="QFF42" s="880"/>
      <c r="QFG42" s="880"/>
      <c r="QFH42" s="880"/>
      <c r="QFI42" s="880"/>
      <c r="QFJ42" s="880"/>
      <c r="QFK42" s="880"/>
      <c r="QFL42" s="880"/>
      <c r="QFM42" s="880"/>
      <c r="QFN42" s="880"/>
      <c r="QFO42" s="880"/>
      <c r="QFP42" s="880"/>
      <c r="QFQ42" s="880"/>
      <c r="QFR42" s="880"/>
      <c r="QFS42" s="880"/>
      <c r="QFT42" s="880"/>
      <c r="QFU42" s="880"/>
      <c r="QFV42" s="880"/>
      <c r="QFW42" s="880"/>
      <c r="QFX42" s="880"/>
      <c r="QFY42" s="880"/>
      <c r="QFZ42" s="880"/>
      <c r="QGA42" s="880"/>
      <c r="QGB42" s="880"/>
      <c r="QGC42" s="880"/>
      <c r="QGD42" s="880"/>
      <c r="QGE42" s="880"/>
      <c r="QGF42" s="880"/>
      <c r="QGG42" s="880"/>
      <c r="QGH42" s="880"/>
      <c r="QGI42" s="880"/>
      <c r="QGJ42" s="880"/>
      <c r="QGK42" s="880"/>
      <c r="QGL42" s="880"/>
      <c r="QGM42" s="880"/>
      <c r="QGN42" s="880"/>
      <c r="QGO42" s="880"/>
      <c r="QGP42" s="880"/>
      <c r="QGQ42" s="880"/>
      <c r="QGR42" s="880"/>
      <c r="QGS42" s="880"/>
      <c r="QGT42" s="880"/>
      <c r="QGU42" s="880"/>
      <c r="QGV42" s="880"/>
      <c r="QGW42" s="880"/>
      <c r="QGX42" s="880"/>
      <c r="QGY42" s="880"/>
      <c r="QGZ42" s="880"/>
      <c r="QHA42" s="880"/>
      <c r="QHB42" s="880"/>
      <c r="QHC42" s="880"/>
      <c r="QHD42" s="880"/>
      <c r="QHE42" s="880"/>
      <c r="QHF42" s="880"/>
      <c r="QHG42" s="880"/>
      <c r="QHH42" s="880"/>
      <c r="QHI42" s="880"/>
      <c r="QHJ42" s="880"/>
      <c r="QHK42" s="880"/>
      <c r="QHL42" s="880"/>
      <c r="QHM42" s="880"/>
      <c r="QHN42" s="880"/>
      <c r="QHO42" s="880"/>
      <c r="QHP42" s="880"/>
      <c r="QHQ42" s="880"/>
      <c r="QHR42" s="880"/>
      <c r="QHS42" s="880"/>
      <c r="QHT42" s="880"/>
      <c r="QHU42" s="880"/>
      <c r="QHV42" s="880"/>
      <c r="QHW42" s="880"/>
      <c r="QHX42" s="880"/>
      <c r="QHY42" s="880"/>
      <c r="QHZ42" s="880"/>
      <c r="QIA42" s="880"/>
      <c r="QIB42" s="880"/>
      <c r="QIC42" s="880"/>
      <c r="QID42" s="880"/>
      <c r="QIE42" s="880"/>
      <c r="QIF42" s="880"/>
      <c r="QIG42" s="880"/>
      <c r="QIH42" s="880"/>
      <c r="QII42" s="880"/>
      <c r="QIJ42" s="880"/>
      <c r="QIK42" s="880"/>
      <c r="QIL42" s="880"/>
      <c r="QIM42" s="880"/>
      <c r="QIN42" s="880"/>
      <c r="QIO42" s="880"/>
      <c r="QIP42" s="880"/>
      <c r="QIQ42" s="880"/>
      <c r="QIR42" s="880"/>
      <c r="QIS42" s="880"/>
      <c r="QIT42" s="880"/>
      <c r="QIU42" s="880"/>
      <c r="QIV42" s="880"/>
      <c r="QIW42" s="880"/>
      <c r="QIX42" s="880"/>
      <c r="QIY42" s="880"/>
      <c r="QIZ42" s="880"/>
      <c r="QJA42" s="880"/>
      <c r="QJB42" s="880"/>
      <c r="QJC42" s="880"/>
      <c r="QJD42" s="880"/>
      <c r="QJE42" s="880"/>
      <c r="QJF42" s="880"/>
      <c r="QJG42" s="880"/>
      <c r="QJH42" s="880"/>
      <c r="QJI42" s="880"/>
      <c r="QJJ42" s="880"/>
      <c r="QJK42" s="880"/>
      <c r="QJL42" s="880"/>
      <c r="QJM42" s="880"/>
      <c r="QJN42" s="880"/>
      <c r="QJO42" s="880"/>
      <c r="QJP42" s="880"/>
      <c r="QJQ42" s="880"/>
      <c r="QJR42" s="880"/>
      <c r="QJS42" s="880"/>
      <c r="QJT42" s="880"/>
      <c r="QJU42" s="880"/>
      <c r="QJV42" s="880"/>
      <c r="QJW42" s="880"/>
      <c r="QJX42" s="880"/>
      <c r="QJY42" s="880"/>
      <c r="QJZ42" s="880"/>
      <c r="QKA42" s="880"/>
      <c r="QKB42" s="880"/>
      <c r="QKC42" s="880"/>
      <c r="QKD42" s="880"/>
      <c r="QKE42" s="880"/>
      <c r="QKF42" s="880"/>
      <c r="QKG42" s="880"/>
      <c r="QKH42" s="880"/>
      <c r="QKI42" s="880"/>
      <c r="QKJ42" s="880"/>
      <c r="QKK42" s="880"/>
      <c r="QKL42" s="880"/>
      <c r="QKM42" s="880"/>
      <c r="QKN42" s="880"/>
      <c r="QKO42" s="880"/>
      <c r="QKP42" s="880"/>
      <c r="QKQ42" s="880"/>
      <c r="QKR42" s="880"/>
      <c r="QKS42" s="880"/>
      <c r="QKT42" s="880"/>
      <c r="QKU42" s="880"/>
      <c r="QKV42" s="880"/>
      <c r="QKW42" s="880"/>
      <c r="QKX42" s="880"/>
      <c r="QKY42" s="880"/>
      <c r="QKZ42" s="880"/>
      <c r="QLA42" s="880"/>
      <c r="QLB42" s="880"/>
      <c r="QLC42" s="880"/>
      <c r="QLD42" s="880"/>
      <c r="QLE42" s="880"/>
      <c r="QLF42" s="880"/>
      <c r="QLG42" s="880"/>
      <c r="QLH42" s="880"/>
      <c r="QLI42" s="880"/>
      <c r="QLJ42" s="880"/>
      <c r="QLK42" s="880"/>
      <c r="QLL42" s="880"/>
      <c r="QLM42" s="880"/>
      <c r="QLN42" s="880"/>
      <c r="QLO42" s="880"/>
      <c r="QLP42" s="880"/>
      <c r="QLQ42" s="880"/>
      <c r="QLR42" s="880"/>
      <c r="QLS42" s="880"/>
      <c r="QLT42" s="880"/>
      <c r="QLU42" s="880"/>
      <c r="QLV42" s="880"/>
      <c r="QLW42" s="880"/>
      <c r="QLX42" s="880"/>
      <c r="QLY42" s="880"/>
      <c r="QLZ42" s="880"/>
      <c r="QMA42" s="880"/>
      <c r="QMB42" s="880"/>
      <c r="QMC42" s="880"/>
      <c r="QMD42" s="880"/>
      <c r="QME42" s="880"/>
      <c r="QMF42" s="880"/>
      <c r="QMG42" s="880"/>
      <c r="QMH42" s="880"/>
      <c r="QMI42" s="880"/>
      <c r="QMJ42" s="880"/>
      <c r="QMK42" s="880"/>
      <c r="QML42" s="880"/>
      <c r="QMM42" s="880"/>
      <c r="QMN42" s="880"/>
      <c r="QMO42" s="880"/>
      <c r="QMP42" s="880"/>
      <c r="QMQ42" s="880"/>
      <c r="QMR42" s="880"/>
      <c r="QMS42" s="880"/>
      <c r="QMT42" s="880"/>
      <c r="QMU42" s="880"/>
      <c r="QMV42" s="880"/>
      <c r="QMW42" s="880"/>
      <c r="QMX42" s="880"/>
      <c r="QMY42" s="880"/>
      <c r="QMZ42" s="880"/>
      <c r="QNA42" s="880"/>
      <c r="QNB42" s="880"/>
      <c r="QNC42" s="880"/>
      <c r="QND42" s="880"/>
      <c r="QNE42" s="880"/>
      <c r="QNF42" s="880"/>
      <c r="QNG42" s="880"/>
      <c r="QNH42" s="880"/>
      <c r="QNI42" s="880"/>
      <c r="QNJ42" s="880"/>
      <c r="QNK42" s="880"/>
      <c r="QNL42" s="880"/>
      <c r="QNM42" s="880"/>
      <c r="QNN42" s="880"/>
      <c r="QNO42" s="880"/>
      <c r="QNP42" s="880"/>
      <c r="QNQ42" s="880"/>
      <c r="QNR42" s="880"/>
      <c r="QNS42" s="880"/>
      <c r="QNT42" s="880"/>
      <c r="QNU42" s="880"/>
      <c r="QNV42" s="880"/>
      <c r="QNW42" s="880"/>
      <c r="QNX42" s="880"/>
      <c r="QNY42" s="880"/>
      <c r="QNZ42" s="880"/>
      <c r="QOA42" s="880"/>
      <c r="QOB42" s="880"/>
      <c r="QOC42" s="880"/>
      <c r="QOD42" s="880"/>
      <c r="QOE42" s="880"/>
      <c r="QOF42" s="880"/>
      <c r="QOG42" s="880"/>
      <c r="QOH42" s="880"/>
      <c r="QOI42" s="880"/>
      <c r="QOJ42" s="880"/>
      <c r="QOK42" s="880"/>
      <c r="QOL42" s="880"/>
      <c r="QOM42" s="880"/>
      <c r="QON42" s="880"/>
      <c r="QOO42" s="880"/>
      <c r="QOP42" s="880"/>
      <c r="QOQ42" s="880"/>
      <c r="QOR42" s="880"/>
      <c r="QOS42" s="880"/>
      <c r="QOT42" s="880"/>
      <c r="QOU42" s="880"/>
      <c r="QOV42" s="880"/>
      <c r="QOW42" s="880"/>
      <c r="QOX42" s="880"/>
      <c r="QOY42" s="880"/>
      <c r="QOZ42" s="880"/>
      <c r="QPA42" s="880"/>
      <c r="QPB42" s="880"/>
      <c r="QPC42" s="880"/>
      <c r="QPD42" s="880"/>
      <c r="QPE42" s="880"/>
      <c r="QPF42" s="880"/>
      <c r="QPG42" s="880"/>
      <c r="QPH42" s="880"/>
      <c r="QPI42" s="880"/>
      <c r="QPJ42" s="880"/>
      <c r="QPK42" s="880"/>
      <c r="QPL42" s="880"/>
      <c r="QPM42" s="880"/>
      <c r="QPN42" s="880"/>
      <c r="QPO42" s="880"/>
      <c r="QPP42" s="880"/>
      <c r="QPQ42" s="880"/>
      <c r="QPR42" s="880"/>
      <c r="QPS42" s="880"/>
      <c r="QPT42" s="880"/>
      <c r="QPU42" s="880"/>
      <c r="QPV42" s="880"/>
      <c r="QPW42" s="880"/>
      <c r="QPX42" s="880"/>
      <c r="QPY42" s="880"/>
      <c r="QPZ42" s="880"/>
      <c r="QQA42" s="880"/>
      <c r="QQB42" s="880"/>
      <c r="QQC42" s="880"/>
      <c r="QQD42" s="880"/>
      <c r="QQE42" s="880"/>
      <c r="QQF42" s="880"/>
      <c r="QQG42" s="880"/>
      <c r="QQH42" s="880"/>
      <c r="QQI42" s="880"/>
      <c r="QQJ42" s="880"/>
      <c r="QQK42" s="880"/>
      <c r="QQL42" s="880"/>
      <c r="QQM42" s="880"/>
      <c r="QQN42" s="880"/>
      <c r="QQO42" s="880"/>
      <c r="QQP42" s="880"/>
      <c r="QQQ42" s="880"/>
      <c r="QQR42" s="880"/>
      <c r="QQS42" s="880"/>
      <c r="QQT42" s="880"/>
      <c r="QQU42" s="880"/>
      <c r="QQV42" s="880"/>
      <c r="QQW42" s="880"/>
      <c r="QQX42" s="880"/>
      <c r="QQY42" s="880"/>
      <c r="QQZ42" s="880"/>
      <c r="QRA42" s="880"/>
      <c r="QRB42" s="880"/>
      <c r="QRC42" s="880"/>
      <c r="QRD42" s="880"/>
      <c r="QRE42" s="880"/>
      <c r="QRF42" s="880"/>
      <c r="QRG42" s="880"/>
      <c r="QRH42" s="880"/>
      <c r="QRI42" s="880"/>
      <c r="QRJ42" s="880"/>
      <c r="QRK42" s="880"/>
      <c r="QRL42" s="880"/>
      <c r="QRM42" s="880"/>
      <c r="QRN42" s="880"/>
      <c r="QRO42" s="880"/>
      <c r="QRP42" s="880"/>
      <c r="QRQ42" s="880"/>
      <c r="QRR42" s="880"/>
      <c r="QRS42" s="880"/>
      <c r="QRT42" s="880"/>
      <c r="QRU42" s="880"/>
      <c r="QRV42" s="880"/>
      <c r="QRW42" s="880"/>
      <c r="QRX42" s="880"/>
      <c r="QRY42" s="880"/>
      <c r="QRZ42" s="880"/>
      <c r="QSA42" s="880"/>
      <c r="QSB42" s="880"/>
      <c r="QSC42" s="880"/>
      <c r="QSD42" s="880"/>
      <c r="QSE42" s="880"/>
      <c r="QSF42" s="880"/>
      <c r="QSG42" s="880"/>
      <c r="QSH42" s="880"/>
      <c r="QSI42" s="880"/>
      <c r="QSJ42" s="880"/>
      <c r="QSK42" s="880"/>
      <c r="QSL42" s="880"/>
      <c r="QSM42" s="880"/>
      <c r="QSN42" s="880"/>
      <c r="QSO42" s="880"/>
      <c r="QSP42" s="880"/>
      <c r="QSQ42" s="880"/>
      <c r="QSR42" s="880"/>
      <c r="QSS42" s="880"/>
      <c r="QST42" s="880"/>
      <c r="QSU42" s="880"/>
      <c r="QSV42" s="880"/>
      <c r="QSW42" s="880"/>
      <c r="QSX42" s="880"/>
      <c r="QSY42" s="880"/>
      <c r="QSZ42" s="880"/>
      <c r="QTA42" s="880"/>
      <c r="QTB42" s="880"/>
      <c r="QTC42" s="880"/>
      <c r="QTD42" s="880"/>
      <c r="QTE42" s="880"/>
      <c r="QTF42" s="880"/>
      <c r="QTG42" s="880"/>
      <c r="QTH42" s="880"/>
      <c r="QTI42" s="880"/>
      <c r="QTJ42" s="880"/>
      <c r="QTK42" s="880"/>
      <c r="QTL42" s="880"/>
      <c r="QTM42" s="880"/>
      <c r="QTN42" s="880"/>
      <c r="QTO42" s="880"/>
      <c r="QTP42" s="880"/>
      <c r="QTQ42" s="880"/>
      <c r="QTR42" s="880"/>
      <c r="QTS42" s="880"/>
      <c r="QTT42" s="880"/>
      <c r="QTU42" s="880"/>
      <c r="QTV42" s="880"/>
      <c r="QTW42" s="880"/>
      <c r="QTX42" s="880"/>
      <c r="QTY42" s="880"/>
      <c r="QTZ42" s="880"/>
      <c r="QUA42" s="880"/>
      <c r="QUB42" s="880"/>
      <c r="QUC42" s="880"/>
      <c r="QUD42" s="880"/>
      <c r="QUE42" s="880"/>
      <c r="QUF42" s="880"/>
      <c r="QUG42" s="880"/>
      <c r="QUH42" s="880"/>
      <c r="QUI42" s="880"/>
      <c r="QUJ42" s="880"/>
      <c r="QUK42" s="880"/>
      <c r="QUL42" s="880"/>
      <c r="QUM42" s="880"/>
      <c r="QUN42" s="880"/>
      <c r="QUO42" s="880"/>
      <c r="QUP42" s="880"/>
      <c r="QUQ42" s="880"/>
      <c r="QUR42" s="880"/>
      <c r="QUS42" s="880"/>
      <c r="QUT42" s="880"/>
      <c r="QUU42" s="880"/>
      <c r="QUV42" s="880"/>
      <c r="QUW42" s="880"/>
      <c r="QUX42" s="880"/>
      <c r="QUY42" s="880"/>
      <c r="QUZ42" s="880"/>
      <c r="QVA42" s="880"/>
      <c r="QVB42" s="880"/>
      <c r="QVC42" s="880"/>
      <c r="QVD42" s="880"/>
      <c r="QVE42" s="880"/>
      <c r="QVF42" s="880"/>
      <c r="QVG42" s="880"/>
      <c r="QVH42" s="880"/>
      <c r="QVI42" s="880"/>
      <c r="QVJ42" s="880"/>
      <c r="QVK42" s="880"/>
      <c r="QVL42" s="880"/>
      <c r="QVM42" s="880"/>
      <c r="QVN42" s="880"/>
      <c r="QVO42" s="880"/>
      <c r="QVP42" s="880"/>
      <c r="QVQ42" s="880"/>
      <c r="QVR42" s="880"/>
      <c r="QVS42" s="880"/>
      <c r="QVT42" s="880"/>
      <c r="QVU42" s="880"/>
      <c r="QVV42" s="880"/>
      <c r="QVW42" s="880"/>
      <c r="QVX42" s="880"/>
      <c r="QVY42" s="880"/>
      <c r="QVZ42" s="880"/>
      <c r="QWA42" s="880"/>
      <c r="QWB42" s="880"/>
      <c r="QWC42" s="880"/>
      <c r="QWD42" s="880"/>
      <c r="QWE42" s="880"/>
      <c r="QWF42" s="880"/>
      <c r="QWG42" s="880"/>
      <c r="QWH42" s="880"/>
      <c r="QWI42" s="880"/>
      <c r="QWJ42" s="880"/>
      <c r="QWK42" s="880"/>
      <c r="QWL42" s="880"/>
      <c r="QWM42" s="880"/>
      <c r="QWN42" s="880"/>
      <c r="QWO42" s="880"/>
      <c r="QWP42" s="880"/>
      <c r="QWQ42" s="880"/>
      <c r="QWR42" s="880"/>
      <c r="QWS42" s="880"/>
      <c r="QWT42" s="880"/>
      <c r="QWU42" s="880"/>
      <c r="QWV42" s="880"/>
      <c r="QWW42" s="880"/>
      <c r="QWX42" s="880"/>
      <c r="QWY42" s="880"/>
      <c r="QWZ42" s="880"/>
      <c r="QXA42" s="880"/>
      <c r="QXB42" s="880"/>
      <c r="QXC42" s="880"/>
      <c r="QXD42" s="880"/>
      <c r="QXE42" s="880"/>
      <c r="QXF42" s="880"/>
      <c r="QXG42" s="880"/>
      <c r="QXH42" s="880"/>
      <c r="QXI42" s="880"/>
      <c r="QXJ42" s="880"/>
      <c r="QXK42" s="880"/>
      <c r="QXL42" s="880"/>
      <c r="QXM42" s="880"/>
      <c r="QXN42" s="880"/>
      <c r="QXO42" s="880"/>
      <c r="QXP42" s="880"/>
      <c r="QXQ42" s="880"/>
      <c r="QXR42" s="880"/>
      <c r="QXS42" s="880"/>
      <c r="QXT42" s="880"/>
      <c r="QXU42" s="880"/>
      <c r="QXV42" s="880"/>
      <c r="QXW42" s="880"/>
      <c r="QXX42" s="880"/>
      <c r="QXY42" s="880"/>
      <c r="QXZ42" s="880"/>
      <c r="QYA42" s="880"/>
      <c r="QYB42" s="880"/>
      <c r="QYC42" s="880"/>
      <c r="QYD42" s="880"/>
      <c r="QYE42" s="880"/>
      <c r="QYF42" s="880"/>
      <c r="QYG42" s="880"/>
      <c r="QYH42" s="880"/>
      <c r="QYI42" s="880"/>
      <c r="QYJ42" s="880"/>
      <c r="QYK42" s="880"/>
      <c r="QYL42" s="880"/>
      <c r="QYM42" s="880"/>
      <c r="QYN42" s="880"/>
      <c r="QYO42" s="880"/>
      <c r="QYP42" s="880"/>
      <c r="QYQ42" s="880"/>
      <c r="QYR42" s="880"/>
      <c r="QYS42" s="880"/>
      <c r="QYT42" s="880"/>
      <c r="QYU42" s="880"/>
      <c r="QYV42" s="880"/>
      <c r="QYW42" s="880"/>
      <c r="QYX42" s="880"/>
      <c r="QYY42" s="880"/>
      <c r="QYZ42" s="880"/>
      <c r="QZA42" s="880"/>
      <c r="QZB42" s="880"/>
      <c r="QZC42" s="880"/>
      <c r="QZD42" s="880"/>
      <c r="QZE42" s="880"/>
      <c r="QZF42" s="880"/>
      <c r="QZG42" s="880"/>
      <c r="QZH42" s="880"/>
      <c r="QZI42" s="880"/>
      <c r="QZJ42" s="880"/>
      <c r="QZK42" s="880"/>
      <c r="QZL42" s="880"/>
      <c r="QZM42" s="880"/>
      <c r="QZN42" s="880"/>
      <c r="QZO42" s="880"/>
      <c r="QZP42" s="880"/>
      <c r="QZQ42" s="880"/>
      <c r="QZR42" s="880"/>
      <c r="QZS42" s="880"/>
      <c r="QZT42" s="880"/>
      <c r="QZU42" s="880"/>
      <c r="QZV42" s="880"/>
      <c r="QZW42" s="880"/>
      <c r="QZX42" s="880"/>
      <c r="QZY42" s="880"/>
      <c r="QZZ42" s="880"/>
      <c r="RAA42" s="880"/>
      <c r="RAB42" s="880"/>
      <c r="RAC42" s="880"/>
      <c r="RAD42" s="880"/>
      <c r="RAE42" s="880"/>
      <c r="RAF42" s="880"/>
      <c r="RAG42" s="880"/>
      <c r="RAH42" s="880"/>
      <c r="RAI42" s="880"/>
      <c r="RAJ42" s="880"/>
      <c r="RAK42" s="880"/>
      <c r="RAL42" s="880"/>
      <c r="RAM42" s="880"/>
      <c r="RAN42" s="880"/>
      <c r="RAO42" s="880"/>
      <c r="RAP42" s="880"/>
      <c r="RAQ42" s="880"/>
      <c r="RAR42" s="880"/>
      <c r="RAS42" s="880"/>
      <c r="RAT42" s="880"/>
      <c r="RAU42" s="880"/>
      <c r="RAV42" s="880"/>
      <c r="RAW42" s="880"/>
      <c r="RAX42" s="880"/>
      <c r="RAY42" s="880"/>
      <c r="RAZ42" s="880"/>
      <c r="RBA42" s="880"/>
      <c r="RBB42" s="880"/>
      <c r="RBC42" s="880"/>
      <c r="RBD42" s="880"/>
      <c r="RBE42" s="880"/>
      <c r="RBF42" s="880"/>
      <c r="RBG42" s="880"/>
      <c r="RBH42" s="880"/>
      <c r="RBI42" s="880"/>
      <c r="RBJ42" s="880"/>
      <c r="RBK42" s="880"/>
      <c r="RBL42" s="880"/>
      <c r="RBM42" s="880"/>
      <c r="RBN42" s="880"/>
      <c r="RBO42" s="880"/>
      <c r="RBP42" s="880"/>
      <c r="RBQ42" s="880"/>
      <c r="RBR42" s="880"/>
      <c r="RBS42" s="880"/>
      <c r="RBT42" s="880"/>
      <c r="RBU42" s="880"/>
      <c r="RBV42" s="880"/>
      <c r="RBW42" s="880"/>
      <c r="RBX42" s="880"/>
      <c r="RBY42" s="880"/>
      <c r="RBZ42" s="880"/>
      <c r="RCA42" s="880"/>
      <c r="RCB42" s="880"/>
      <c r="RCC42" s="880"/>
      <c r="RCD42" s="880"/>
      <c r="RCE42" s="880"/>
      <c r="RCF42" s="880"/>
      <c r="RCG42" s="880"/>
      <c r="RCH42" s="880"/>
      <c r="RCI42" s="880"/>
      <c r="RCJ42" s="880"/>
      <c r="RCK42" s="880"/>
      <c r="RCL42" s="880"/>
      <c r="RCM42" s="880"/>
      <c r="RCN42" s="880"/>
      <c r="RCO42" s="880"/>
      <c r="RCP42" s="880"/>
      <c r="RCQ42" s="880"/>
      <c r="RCR42" s="880"/>
      <c r="RCS42" s="880"/>
      <c r="RCT42" s="880"/>
      <c r="RCU42" s="880"/>
      <c r="RCV42" s="880"/>
      <c r="RCW42" s="880"/>
      <c r="RCX42" s="880"/>
      <c r="RCY42" s="880"/>
      <c r="RCZ42" s="880"/>
      <c r="RDA42" s="880"/>
      <c r="RDB42" s="880"/>
      <c r="RDC42" s="880"/>
      <c r="RDD42" s="880"/>
      <c r="RDE42" s="880"/>
      <c r="RDF42" s="880"/>
      <c r="RDG42" s="880"/>
      <c r="RDH42" s="880"/>
      <c r="RDI42" s="880"/>
      <c r="RDJ42" s="880"/>
      <c r="RDK42" s="880"/>
      <c r="RDL42" s="880"/>
      <c r="RDM42" s="880"/>
      <c r="RDN42" s="880"/>
      <c r="RDO42" s="880"/>
      <c r="RDP42" s="880"/>
      <c r="RDQ42" s="880"/>
      <c r="RDR42" s="880"/>
      <c r="RDS42" s="880"/>
      <c r="RDT42" s="880"/>
      <c r="RDU42" s="880"/>
      <c r="RDV42" s="880"/>
      <c r="RDW42" s="880"/>
      <c r="RDX42" s="880"/>
      <c r="RDY42" s="880"/>
      <c r="RDZ42" s="880"/>
      <c r="REA42" s="880"/>
      <c r="REB42" s="880"/>
      <c r="REC42" s="880"/>
      <c r="RED42" s="880"/>
      <c r="REE42" s="880"/>
      <c r="REF42" s="880"/>
      <c r="REG42" s="880"/>
      <c r="REH42" s="880"/>
      <c r="REI42" s="880"/>
      <c r="REJ42" s="880"/>
      <c r="REK42" s="880"/>
      <c r="REL42" s="880"/>
      <c r="REM42" s="880"/>
      <c r="REN42" s="880"/>
      <c r="REO42" s="880"/>
      <c r="REP42" s="880"/>
      <c r="REQ42" s="880"/>
      <c r="RER42" s="880"/>
      <c r="RES42" s="880"/>
      <c r="RET42" s="880"/>
      <c r="REU42" s="880"/>
      <c r="REV42" s="880"/>
      <c r="REW42" s="880"/>
      <c r="REX42" s="880"/>
      <c r="REY42" s="880"/>
      <c r="REZ42" s="880"/>
      <c r="RFA42" s="880"/>
      <c r="RFB42" s="880"/>
      <c r="RFC42" s="880"/>
      <c r="RFD42" s="880"/>
      <c r="RFE42" s="880"/>
      <c r="RFF42" s="880"/>
      <c r="RFG42" s="880"/>
      <c r="RFH42" s="880"/>
      <c r="RFI42" s="880"/>
      <c r="RFJ42" s="880"/>
      <c r="RFK42" s="880"/>
      <c r="RFL42" s="880"/>
      <c r="RFM42" s="880"/>
      <c r="RFN42" s="880"/>
      <c r="RFO42" s="880"/>
      <c r="RFP42" s="880"/>
      <c r="RFQ42" s="880"/>
      <c r="RFR42" s="880"/>
      <c r="RFS42" s="880"/>
      <c r="RFT42" s="880"/>
      <c r="RFU42" s="880"/>
      <c r="RFV42" s="880"/>
      <c r="RFW42" s="880"/>
      <c r="RFX42" s="880"/>
      <c r="RFY42" s="880"/>
      <c r="RFZ42" s="880"/>
      <c r="RGA42" s="880"/>
      <c r="RGB42" s="880"/>
      <c r="RGC42" s="880"/>
      <c r="RGD42" s="880"/>
      <c r="RGE42" s="880"/>
      <c r="RGF42" s="880"/>
      <c r="RGG42" s="880"/>
      <c r="RGH42" s="880"/>
      <c r="RGI42" s="880"/>
      <c r="RGJ42" s="880"/>
      <c r="RGK42" s="880"/>
      <c r="RGL42" s="880"/>
      <c r="RGM42" s="880"/>
      <c r="RGN42" s="880"/>
      <c r="RGO42" s="880"/>
      <c r="RGP42" s="880"/>
      <c r="RGQ42" s="880"/>
      <c r="RGR42" s="880"/>
      <c r="RGS42" s="880"/>
      <c r="RGT42" s="880"/>
      <c r="RGU42" s="880"/>
      <c r="RGV42" s="880"/>
      <c r="RGW42" s="880"/>
      <c r="RGX42" s="880"/>
      <c r="RGY42" s="880"/>
      <c r="RGZ42" s="880"/>
      <c r="RHA42" s="880"/>
      <c r="RHB42" s="880"/>
      <c r="RHC42" s="880"/>
      <c r="RHD42" s="880"/>
      <c r="RHE42" s="880"/>
      <c r="RHF42" s="880"/>
      <c r="RHG42" s="880"/>
      <c r="RHH42" s="880"/>
      <c r="RHI42" s="880"/>
      <c r="RHJ42" s="880"/>
      <c r="RHK42" s="880"/>
      <c r="RHL42" s="880"/>
      <c r="RHM42" s="880"/>
      <c r="RHN42" s="880"/>
      <c r="RHO42" s="880"/>
      <c r="RHP42" s="880"/>
      <c r="RHQ42" s="880"/>
      <c r="RHR42" s="880"/>
      <c r="RHS42" s="880"/>
      <c r="RHT42" s="880"/>
      <c r="RHU42" s="880"/>
      <c r="RHV42" s="880"/>
      <c r="RHW42" s="880"/>
      <c r="RHX42" s="880"/>
      <c r="RHY42" s="880"/>
      <c r="RHZ42" s="880"/>
      <c r="RIA42" s="880"/>
      <c r="RIB42" s="880"/>
      <c r="RIC42" s="880"/>
      <c r="RID42" s="880"/>
      <c r="RIE42" s="880"/>
      <c r="RIF42" s="880"/>
      <c r="RIG42" s="880"/>
      <c r="RIH42" s="880"/>
      <c r="RII42" s="880"/>
      <c r="RIJ42" s="880"/>
      <c r="RIK42" s="880"/>
      <c r="RIL42" s="880"/>
      <c r="RIM42" s="880"/>
      <c r="RIN42" s="880"/>
      <c r="RIO42" s="880"/>
      <c r="RIP42" s="880"/>
      <c r="RIQ42" s="880"/>
      <c r="RIR42" s="880"/>
      <c r="RIS42" s="880"/>
      <c r="RIT42" s="880"/>
      <c r="RIU42" s="880"/>
      <c r="RIV42" s="880"/>
      <c r="RIW42" s="880"/>
      <c r="RIX42" s="880"/>
      <c r="RIY42" s="880"/>
      <c r="RIZ42" s="880"/>
      <c r="RJA42" s="880"/>
      <c r="RJB42" s="880"/>
      <c r="RJC42" s="880"/>
      <c r="RJD42" s="880"/>
      <c r="RJE42" s="880"/>
      <c r="RJF42" s="880"/>
      <c r="RJG42" s="880"/>
      <c r="RJH42" s="880"/>
      <c r="RJI42" s="880"/>
      <c r="RJJ42" s="880"/>
      <c r="RJK42" s="880"/>
      <c r="RJL42" s="880"/>
      <c r="RJM42" s="880"/>
      <c r="RJN42" s="880"/>
      <c r="RJO42" s="880"/>
      <c r="RJP42" s="880"/>
      <c r="RJQ42" s="880"/>
      <c r="RJR42" s="880"/>
      <c r="RJS42" s="880"/>
      <c r="RJT42" s="880"/>
      <c r="RJU42" s="880"/>
      <c r="RJV42" s="880"/>
      <c r="RJW42" s="880"/>
      <c r="RJX42" s="880"/>
      <c r="RJY42" s="880"/>
      <c r="RJZ42" s="880"/>
      <c r="RKA42" s="880"/>
      <c r="RKB42" s="880"/>
      <c r="RKC42" s="880"/>
      <c r="RKD42" s="880"/>
      <c r="RKE42" s="880"/>
      <c r="RKF42" s="880"/>
      <c r="RKG42" s="880"/>
      <c r="RKH42" s="880"/>
      <c r="RKI42" s="880"/>
      <c r="RKJ42" s="880"/>
      <c r="RKK42" s="880"/>
      <c r="RKL42" s="880"/>
      <c r="RKM42" s="880"/>
      <c r="RKN42" s="880"/>
      <c r="RKO42" s="880"/>
      <c r="RKP42" s="880"/>
      <c r="RKQ42" s="880"/>
      <c r="RKR42" s="880"/>
      <c r="RKS42" s="880"/>
      <c r="RKT42" s="880"/>
      <c r="RKU42" s="880"/>
      <c r="RKV42" s="880"/>
      <c r="RKW42" s="880"/>
      <c r="RKX42" s="880"/>
      <c r="RKY42" s="880"/>
      <c r="RKZ42" s="880"/>
      <c r="RLA42" s="880"/>
      <c r="RLB42" s="880"/>
      <c r="RLC42" s="880"/>
      <c r="RLD42" s="880"/>
      <c r="RLE42" s="880"/>
      <c r="RLF42" s="880"/>
      <c r="RLG42" s="880"/>
      <c r="RLH42" s="880"/>
      <c r="RLI42" s="880"/>
      <c r="RLJ42" s="880"/>
      <c r="RLK42" s="880"/>
      <c r="RLL42" s="880"/>
      <c r="RLM42" s="880"/>
      <c r="RLN42" s="880"/>
      <c r="RLO42" s="880"/>
      <c r="RLP42" s="880"/>
      <c r="RLQ42" s="880"/>
      <c r="RLR42" s="880"/>
      <c r="RLS42" s="880"/>
      <c r="RLT42" s="880"/>
      <c r="RLU42" s="880"/>
      <c r="RLV42" s="880"/>
      <c r="RLW42" s="880"/>
      <c r="RLX42" s="880"/>
      <c r="RLY42" s="880"/>
      <c r="RLZ42" s="880"/>
      <c r="RMA42" s="880"/>
      <c r="RMB42" s="880"/>
      <c r="RMC42" s="880"/>
      <c r="RMD42" s="880"/>
      <c r="RME42" s="880"/>
      <c r="RMF42" s="880"/>
      <c r="RMG42" s="880"/>
      <c r="RMH42" s="880"/>
      <c r="RMI42" s="880"/>
      <c r="RMJ42" s="880"/>
      <c r="RMK42" s="880"/>
      <c r="RML42" s="880"/>
      <c r="RMM42" s="880"/>
      <c r="RMN42" s="880"/>
      <c r="RMO42" s="880"/>
      <c r="RMP42" s="880"/>
      <c r="RMQ42" s="880"/>
      <c r="RMR42" s="880"/>
      <c r="RMS42" s="880"/>
      <c r="RMT42" s="880"/>
      <c r="RMU42" s="880"/>
      <c r="RMV42" s="880"/>
      <c r="RMW42" s="880"/>
      <c r="RMX42" s="880"/>
      <c r="RMY42" s="880"/>
      <c r="RMZ42" s="880"/>
      <c r="RNA42" s="880"/>
      <c r="RNB42" s="880"/>
      <c r="RNC42" s="880"/>
      <c r="RND42" s="880"/>
      <c r="RNE42" s="880"/>
      <c r="RNF42" s="880"/>
      <c r="RNG42" s="880"/>
      <c r="RNH42" s="880"/>
      <c r="RNI42" s="880"/>
      <c r="RNJ42" s="880"/>
      <c r="RNK42" s="880"/>
      <c r="RNL42" s="880"/>
      <c r="RNM42" s="880"/>
      <c r="RNN42" s="880"/>
      <c r="RNO42" s="880"/>
      <c r="RNP42" s="880"/>
      <c r="RNQ42" s="880"/>
      <c r="RNR42" s="880"/>
      <c r="RNS42" s="880"/>
      <c r="RNT42" s="880"/>
      <c r="RNU42" s="880"/>
      <c r="RNV42" s="880"/>
      <c r="RNW42" s="880"/>
      <c r="RNX42" s="880"/>
      <c r="RNY42" s="880"/>
      <c r="RNZ42" s="880"/>
      <c r="ROA42" s="880"/>
      <c r="ROB42" s="880"/>
      <c r="ROC42" s="880"/>
      <c r="ROD42" s="880"/>
      <c r="ROE42" s="880"/>
      <c r="ROF42" s="880"/>
      <c r="ROG42" s="880"/>
      <c r="ROH42" s="880"/>
      <c r="ROI42" s="880"/>
      <c r="ROJ42" s="880"/>
      <c r="ROK42" s="880"/>
      <c r="ROL42" s="880"/>
      <c r="ROM42" s="880"/>
      <c r="RON42" s="880"/>
      <c r="ROO42" s="880"/>
      <c r="ROP42" s="880"/>
      <c r="ROQ42" s="880"/>
      <c r="ROR42" s="880"/>
      <c r="ROS42" s="880"/>
      <c r="ROT42" s="880"/>
      <c r="ROU42" s="880"/>
      <c r="ROV42" s="880"/>
      <c r="ROW42" s="880"/>
      <c r="ROX42" s="880"/>
      <c r="ROY42" s="880"/>
      <c r="ROZ42" s="880"/>
      <c r="RPA42" s="880"/>
      <c r="RPB42" s="880"/>
      <c r="RPC42" s="880"/>
      <c r="RPD42" s="880"/>
      <c r="RPE42" s="880"/>
      <c r="RPF42" s="880"/>
      <c r="RPG42" s="880"/>
      <c r="RPH42" s="880"/>
      <c r="RPI42" s="880"/>
      <c r="RPJ42" s="880"/>
      <c r="RPK42" s="880"/>
      <c r="RPL42" s="880"/>
      <c r="RPM42" s="880"/>
      <c r="RPN42" s="880"/>
      <c r="RPO42" s="880"/>
      <c r="RPP42" s="880"/>
      <c r="RPQ42" s="880"/>
      <c r="RPR42" s="880"/>
      <c r="RPS42" s="880"/>
      <c r="RPT42" s="880"/>
      <c r="RPU42" s="880"/>
      <c r="RPV42" s="880"/>
      <c r="RPW42" s="880"/>
      <c r="RPX42" s="880"/>
      <c r="RPY42" s="880"/>
      <c r="RPZ42" s="880"/>
      <c r="RQA42" s="880"/>
      <c r="RQB42" s="880"/>
      <c r="RQC42" s="880"/>
      <c r="RQD42" s="880"/>
      <c r="RQE42" s="880"/>
      <c r="RQF42" s="880"/>
      <c r="RQG42" s="880"/>
      <c r="RQH42" s="880"/>
      <c r="RQI42" s="880"/>
      <c r="RQJ42" s="880"/>
      <c r="RQK42" s="880"/>
      <c r="RQL42" s="880"/>
      <c r="RQM42" s="880"/>
      <c r="RQN42" s="880"/>
      <c r="RQO42" s="880"/>
      <c r="RQP42" s="880"/>
      <c r="RQQ42" s="880"/>
      <c r="RQR42" s="880"/>
      <c r="RQS42" s="880"/>
      <c r="RQT42" s="880"/>
      <c r="RQU42" s="880"/>
      <c r="RQV42" s="880"/>
      <c r="RQW42" s="880"/>
      <c r="RQX42" s="880"/>
      <c r="RQY42" s="880"/>
      <c r="RQZ42" s="880"/>
      <c r="RRA42" s="880"/>
      <c r="RRB42" s="880"/>
      <c r="RRC42" s="880"/>
      <c r="RRD42" s="880"/>
      <c r="RRE42" s="880"/>
      <c r="RRF42" s="880"/>
      <c r="RRG42" s="880"/>
      <c r="RRH42" s="880"/>
      <c r="RRI42" s="880"/>
      <c r="RRJ42" s="880"/>
      <c r="RRK42" s="880"/>
      <c r="RRL42" s="880"/>
      <c r="RRM42" s="880"/>
      <c r="RRN42" s="880"/>
      <c r="RRO42" s="880"/>
      <c r="RRP42" s="880"/>
      <c r="RRQ42" s="880"/>
      <c r="RRR42" s="880"/>
      <c r="RRS42" s="880"/>
      <c r="RRT42" s="880"/>
      <c r="RRU42" s="880"/>
      <c r="RRV42" s="880"/>
      <c r="RRW42" s="880"/>
      <c r="RRX42" s="880"/>
      <c r="RRY42" s="880"/>
      <c r="RRZ42" s="880"/>
      <c r="RSA42" s="880"/>
      <c r="RSB42" s="880"/>
      <c r="RSC42" s="880"/>
      <c r="RSD42" s="880"/>
      <c r="RSE42" s="880"/>
      <c r="RSF42" s="880"/>
      <c r="RSG42" s="880"/>
      <c r="RSH42" s="880"/>
      <c r="RSI42" s="880"/>
      <c r="RSJ42" s="880"/>
      <c r="RSK42" s="880"/>
      <c r="RSL42" s="880"/>
      <c r="RSM42" s="880"/>
      <c r="RSN42" s="880"/>
      <c r="RSO42" s="880"/>
      <c r="RSP42" s="880"/>
      <c r="RSQ42" s="880"/>
      <c r="RSR42" s="880"/>
      <c r="RSS42" s="880"/>
      <c r="RST42" s="880"/>
      <c r="RSU42" s="880"/>
      <c r="RSV42" s="880"/>
      <c r="RSW42" s="880"/>
      <c r="RSX42" s="880"/>
      <c r="RSY42" s="880"/>
      <c r="RSZ42" s="880"/>
      <c r="RTA42" s="880"/>
      <c r="RTB42" s="880"/>
      <c r="RTC42" s="880"/>
      <c r="RTD42" s="880"/>
      <c r="RTE42" s="880"/>
      <c r="RTF42" s="880"/>
      <c r="RTG42" s="880"/>
      <c r="RTH42" s="880"/>
      <c r="RTI42" s="880"/>
      <c r="RTJ42" s="880"/>
      <c r="RTK42" s="880"/>
      <c r="RTL42" s="880"/>
      <c r="RTM42" s="880"/>
      <c r="RTN42" s="880"/>
      <c r="RTO42" s="880"/>
      <c r="RTP42" s="880"/>
      <c r="RTQ42" s="880"/>
      <c r="RTR42" s="880"/>
      <c r="RTS42" s="880"/>
      <c r="RTT42" s="880"/>
      <c r="RTU42" s="880"/>
      <c r="RTV42" s="880"/>
      <c r="RTW42" s="880"/>
      <c r="RTX42" s="880"/>
      <c r="RTY42" s="880"/>
      <c r="RTZ42" s="880"/>
      <c r="RUA42" s="880"/>
      <c r="RUB42" s="880"/>
      <c r="RUC42" s="880"/>
      <c r="RUD42" s="880"/>
      <c r="RUE42" s="880"/>
      <c r="RUF42" s="880"/>
      <c r="RUG42" s="880"/>
      <c r="RUH42" s="880"/>
      <c r="RUI42" s="880"/>
      <c r="RUJ42" s="880"/>
      <c r="RUK42" s="880"/>
      <c r="RUL42" s="880"/>
      <c r="RUM42" s="880"/>
      <c r="RUN42" s="880"/>
      <c r="RUO42" s="880"/>
      <c r="RUP42" s="880"/>
      <c r="RUQ42" s="880"/>
      <c r="RUR42" s="880"/>
      <c r="RUS42" s="880"/>
      <c r="RUT42" s="880"/>
      <c r="RUU42" s="880"/>
      <c r="RUV42" s="880"/>
      <c r="RUW42" s="880"/>
      <c r="RUX42" s="880"/>
      <c r="RUY42" s="880"/>
      <c r="RUZ42" s="880"/>
      <c r="RVA42" s="880"/>
      <c r="RVB42" s="880"/>
      <c r="RVC42" s="880"/>
      <c r="RVD42" s="880"/>
      <c r="RVE42" s="880"/>
      <c r="RVF42" s="880"/>
      <c r="RVG42" s="880"/>
      <c r="RVH42" s="880"/>
      <c r="RVI42" s="880"/>
      <c r="RVJ42" s="880"/>
      <c r="RVK42" s="880"/>
      <c r="RVL42" s="880"/>
      <c r="RVM42" s="880"/>
      <c r="RVN42" s="880"/>
      <c r="RVO42" s="880"/>
      <c r="RVP42" s="880"/>
      <c r="RVQ42" s="880"/>
      <c r="RVR42" s="880"/>
      <c r="RVS42" s="880"/>
      <c r="RVT42" s="880"/>
      <c r="RVU42" s="880"/>
      <c r="RVV42" s="880"/>
      <c r="RVW42" s="880"/>
      <c r="RVX42" s="880"/>
      <c r="RVY42" s="880"/>
      <c r="RVZ42" s="880"/>
      <c r="RWA42" s="880"/>
      <c r="RWB42" s="880"/>
      <c r="RWC42" s="880"/>
      <c r="RWD42" s="880"/>
      <c r="RWE42" s="880"/>
      <c r="RWF42" s="880"/>
      <c r="RWG42" s="880"/>
      <c r="RWH42" s="880"/>
      <c r="RWI42" s="880"/>
      <c r="RWJ42" s="880"/>
      <c r="RWK42" s="880"/>
      <c r="RWL42" s="880"/>
      <c r="RWM42" s="880"/>
      <c r="RWN42" s="880"/>
      <c r="RWO42" s="880"/>
      <c r="RWP42" s="880"/>
      <c r="RWQ42" s="880"/>
      <c r="RWR42" s="880"/>
      <c r="RWS42" s="880"/>
      <c r="RWT42" s="880"/>
      <c r="RWU42" s="880"/>
      <c r="RWV42" s="880"/>
      <c r="RWW42" s="880"/>
      <c r="RWX42" s="880"/>
      <c r="RWY42" s="880"/>
      <c r="RWZ42" s="880"/>
      <c r="RXA42" s="880"/>
      <c r="RXB42" s="880"/>
      <c r="RXC42" s="880"/>
      <c r="RXD42" s="880"/>
      <c r="RXE42" s="880"/>
      <c r="RXF42" s="880"/>
      <c r="RXG42" s="880"/>
      <c r="RXH42" s="880"/>
      <c r="RXI42" s="880"/>
      <c r="RXJ42" s="880"/>
      <c r="RXK42" s="880"/>
      <c r="RXL42" s="880"/>
      <c r="RXM42" s="880"/>
      <c r="RXN42" s="880"/>
      <c r="RXO42" s="880"/>
      <c r="RXP42" s="880"/>
      <c r="RXQ42" s="880"/>
      <c r="RXR42" s="880"/>
      <c r="RXS42" s="880"/>
      <c r="RXT42" s="880"/>
      <c r="RXU42" s="880"/>
      <c r="RXV42" s="880"/>
      <c r="RXW42" s="880"/>
      <c r="RXX42" s="880"/>
      <c r="RXY42" s="880"/>
      <c r="RXZ42" s="880"/>
      <c r="RYA42" s="880"/>
      <c r="RYB42" s="880"/>
      <c r="RYC42" s="880"/>
      <c r="RYD42" s="880"/>
      <c r="RYE42" s="880"/>
      <c r="RYF42" s="880"/>
      <c r="RYG42" s="880"/>
      <c r="RYH42" s="880"/>
      <c r="RYI42" s="880"/>
      <c r="RYJ42" s="880"/>
      <c r="RYK42" s="880"/>
      <c r="RYL42" s="880"/>
      <c r="RYM42" s="880"/>
      <c r="RYN42" s="880"/>
      <c r="RYO42" s="880"/>
      <c r="RYP42" s="880"/>
      <c r="RYQ42" s="880"/>
      <c r="RYR42" s="880"/>
      <c r="RYS42" s="880"/>
      <c r="RYT42" s="880"/>
      <c r="RYU42" s="880"/>
      <c r="RYV42" s="880"/>
      <c r="RYW42" s="880"/>
      <c r="RYX42" s="880"/>
      <c r="RYY42" s="880"/>
      <c r="RYZ42" s="880"/>
      <c r="RZA42" s="880"/>
      <c r="RZB42" s="880"/>
      <c r="RZC42" s="880"/>
      <c r="RZD42" s="880"/>
      <c r="RZE42" s="880"/>
      <c r="RZF42" s="880"/>
      <c r="RZG42" s="880"/>
      <c r="RZH42" s="880"/>
      <c r="RZI42" s="880"/>
      <c r="RZJ42" s="880"/>
      <c r="RZK42" s="880"/>
      <c r="RZL42" s="880"/>
      <c r="RZM42" s="880"/>
      <c r="RZN42" s="880"/>
      <c r="RZO42" s="880"/>
      <c r="RZP42" s="880"/>
      <c r="RZQ42" s="880"/>
      <c r="RZR42" s="880"/>
      <c r="RZS42" s="880"/>
      <c r="RZT42" s="880"/>
      <c r="RZU42" s="880"/>
      <c r="RZV42" s="880"/>
      <c r="RZW42" s="880"/>
      <c r="RZX42" s="880"/>
      <c r="RZY42" s="880"/>
      <c r="RZZ42" s="880"/>
      <c r="SAA42" s="880"/>
      <c r="SAB42" s="880"/>
      <c r="SAC42" s="880"/>
      <c r="SAD42" s="880"/>
      <c r="SAE42" s="880"/>
      <c r="SAF42" s="880"/>
      <c r="SAG42" s="880"/>
      <c r="SAH42" s="880"/>
      <c r="SAI42" s="880"/>
      <c r="SAJ42" s="880"/>
      <c r="SAK42" s="880"/>
      <c r="SAL42" s="880"/>
      <c r="SAM42" s="880"/>
      <c r="SAN42" s="880"/>
      <c r="SAO42" s="880"/>
      <c r="SAP42" s="880"/>
      <c r="SAQ42" s="880"/>
      <c r="SAR42" s="880"/>
      <c r="SAS42" s="880"/>
      <c r="SAT42" s="880"/>
      <c r="SAU42" s="880"/>
      <c r="SAV42" s="880"/>
      <c r="SAW42" s="880"/>
      <c r="SAX42" s="880"/>
      <c r="SAY42" s="880"/>
      <c r="SAZ42" s="880"/>
      <c r="SBA42" s="880"/>
      <c r="SBB42" s="880"/>
      <c r="SBC42" s="880"/>
      <c r="SBD42" s="880"/>
      <c r="SBE42" s="880"/>
      <c r="SBF42" s="880"/>
      <c r="SBG42" s="880"/>
      <c r="SBH42" s="880"/>
      <c r="SBI42" s="880"/>
      <c r="SBJ42" s="880"/>
      <c r="SBK42" s="880"/>
      <c r="SBL42" s="880"/>
      <c r="SBM42" s="880"/>
      <c r="SBN42" s="880"/>
      <c r="SBO42" s="880"/>
      <c r="SBP42" s="880"/>
      <c r="SBQ42" s="880"/>
      <c r="SBR42" s="880"/>
      <c r="SBS42" s="880"/>
      <c r="SBT42" s="880"/>
      <c r="SBU42" s="880"/>
      <c r="SBV42" s="880"/>
      <c r="SBW42" s="880"/>
      <c r="SBX42" s="880"/>
      <c r="SBY42" s="880"/>
      <c r="SBZ42" s="880"/>
      <c r="SCA42" s="880"/>
      <c r="SCB42" s="880"/>
      <c r="SCC42" s="880"/>
      <c r="SCD42" s="880"/>
      <c r="SCE42" s="880"/>
      <c r="SCF42" s="880"/>
      <c r="SCG42" s="880"/>
      <c r="SCH42" s="880"/>
      <c r="SCI42" s="880"/>
      <c r="SCJ42" s="880"/>
      <c r="SCK42" s="880"/>
      <c r="SCL42" s="880"/>
      <c r="SCM42" s="880"/>
      <c r="SCN42" s="880"/>
      <c r="SCO42" s="880"/>
      <c r="SCP42" s="880"/>
      <c r="SCQ42" s="880"/>
      <c r="SCR42" s="880"/>
      <c r="SCS42" s="880"/>
      <c r="SCT42" s="880"/>
      <c r="SCU42" s="880"/>
      <c r="SCV42" s="880"/>
      <c r="SCW42" s="880"/>
      <c r="SCX42" s="880"/>
      <c r="SCY42" s="880"/>
      <c r="SCZ42" s="880"/>
      <c r="SDA42" s="880"/>
      <c r="SDB42" s="880"/>
      <c r="SDC42" s="880"/>
      <c r="SDD42" s="880"/>
      <c r="SDE42" s="880"/>
      <c r="SDF42" s="880"/>
      <c r="SDG42" s="880"/>
      <c r="SDH42" s="880"/>
      <c r="SDI42" s="880"/>
      <c r="SDJ42" s="880"/>
      <c r="SDK42" s="880"/>
      <c r="SDL42" s="880"/>
      <c r="SDM42" s="880"/>
      <c r="SDN42" s="880"/>
      <c r="SDO42" s="880"/>
      <c r="SDP42" s="880"/>
      <c r="SDQ42" s="880"/>
      <c r="SDR42" s="880"/>
      <c r="SDS42" s="880"/>
      <c r="SDT42" s="880"/>
      <c r="SDU42" s="880"/>
      <c r="SDV42" s="880"/>
      <c r="SDW42" s="880"/>
      <c r="SDX42" s="880"/>
      <c r="SDY42" s="880"/>
      <c r="SDZ42" s="880"/>
      <c r="SEA42" s="880"/>
      <c r="SEB42" s="880"/>
      <c r="SEC42" s="880"/>
      <c r="SED42" s="880"/>
      <c r="SEE42" s="880"/>
      <c r="SEF42" s="880"/>
      <c r="SEG42" s="880"/>
      <c r="SEH42" s="880"/>
      <c r="SEI42" s="880"/>
      <c r="SEJ42" s="880"/>
      <c r="SEK42" s="880"/>
      <c r="SEL42" s="880"/>
      <c r="SEM42" s="880"/>
      <c r="SEN42" s="880"/>
      <c r="SEO42" s="880"/>
      <c r="SEP42" s="880"/>
      <c r="SEQ42" s="880"/>
      <c r="SER42" s="880"/>
      <c r="SES42" s="880"/>
      <c r="SET42" s="880"/>
      <c r="SEU42" s="880"/>
      <c r="SEV42" s="880"/>
      <c r="SEW42" s="880"/>
      <c r="SEX42" s="880"/>
      <c r="SEY42" s="880"/>
      <c r="SEZ42" s="880"/>
      <c r="SFA42" s="880"/>
      <c r="SFB42" s="880"/>
      <c r="SFC42" s="880"/>
      <c r="SFD42" s="880"/>
      <c r="SFE42" s="880"/>
      <c r="SFF42" s="880"/>
      <c r="SFG42" s="880"/>
      <c r="SFH42" s="880"/>
      <c r="SFI42" s="880"/>
      <c r="SFJ42" s="880"/>
      <c r="SFK42" s="880"/>
      <c r="SFL42" s="880"/>
      <c r="SFM42" s="880"/>
      <c r="SFN42" s="880"/>
      <c r="SFO42" s="880"/>
      <c r="SFP42" s="880"/>
      <c r="SFQ42" s="880"/>
      <c r="SFR42" s="880"/>
      <c r="SFS42" s="880"/>
      <c r="SFT42" s="880"/>
      <c r="SFU42" s="880"/>
      <c r="SFV42" s="880"/>
      <c r="SFW42" s="880"/>
      <c r="SFX42" s="880"/>
      <c r="SFY42" s="880"/>
      <c r="SFZ42" s="880"/>
      <c r="SGA42" s="880"/>
      <c r="SGB42" s="880"/>
      <c r="SGC42" s="880"/>
      <c r="SGD42" s="880"/>
      <c r="SGE42" s="880"/>
      <c r="SGF42" s="880"/>
      <c r="SGG42" s="880"/>
      <c r="SGH42" s="880"/>
      <c r="SGI42" s="880"/>
      <c r="SGJ42" s="880"/>
      <c r="SGK42" s="880"/>
      <c r="SGL42" s="880"/>
      <c r="SGM42" s="880"/>
      <c r="SGN42" s="880"/>
      <c r="SGO42" s="880"/>
      <c r="SGP42" s="880"/>
      <c r="SGQ42" s="880"/>
      <c r="SGR42" s="880"/>
      <c r="SGS42" s="880"/>
      <c r="SGT42" s="880"/>
      <c r="SGU42" s="880"/>
      <c r="SGV42" s="880"/>
      <c r="SGW42" s="880"/>
      <c r="SGX42" s="880"/>
      <c r="SGY42" s="880"/>
      <c r="SGZ42" s="880"/>
      <c r="SHA42" s="880"/>
      <c r="SHB42" s="880"/>
      <c r="SHC42" s="880"/>
      <c r="SHD42" s="880"/>
      <c r="SHE42" s="880"/>
      <c r="SHF42" s="880"/>
      <c r="SHG42" s="880"/>
      <c r="SHH42" s="880"/>
      <c r="SHI42" s="880"/>
      <c r="SHJ42" s="880"/>
      <c r="SHK42" s="880"/>
      <c r="SHL42" s="880"/>
      <c r="SHM42" s="880"/>
      <c r="SHN42" s="880"/>
      <c r="SHO42" s="880"/>
      <c r="SHP42" s="880"/>
      <c r="SHQ42" s="880"/>
      <c r="SHR42" s="880"/>
      <c r="SHS42" s="880"/>
      <c r="SHT42" s="880"/>
      <c r="SHU42" s="880"/>
      <c r="SHV42" s="880"/>
      <c r="SHW42" s="880"/>
      <c r="SHX42" s="880"/>
      <c r="SHY42" s="880"/>
      <c r="SHZ42" s="880"/>
      <c r="SIA42" s="880"/>
      <c r="SIB42" s="880"/>
      <c r="SIC42" s="880"/>
      <c r="SID42" s="880"/>
      <c r="SIE42" s="880"/>
      <c r="SIF42" s="880"/>
      <c r="SIG42" s="880"/>
      <c r="SIH42" s="880"/>
      <c r="SII42" s="880"/>
      <c r="SIJ42" s="880"/>
      <c r="SIK42" s="880"/>
      <c r="SIL42" s="880"/>
      <c r="SIM42" s="880"/>
      <c r="SIN42" s="880"/>
      <c r="SIO42" s="880"/>
      <c r="SIP42" s="880"/>
      <c r="SIQ42" s="880"/>
      <c r="SIR42" s="880"/>
      <c r="SIS42" s="880"/>
      <c r="SIT42" s="880"/>
      <c r="SIU42" s="880"/>
      <c r="SIV42" s="880"/>
      <c r="SIW42" s="880"/>
      <c r="SIX42" s="880"/>
      <c r="SIY42" s="880"/>
      <c r="SIZ42" s="880"/>
      <c r="SJA42" s="880"/>
      <c r="SJB42" s="880"/>
      <c r="SJC42" s="880"/>
      <c r="SJD42" s="880"/>
      <c r="SJE42" s="880"/>
      <c r="SJF42" s="880"/>
      <c r="SJG42" s="880"/>
      <c r="SJH42" s="880"/>
      <c r="SJI42" s="880"/>
      <c r="SJJ42" s="880"/>
      <c r="SJK42" s="880"/>
      <c r="SJL42" s="880"/>
      <c r="SJM42" s="880"/>
      <c r="SJN42" s="880"/>
      <c r="SJO42" s="880"/>
      <c r="SJP42" s="880"/>
      <c r="SJQ42" s="880"/>
      <c r="SJR42" s="880"/>
      <c r="SJS42" s="880"/>
      <c r="SJT42" s="880"/>
      <c r="SJU42" s="880"/>
      <c r="SJV42" s="880"/>
      <c r="SJW42" s="880"/>
      <c r="SJX42" s="880"/>
      <c r="SJY42" s="880"/>
      <c r="SJZ42" s="880"/>
      <c r="SKA42" s="880"/>
      <c r="SKB42" s="880"/>
      <c r="SKC42" s="880"/>
      <c r="SKD42" s="880"/>
      <c r="SKE42" s="880"/>
      <c r="SKF42" s="880"/>
      <c r="SKG42" s="880"/>
      <c r="SKH42" s="880"/>
      <c r="SKI42" s="880"/>
      <c r="SKJ42" s="880"/>
      <c r="SKK42" s="880"/>
      <c r="SKL42" s="880"/>
      <c r="SKM42" s="880"/>
      <c r="SKN42" s="880"/>
      <c r="SKO42" s="880"/>
      <c r="SKP42" s="880"/>
      <c r="SKQ42" s="880"/>
      <c r="SKR42" s="880"/>
      <c r="SKS42" s="880"/>
      <c r="SKT42" s="880"/>
      <c r="SKU42" s="880"/>
      <c r="SKV42" s="880"/>
      <c r="SKW42" s="880"/>
      <c r="SKX42" s="880"/>
      <c r="SKY42" s="880"/>
      <c r="SKZ42" s="880"/>
      <c r="SLA42" s="880"/>
      <c r="SLB42" s="880"/>
      <c r="SLC42" s="880"/>
      <c r="SLD42" s="880"/>
      <c r="SLE42" s="880"/>
      <c r="SLF42" s="880"/>
      <c r="SLG42" s="880"/>
      <c r="SLH42" s="880"/>
      <c r="SLI42" s="880"/>
      <c r="SLJ42" s="880"/>
      <c r="SLK42" s="880"/>
      <c r="SLL42" s="880"/>
      <c r="SLM42" s="880"/>
      <c r="SLN42" s="880"/>
      <c r="SLO42" s="880"/>
      <c r="SLP42" s="880"/>
      <c r="SLQ42" s="880"/>
      <c r="SLR42" s="880"/>
      <c r="SLS42" s="880"/>
      <c r="SLT42" s="880"/>
      <c r="SLU42" s="880"/>
      <c r="SLV42" s="880"/>
      <c r="SLW42" s="880"/>
      <c r="SLX42" s="880"/>
      <c r="SLY42" s="880"/>
      <c r="SLZ42" s="880"/>
      <c r="SMA42" s="880"/>
      <c r="SMB42" s="880"/>
      <c r="SMC42" s="880"/>
      <c r="SMD42" s="880"/>
      <c r="SME42" s="880"/>
      <c r="SMF42" s="880"/>
      <c r="SMG42" s="880"/>
      <c r="SMH42" s="880"/>
      <c r="SMI42" s="880"/>
      <c r="SMJ42" s="880"/>
      <c r="SMK42" s="880"/>
      <c r="SML42" s="880"/>
      <c r="SMM42" s="880"/>
      <c r="SMN42" s="880"/>
      <c r="SMO42" s="880"/>
      <c r="SMP42" s="880"/>
      <c r="SMQ42" s="880"/>
      <c r="SMR42" s="880"/>
      <c r="SMS42" s="880"/>
      <c r="SMT42" s="880"/>
      <c r="SMU42" s="880"/>
      <c r="SMV42" s="880"/>
      <c r="SMW42" s="880"/>
      <c r="SMX42" s="880"/>
      <c r="SMY42" s="880"/>
      <c r="SMZ42" s="880"/>
      <c r="SNA42" s="880"/>
      <c r="SNB42" s="880"/>
      <c r="SNC42" s="880"/>
      <c r="SND42" s="880"/>
      <c r="SNE42" s="880"/>
      <c r="SNF42" s="880"/>
      <c r="SNG42" s="880"/>
      <c r="SNH42" s="880"/>
      <c r="SNI42" s="880"/>
      <c r="SNJ42" s="880"/>
      <c r="SNK42" s="880"/>
      <c r="SNL42" s="880"/>
      <c r="SNM42" s="880"/>
      <c r="SNN42" s="880"/>
      <c r="SNO42" s="880"/>
      <c r="SNP42" s="880"/>
      <c r="SNQ42" s="880"/>
      <c r="SNR42" s="880"/>
      <c r="SNS42" s="880"/>
      <c r="SNT42" s="880"/>
      <c r="SNU42" s="880"/>
      <c r="SNV42" s="880"/>
      <c r="SNW42" s="880"/>
      <c r="SNX42" s="880"/>
      <c r="SNY42" s="880"/>
      <c r="SNZ42" s="880"/>
      <c r="SOA42" s="880"/>
      <c r="SOB42" s="880"/>
      <c r="SOC42" s="880"/>
      <c r="SOD42" s="880"/>
      <c r="SOE42" s="880"/>
      <c r="SOF42" s="880"/>
      <c r="SOG42" s="880"/>
      <c r="SOH42" s="880"/>
      <c r="SOI42" s="880"/>
      <c r="SOJ42" s="880"/>
      <c r="SOK42" s="880"/>
      <c r="SOL42" s="880"/>
      <c r="SOM42" s="880"/>
      <c r="SON42" s="880"/>
      <c r="SOO42" s="880"/>
      <c r="SOP42" s="880"/>
      <c r="SOQ42" s="880"/>
      <c r="SOR42" s="880"/>
      <c r="SOS42" s="880"/>
      <c r="SOT42" s="880"/>
      <c r="SOU42" s="880"/>
      <c r="SOV42" s="880"/>
      <c r="SOW42" s="880"/>
      <c r="SOX42" s="880"/>
      <c r="SOY42" s="880"/>
      <c r="SOZ42" s="880"/>
      <c r="SPA42" s="880"/>
      <c r="SPB42" s="880"/>
      <c r="SPC42" s="880"/>
      <c r="SPD42" s="880"/>
      <c r="SPE42" s="880"/>
      <c r="SPF42" s="880"/>
      <c r="SPG42" s="880"/>
      <c r="SPH42" s="880"/>
      <c r="SPI42" s="880"/>
      <c r="SPJ42" s="880"/>
      <c r="SPK42" s="880"/>
      <c r="SPL42" s="880"/>
      <c r="SPM42" s="880"/>
      <c r="SPN42" s="880"/>
      <c r="SPO42" s="880"/>
      <c r="SPP42" s="880"/>
      <c r="SPQ42" s="880"/>
      <c r="SPR42" s="880"/>
      <c r="SPS42" s="880"/>
      <c r="SPT42" s="880"/>
      <c r="SPU42" s="880"/>
      <c r="SPV42" s="880"/>
      <c r="SPW42" s="880"/>
      <c r="SPX42" s="880"/>
      <c r="SPY42" s="880"/>
      <c r="SPZ42" s="880"/>
      <c r="SQA42" s="880"/>
      <c r="SQB42" s="880"/>
      <c r="SQC42" s="880"/>
      <c r="SQD42" s="880"/>
      <c r="SQE42" s="880"/>
      <c r="SQF42" s="880"/>
      <c r="SQG42" s="880"/>
      <c r="SQH42" s="880"/>
      <c r="SQI42" s="880"/>
      <c r="SQJ42" s="880"/>
      <c r="SQK42" s="880"/>
      <c r="SQL42" s="880"/>
      <c r="SQM42" s="880"/>
      <c r="SQN42" s="880"/>
      <c r="SQO42" s="880"/>
      <c r="SQP42" s="880"/>
      <c r="SQQ42" s="880"/>
      <c r="SQR42" s="880"/>
      <c r="SQS42" s="880"/>
      <c r="SQT42" s="880"/>
      <c r="SQU42" s="880"/>
      <c r="SQV42" s="880"/>
      <c r="SQW42" s="880"/>
      <c r="SQX42" s="880"/>
      <c r="SQY42" s="880"/>
      <c r="SQZ42" s="880"/>
      <c r="SRA42" s="880"/>
      <c r="SRB42" s="880"/>
      <c r="SRC42" s="880"/>
      <c r="SRD42" s="880"/>
      <c r="SRE42" s="880"/>
      <c r="SRF42" s="880"/>
      <c r="SRG42" s="880"/>
      <c r="SRH42" s="880"/>
      <c r="SRI42" s="880"/>
      <c r="SRJ42" s="880"/>
      <c r="SRK42" s="880"/>
      <c r="SRL42" s="880"/>
      <c r="SRM42" s="880"/>
      <c r="SRN42" s="880"/>
      <c r="SRO42" s="880"/>
      <c r="SRP42" s="880"/>
      <c r="SRQ42" s="880"/>
      <c r="SRR42" s="880"/>
      <c r="SRS42" s="880"/>
      <c r="SRT42" s="880"/>
      <c r="SRU42" s="880"/>
      <c r="SRV42" s="880"/>
      <c r="SRW42" s="880"/>
      <c r="SRX42" s="880"/>
      <c r="SRY42" s="880"/>
      <c r="SRZ42" s="880"/>
      <c r="SSA42" s="880"/>
      <c r="SSB42" s="880"/>
      <c r="SSC42" s="880"/>
      <c r="SSD42" s="880"/>
      <c r="SSE42" s="880"/>
      <c r="SSF42" s="880"/>
      <c r="SSG42" s="880"/>
      <c r="SSH42" s="880"/>
      <c r="SSI42" s="880"/>
      <c r="SSJ42" s="880"/>
      <c r="SSK42" s="880"/>
      <c r="SSL42" s="880"/>
      <c r="SSM42" s="880"/>
      <c r="SSN42" s="880"/>
      <c r="SSO42" s="880"/>
      <c r="SSP42" s="880"/>
      <c r="SSQ42" s="880"/>
      <c r="SSR42" s="880"/>
      <c r="SSS42" s="880"/>
      <c r="SST42" s="880"/>
      <c r="SSU42" s="880"/>
      <c r="SSV42" s="880"/>
      <c r="SSW42" s="880"/>
      <c r="SSX42" s="880"/>
      <c r="SSY42" s="880"/>
      <c r="SSZ42" s="880"/>
      <c r="STA42" s="880"/>
      <c r="STB42" s="880"/>
      <c r="STC42" s="880"/>
      <c r="STD42" s="880"/>
      <c r="STE42" s="880"/>
      <c r="STF42" s="880"/>
      <c r="STG42" s="880"/>
      <c r="STH42" s="880"/>
      <c r="STI42" s="880"/>
      <c r="STJ42" s="880"/>
      <c r="STK42" s="880"/>
      <c r="STL42" s="880"/>
      <c r="STM42" s="880"/>
      <c r="STN42" s="880"/>
      <c r="STO42" s="880"/>
      <c r="STP42" s="880"/>
      <c r="STQ42" s="880"/>
      <c r="STR42" s="880"/>
      <c r="STS42" s="880"/>
      <c r="STT42" s="880"/>
      <c r="STU42" s="880"/>
      <c r="STV42" s="880"/>
      <c r="STW42" s="880"/>
      <c r="STX42" s="880"/>
      <c r="STY42" s="880"/>
      <c r="STZ42" s="880"/>
      <c r="SUA42" s="880"/>
      <c r="SUB42" s="880"/>
      <c r="SUC42" s="880"/>
      <c r="SUD42" s="880"/>
      <c r="SUE42" s="880"/>
      <c r="SUF42" s="880"/>
      <c r="SUG42" s="880"/>
      <c r="SUH42" s="880"/>
      <c r="SUI42" s="880"/>
      <c r="SUJ42" s="880"/>
      <c r="SUK42" s="880"/>
      <c r="SUL42" s="880"/>
      <c r="SUM42" s="880"/>
      <c r="SUN42" s="880"/>
      <c r="SUO42" s="880"/>
      <c r="SUP42" s="880"/>
      <c r="SUQ42" s="880"/>
      <c r="SUR42" s="880"/>
      <c r="SUS42" s="880"/>
      <c r="SUT42" s="880"/>
      <c r="SUU42" s="880"/>
      <c r="SUV42" s="880"/>
      <c r="SUW42" s="880"/>
      <c r="SUX42" s="880"/>
      <c r="SUY42" s="880"/>
      <c r="SUZ42" s="880"/>
      <c r="SVA42" s="880"/>
      <c r="SVB42" s="880"/>
      <c r="SVC42" s="880"/>
      <c r="SVD42" s="880"/>
      <c r="SVE42" s="880"/>
      <c r="SVF42" s="880"/>
      <c r="SVG42" s="880"/>
      <c r="SVH42" s="880"/>
      <c r="SVI42" s="880"/>
      <c r="SVJ42" s="880"/>
      <c r="SVK42" s="880"/>
      <c r="SVL42" s="880"/>
      <c r="SVM42" s="880"/>
      <c r="SVN42" s="880"/>
      <c r="SVO42" s="880"/>
      <c r="SVP42" s="880"/>
      <c r="SVQ42" s="880"/>
      <c r="SVR42" s="880"/>
      <c r="SVS42" s="880"/>
      <c r="SVT42" s="880"/>
      <c r="SVU42" s="880"/>
      <c r="SVV42" s="880"/>
      <c r="SVW42" s="880"/>
      <c r="SVX42" s="880"/>
      <c r="SVY42" s="880"/>
      <c r="SVZ42" s="880"/>
      <c r="SWA42" s="880"/>
      <c r="SWB42" s="880"/>
      <c r="SWC42" s="880"/>
      <c r="SWD42" s="880"/>
      <c r="SWE42" s="880"/>
      <c r="SWF42" s="880"/>
      <c r="SWG42" s="880"/>
      <c r="SWH42" s="880"/>
      <c r="SWI42" s="880"/>
      <c r="SWJ42" s="880"/>
      <c r="SWK42" s="880"/>
      <c r="SWL42" s="880"/>
      <c r="SWM42" s="880"/>
      <c r="SWN42" s="880"/>
      <c r="SWO42" s="880"/>
      <c r="SWP42" s="880"/>
      <c r="SWQ42" s="880"/>
      <c r="SWR42" s="880"/>
      <c r="SWS42" s="880"/>
      <c r="SWT42" s="880"/>
      <c r="SWU42" s="880"/>
      <c r="SWV42" s="880"/>
      <c r="SWW42" s="880"/>
      <c r="SWX42" s="880"/>
      <c r="SWY42" s="880"/>
      <c r="SWZ42" s="880"/>
      <c r="SXA42" s="880"/>
      <c r="SXB42" s="880"/>
      <c r="SXC42" s="880"/>
      <c r="SXD42" s="880"/>
      <c r="SXE42" s="880"/>
      <c r="SXF42" s="880"/>
      <c r="SXG42" s="880"/>
      <c r="SXH42" s="880"/>
      <c r="SXI42" s="880"/>
      <c r="SXJ42" s="880"/>
      <c r="SXK42" s="880"/>
      <c r="SXL42" s="880"/>
      <c r="SXM42" s="880"/>
      <c r="SXN42" s="880"/>
      <c r="SXO42" s="880"/>
      <c r="SXP42" s="880"/>
      <c r="SXQ42" s="880"/>
      <c r="SXR42" s="880"/>
      <c r="SXS42" s="880"/>
      <c r="SXT42" s="880"/>
      <c r="SXU42" s="880"/>
      <c r="SXV42" s="880"/>
      <c r="SXW42" s="880"/>
      <c r="SXX42" s="880"/>
      <c r="SXY42" s="880"/>
      <c r="SXZ42" s="880"/>
      <c r="SYA42" s="880"/>
      <c r="SYB42" s="880"/>
      <c r="SYC42" s="880"/>
      <c r="SYD42" s="880"/>
      <c r="SYE42" s="880"/>
      <c r="SYF42" s="880"/>
      <c r="SYG42" s="880"/>
      <c r="SYH42" s="880"/>
      <c r="SYI42" s="880"/>
      <c r="SYJ42" s="880"/>
      <c r="SYK42" s="880"/>
      <c r="SYL42" s="880"/>
      <c r="SYM42" s="880"/>
      <c r="SYN42" s="880"/>
      <c r="SYO42" s="880"/>
      <c r="SYP42" s="880"/>
      <c r="SYQ42" s="880"/>
      <c r="SYR42" s="880"/>
      <c r="SYS42" s="880"/>
      <c r="SYT42" s="880"/>
      <c r="SYU42" s="880"/>
      <c r="SYV42" s="880"/>
      <c r="SYW42" s="880"/>
      <c r="SYX42" s="880"/>
      <c r="SYY42" s="880"/>
      <c r="SYZ42" s="880"/>
      <c r="SZA42" s="880"/>
      <c r="SZB42" s="880"/>
      <c r="SZC42" s="880"/>
      <c r="SZD42" s="880"/>
      <c r="SZE42" s="880"/>
      <c r="SZF42" s="880"/>
      <c r="SZG42" s="880"/>
      <c r="SZH42" s="880"/>
      <c r="SZI42" s="880"/>
      <c r="SZJ42" s="880"/>
      <c r="SZK42" s="880"/>
      <c r="SZL42" s="880"/>
      <c r="SZM42" s="880"/>
      <c r="SZN42" s="880"/>
      <c r="SZO42" s="880"/>
      <c r="SZP42" s="880"/>
      <c r="SZQ42" s="880"/>
      <c r="SZR42" s="880"/>
      <c r="SZS42" s="880"/>
      <c r="SZT42" s="880"/>
      <c r="SZU42" s="880"/>
      <c r="SZV42" s="880"/>
      <c r="SZW42" s="880"/>
      <c r="SZX42" s="880"/>
      <c r="SZY42" s="880"/>
      <c r="SZZ42" s="880"/>
      <c r="TAA42" s="880"/>
      <c r="TAB42" s="880"/>
      <c r="TAC42" s="880"/>
      <c r="TAD42" s="880"/>
      <c r="TAE42" s="880"/>
      <c r="TAF42" s="880"/>
      <c r="TAG42" s="880"/>
      <c r="TAH42" s="880"/>
      <c r="TAI42" s="880"/>
      <c r="TAJ42" s="880"/>
      <c r="TAK42" s="880"/>
      <c r="TAL42" s="880"/>
      <c r="TAM42" s="880"/>
      <c r="TAN42" s="880"/>
      <c r="TAO42" s="880"/>
      <c r="TAP42" s="880"/>
      <c r="TAQ42" s="880"/>
      <c r="TAR42" s="880"/>
      <c r="TAS42" s="880"/>
      <c r="TAT42" s="880"/>
      <c r="TAU42" s="880"/>
      <c r="TAV42" s="880"/>
      <c r="TAW42" s="880"/>
      <c r="TAX42" s="880"/>
      <c r="TAY42" s="880"/>
      <c r="TAZ42" s="880"/>
      <c r="TBA42" s="880"/>
      <c r="TBB42" s="880"/>
      <c r="TBC42" s="880"/>
      <c r="TBD42" s="880"/>
      <c r="TBE42" s="880"/>
      <c r="TBF42" s="880"/>
      <c r="TBG42" s="880"/>
      <c r="TBH42" s="880"/>
      <c r="TBI42" s="880"/>
      <c r="TBJ42" s="880"/>
      <c r="TBK42" s="880"/>
      <c r="TBL42" s="880"/>
      <c r="TBM42" s="880"/>
      <c r="TBN42" s="880"/>
      <c r="TBO42" s="880"/>
      <c r="TBP42" s="880"/>
      <c r="TBQ42" s="880"/>
      <c r="TBR42" s="880"/>
      <c r="TBS42" s="880"/>
      <c r="TBT42" s="880"/>
      <c r="TBU42" s="880"/>
      <c r="TBV42" s="880"/>
      <c r="TBW42" s="880"/>
      <c r="TBX42" s="880"/>
      <c r="TBY42" s="880"/>
      <c r="TBZ42" s="880"/>
      <c r="TCA42" s="880"/>
      <c r="TCB42" s="880"/>
      <c r="TCC42" s="880"/>
      <c r="TCD42" s="880"/>
      <c r="TCE42" s="880"/>
      <c r="TCF42" s="880"/>
      <c r="TCG42" s="880"/>
      <c r="TCH42" s="880"/>
      <c r="TCI42" s="880"/>
      <c r="TCJ42" s="880"/>
      <c r="TCK42" s="880"/>
      <c r="TCL42" s="880"/>
      <c r="TCM42" s="880"/>
      <c r="TCN42" s="880"/>
      <c r="TCO42" s="880"/>
      <c r="TCP42" s="880"/>
      <c r="TCQ42" s="880"/>
      <c r="TCR42" s="880"/>
      <c r="TCS42" s="880"/>
      <c r="TCT42" s="880"/>
      <c r="TCU42" s="880"/>
      <c r="TCV42" s="880"/>
      <c r="TCW42" s="880"/>
      <c r="TCX42" s="880"/>
      <c r="TCY42" s="880"/>
      <c r="TCZ42" s="880"/>
      <c r="TDA42" s="880"/>
      <c r="TDB42" s="880"/>
      <c r="TDC42" s="880"/>
      <c r="TDD42" s="880"/>
      <c r="TDE42" s="880"/>
      <c r="TDF42" s="880"/>
      <c r="TDG42" s="880"/>
      <c r="TDH42" s="880"/>
      <c r="TDI42" s="880"/>
      <c r="TDJ42" s="880"/>
      <c r="TDK42" s="880"/>
      <c r="TDL42" s="880"/>
      <c r="TDM42" s="880"/>
      <c r="TDN42" s="880"/>
      <c r="TDO42" s="880"/>
      <c r="TDP42" s="880"/>
      <c r="TDQ42" s="880"/>
      <c r="TDR42" s="880"/>
      <c r="TDS42" s="880"/>
      <c r="TDT42" s="880"/>
      <c r="TDU42" s="880"/>
      <c r="TDV42" s="880"/>
      <c r="TDW42" s="880"/>
      <c r="TDX42" s="880"/>
      <c r="TDY42" s="880"/>
      <c r="TDZ42" s="880"/>
      <c r="TEA42" s="880"/>
      <c r="TEB42" s="880"/>
      <c r="TEC42" s="880"/>
      <c r="TED42" s="880"/>
      <c r="TEE42" s="880"/>
      <c r="TEF42" s="880"/>
      <c r="TEG42" s="880"/>
      <c r="TEH42" s="880"/>
      <c r="TEI42" s="880"/>
      <c r="TEJ42" s="880"/>
      <c r="TEK42" s="880"/>
      <c r="TEL42" s="880"/>
      <c r="TEM42" s="880"/>
      <c r="TEN42" s="880"/>
      <c r="TEO42" s="880"/>
      <c r="TEP42" s="880"/>
      <c r="TEQ42" s="880"/>
      <c r="TER42" s="880"/>
      <c r="TES42" s="880"/>
      <c r="TET42" s="880"/>
      <c r="TEU42" s="880"/>
      <c r="TEV42" s="880"/>
      <c r="TEW42" s="880"/>
      <c r="TEX42" s="880"/>
      <c r="TEY42" s="880"/>
      <c r="TEZ42" s="880"/>
      <c r="TFA42" s="880"/>
      <c r="TFB42" s="880"/>
      <c r="TFC42" s="880"/>
      <c r="TFD42" s="880"/>
      <c r="TFE42" s="880"/>
      <c r="TFF42" s="880"/>
      <c r="TFG42" s="880"/>
      <c r="TFH42" s="880"/>
      <c r="TFI42" s="880"/>
      <c r="TFJ42" s="880"/>
      <c r="TFK42" s="880"/>
      <c r="TFL42" s="880"/>
      <c r="TFM42" s="880"/>
      <c r="TFN42" s="880"/>
      <c r="TFO42" s="880"/>
      <c r="TFP42" s="880"/>
      <c r="TFQ42" s="880"/>
      <c r="TFR42" s="880"/>
      <c r="TFS42" s="880"/>
      <c r="TFT42" s="880"/>
      <c r="TFU42" s="880"/>
      <c r="TFV42" s="880"/>
      <c r="TFW42" s="880"/>
      <c r="TFX42" s="880"/>
      <c r="TFY42" s="880"/>
      <c r="TFZ42" s="880"/>
      <c r="TGA42" s="880"/>
      <c r="TGB42" s="880"/>
      <c r="TGC42" s="880"/>
      <c r="TGD42" s="880"/>
      <c r="TGE42" s="880"/>
      <c r="TGF42" s="880"/>
      <c r="TGG42" s="880"/>
      <c r="TGH42" s="880"/>
      <c r="TGI42" s="880"/>
      <c r="TGJ42" s="880"/>
      <c r="TGK42" s="880"/>
      <c r="TGL42" s="880"/>
      <c r="TGM42" s="880"/>
      <c r="TGN42" s="880"/>
      <c r="TGO42" s="880"/>
      <c r="TGP42" s="880"/>
      <c r="TGQ42" s="880"/>
      <c r="TGR42" s="880"/>
      <c r="TGS42" s="880"/>
      <c r="TGT42" s="880"/>
      <c r="TGU42" s="880"/>
      <c r="TGV42" s="880"/>
      <c r="TGW42" s="880"/>
      <c r="TGX42" s="880"/>
      <c r="TGY42" s="880"/>
      <c r="TGZ42" s="880"/>
      <c r="THA42" s="880"/>
      <c r="THB42" s="880"/>
      <c r="THC42" s="880"/>
      <c r="THD42" s="880"/>
      <c r="THE42" s="880"/>
      <c r="THF42" s="880"/>
      <c r="THG42" s="880"/>
      <c r="THH42" s="880"/>
      <c r="THI42" s="880"/>
      <c r="THJ42" s="880"/>
      <c r="THK42" s="880"/>
      <c r="THL42" s="880"/>
      <c r="THM42" s="880"/>
      <c r="THN42" s="880"/>
      <c r="THO42" s="880"/>
      <c r="THP42" s="880"/>
      <c r="THQ42" s="880"/>
      <c r="THR42" s="880"/>
      <c r="THS42" s="880"/>
      <c r="THT42" s="880"/>
      <c r="THU42" s="880"/>
      <c r="THV42" s="880"/>
      <c r="THW42" s="880"/>
      <c r="THX42" s="880"/>
      <c r="THY42" s="880"/>
      <c r="THZ42" s="880"/>
      <c r="TIA42" s="880"/>
      <c r="TIB42" s="880"/>
      <c r="TIC42" s="880"/>
      <c r="TID42" s="880"/>
      <c r="TIE42" s="880"/>
      <c r="TIF42" s="880"/>
      <c r="TIG42" s="880"/>
      <c r="TIH42" s="880"/>
      <c r="TII42" s="880"/>
      <c r="TIJ42" s="880"/>
      <c r="TIK42" s="880"/>
      <c r="TIL42" s="880"/>
      <c r="TIM42" s="880"/>
      <c r="TIN42" s="880"/>
      <c r="TIO42" s="880"/>
      <c r="TIP42" s="880"/>
      <c r="TIQ42" s="880"/>
      <c r="TIR42" s="880"/>
      <c r="TIS42" s="880"/>
      <c r="TIT42" s="880"/>
      <c r="TIU42" s="880"/>
      <c r="TIV42" s="880"/>
      <c r="TIW42" s="880"/>
      <c r="TIX42" s="880"/>
      <c r="TIY42" s="880"/>
      <c r="TIZ42" s="880"/>
      <c r="TJA42" s="880"/>
      <c r="TJB42" s="880"/>
      <c r="TJC42" s="880"/>
      <c r="TJD42" s="880"/>
      <c r="TJE42" s="880"/>
      <c r="TJF42" s="880"/>
      <c r="TJG42" s="880"/>
      <c r="TJH42" s="880"/>
      <c r="TJI42" s="880"/>
      <c r="TJJ42" s="880"/>
      <c r="TJK42" s="880"/>
      <c r="TJL42" s="880"/>
      <c r="TJM42" s="880"/>
      <c r="TJN42" s="880"/>
      <c r="TJO42" s="880"/>
      <c r="TJP42" s="880"/>
      <c r="TJQ42" s="880"/>
      <c r="TJR42" s="880"/>
      <c r="TJS42" s="880"/>
      <c r="TJT42" s="880"/>
      <c r="TJU42" s="880"/>
      <c r="TJV42" s="880"/>
      <c r="TJW42" s="880"/>
      <c r="TJX42" s="880"/>
      <c r="TJY42" s="880"/>
      <c r="TJZ42" s="880"/>
      <c r="TKA42" s="880"/>
      <c r="TKB42" s="880"/>
      <c r="TKC42" s="880"/>
      <c r="TKD42" s="880"/>
      <c r="TKE42" s="880"/>
      <c r="TKF42" s="880"/>
      <c r="TKG42" s="880"/>
      <c r="TKH42" s="880"/>
      <c r="TKI42" s="880"/>
      <c r="TKJ42" s="880"/>
      <c r="TKK42" s="880"/>
      <c r="TKL42" s="880"/>
      <c r="TKM42" s="880"/>
      <c r="TKN42" s="880"/>
      <c r="TKO42" s="880"/>
      <c r="TKP42" s="880"/>
      <c r="TKQ42" s="880"/>
      <c r="TKR42" s="880"/>
      <c r="TKS42" s="880"/>
      <c r="TKT42" s="880"/>
      <c r="TKU42" s="880"/>
      <c r="TKV42" s="880"/>
      <c r="TKW42" s="880"/>
      <c r="TKX42" s="880"/>
      <c r="TKY42" s="880"/>
      <c r="TKZ42" s="880"/>
      <c r="TLA42" s="880"/>
      <c r="TLB42" s="880"/>
      <c r="TLC42" s="880"/>
      <c r="TLD42" s="880"/>
      <c r="TLE42" s="880"/>
      <c r="TLF42" s="880"/>
      <c r="TLG42" s="880"/>
      <c r="TLH42" s="880"/>
      <c r="TLI42" s="880"/>
      <c r="TLJ42" s="880"/>
      <c r="TLK42" s="880"/>
      <c r="TLL42" s="880"/>
      <c r="TLM42" s="880"/>
      <c r="TLN42" s="880"/>
      <c r="TLO42" s="880"/>
      <c r="TLP42" s="880"/>
      <c r="TLQ42" s="880"/>
      <c r="TLR42" s="880"/>
      <c r="TLS42" s="880"/>
      <c r="TLT42" s="880"/>
      <c r="TLU42" s="880"/>
      <c r="TLV42" s="880"/>
      <c r="TLW42" s="880"/>
      <c r="TLX42" s="880"/>
      <c r="TLY42" s="880"/>
      <c r="TLZ42" s="880"/>
      <c r="TMA42" s="880"/>
      <c r="TMB42" s="880"/>
      <c r="TMC42" s="880"/>
      <c r="TMD42" s="880"/>
      <c r="TME42" s="880"/>
      <c r="TMF42" s="880"/>
      <c r="TMG42" s="880"/>
      <c r="TMH42" s="880"/>
      <c r="TMI42" s="880"/>
      <c r="TMJ42" s="880"/>
      <c r="TMK42" s="880"/>
      <c r="TML42" s="880"/>
      <c r="TMM42" s="880"/>
      <c r="TMN42" s="880"/>
      <c r="TMO42" s="880"/>
      <c r="TMP42" s="880"/>
      <c r="TMQ42" s="880"/>
      <c r="TMR42" s="880"/>
      <c r="TMS42" s="880"/>
      <c r="TMT42" s="880"/>
      <c r="TMU42" s="880"/>
      <c r="TMV42" s="880"/>
      <c r="TMW42" s="880"/>
      <c r="TMX42" s="880"/>
      <c r="TMY42" s="880"/>
      <c r="TMZ42" s="880"/>
      <c r="TNA42" s="880"/>
      <c r="TNB42" s="880"/>
      <c r="TNC42" s="880"/>
      <c r="TND42" s="880"/>
      <c r="TNE42" s="880"/>
      <c r="TNF42" s="880"/>
      <c r="TNG42" s="880"/>
      <c r="TNH42" s="880"/>
      <c r="TNI42" s="880"/>
      <c r="TNJ42" s="880"/>
      <c r="TNK42" s="880"/>
      <c r="TNL42" s="880"/>
      <c r="TNM42" s="880"/>
      <c r="TNN42" s="880"/>
      <c r="TNO42" s="880"/>
      <c r="TNP42" s="880"/>
      <c r="TNQ42" s="880"/>
      <c r="TNR42" s="880"/>
      <c r="TNS42" s="880"/>
      <c r="TNT42" s="880"/>
      <c r="TNU42" s="880"/>
      <c r="TNV42" s="880"/>
      <c r="TNW42" s="880"/>
      <c r="TNX42" s="880"/>
      <c r="TNY42" s="880"/>
      <c r="TNZ42" s="880"/>
      <c r="TOA42" s="880"/>
      <c r="TOB42" s="880"/>
      <c r="TOC42" s="880"/>
      <c r="TOD42" s="880"/>
      <c r="TOE42" s="880"/>
      <c r="TOF42" s="880"/>
      <c r="TOG42" s="880"/>
      <c r="TOH42" s="880"/>
      <c r="TOI42" s="880"/>
      <c r="TOJ42" s="880"/>
      <c r="TOK42" s="880"/>
      <c r="TOL42" s="880"/>
      <c r="TOM42" s="880"/>
      <c r="TON42" s="880"/>
      <c r="TOO42" s="880"/>
      <c r="TOP42" s="880"/>
      <c r="TOQ42" s="880"/>
      <c r="TOR42" s="880"/>
      <c r="TOS42" s="880"/>
      <c r="TOT42" s="880"/>
      <c r="TOU42" s="880"/>
      <c r="TOV42" s="880"/>
      <c r="TOW42" s="880"/>
      <c r="TOX42" s="880"/>
      <c r="TOY42" s="880"/>
      <c r="TOZ42" s="880"/>
      <c r="TPA42" s="880"/>
      <c r="TPB42" s="880"/>
      <c r="TPC42" s="880"/>
      <c r="TPD42" s="880"/>
      <c r="TPE42" s="880"/>
      <c r="TPF42" s="880"/>
      <c r="TPG42" s="880"/>
      <c r="TPH42" s="880"/>
      <c r="TPI42" s="880"/>
      <c r="TPJ42" s="880"/>
      <c r="TPK42" s="880"/>
      <c r="TPL42" s="880"/>
      <c r="TPM42" s="880"/>
      <c r="TPN42" s="880"/>
      <c r="TPO42" s="880"/>
      <c r="TPP42" s="880"/>
      <c r="TPQ42" s="880"/>
      <c r="TPR42" s="880"/>
      <c r="TPS42" s="880"/>
      <c r="TPT42" s="880"/>
      <c r="TPU42" s="880"/>
      <c r="TPV42" s="880"/>
      <c r="TPW42" s="880"/>
      <c r="TPX42" s="880"/>
      <c r="TPY42" s="880"/>
      <c r="TPZ42" s="880"/>
      <c r="TQA42" s="880"/>
      <c r="TQB42" s="880"/>
      <c r="TQC42" s="880"/>
      <c r="TQD42" s="880"/>
      <c r="TQE42" s="880"/>
      <c r="TQF42" s="880"/>
      <c r="TQG42" s="880"/>
      <c r="TQH42" s="880"/>
      <c r="TQI42" s="880"/>
      <c r="TQJ42" s="880"/>
      <c r="TQK42" s="880"/>
      <c r="TQL42" s="880"/>
      <c r="TQM42" s="880"/>
      <c r="TQN42" s="880"/>
      <c r="TQO42" s="880"/>
      <c r="TQP42" s="880"/>
      <c r="TQQ42" s="880"/>
      <c r="TQR42" s="880"/>
      <c r="TQS42" s="880"/>
      <c r="TQT42" s="880"/>
      <c r="TQU42" s="880"/>
      <c r="TQV42" s="880"/>
      <c r="TQW42" s="880"/>
      <c r="TQX42" s="880"/>
      <c r="TQY42" s="880"/>
      <c r="TQZ42" s="880"/>
      <c r="TRA42" s="880"/>
      <c r="TRB42" s="880"/>
      <c r="TRC42" s="880"/>
      <c r="TRD42" s="880"/>
      <c r="TRE42" s="880"/>
      <c r="TRF42" s="880"/>
      <c r="TRG42" s="880"/>
      <c r="TRH42" s="880"/>
      <c r="TRI42" s="880"/>
      <c r="TRJ42" s="880"/>
      <c r="TRK42" s="880"/>
      <c r="TRL42" s="880"/>
      <c r="TRM42" s="880"/>
      <c r="TRN42" s="880"/>
      <c r="TRO42" s="880"/>
      <c r="TRP42" s="880"/>
      <c r="TRQ42" s="880"/>
      <c r="TRR42" s="880"/>
      <c r="TRS42" s="880"/>
      <c r="TRT42" s="880"/>
      <c r="TRU42" s="880"/>
      <c r="TRV42" s="880"/>
      <c r="TRW42" s="880"/>
      <c r="TRX42" s="880"/>
      <c r="TRY42" s="880"/>
      <c r="TRZ42" s="880"/>
      <c r="TSA42" s="880"/>
      <c r="TSB42" s="880"/>
      <c r="TSC42" s="880"/>
      <c r="TSD42" s="880"/>
      <c r="TSE42" s="880"/>
      <c r="TSF42" s="880"/>
      <c r="TSG42" s="880"/>
      <c r="TSH42" s="880"/>
      <c r="TSI42" s="880"/>
      <c r="TSJ42" s="880"/>
      <c r="TSK42" s="880"/>
      <c r="TSL42" s="880"/>
      <c r="TSM42" s="880"/>
      <c r="TSN42" s="880"/>
      <c r="TSO42" s="880"/>
      <c r="TSP42" s="880"/>
      <c r="TSQ42" s="880"/>
      <c r="TSR42" s="880"/>
      <c r="TSS42" s="880"/>
      <c r="TST42" s="880"/>
      <c r="TSU42" s="880"/>
      <c r="TSV42" s="880"/>
      <c r="TSW42" s="880"/>
      <c r="TSX42" s="880"/>
      <c r="TSY42" s="880"/>
      <c r="TSZ42" s="880"/>
      <c r="TTA42" s="880"/>
      <c r="TTB42" s="880"/>
      <c r="TTC42" s="880"/>
      <c r="TTD42" s="880"/>
      <c r="TTE42" s="880"/>
      <c r="TTF42" s="880"/>
      <c r="TTG42" s="880"/>
      <c r="TTH42" s="880"/>
      <c r="TTI42" s="880"/>
      <c r="TTJ42" s="880"/>
      <c r="TTK42" s="880"/>
      <c r="TTL42" s="880"/>
      <c r="TTM42" s="880"/>
      <c r="TTN42" s="880"/>
      <c r="TTO42" s="880"/>
      <c r="TTP42" s="880"/>
      <c r="TTQ42" s="880"/>
      <c r="TTR42" s="880"/>
      <c r="TTS42" s="880"/>
      <c r="TTT42" s="880"/>
      <c r="TTU42" s="880"/>
      <c r="TTV42" s="880"/>
      <c r="TTW42" s="880"/>
      <c r="TTX42" s="880"/>
      <c r="TTY42" s="880"/>
      <c r="TTZ42" s="880"/>
      <c r="TUA42" s="880"/>
      <c r="TUB42" s="880"/>
      <c r="TUC42" s="880"/>
      <c r="TUD42" s="880"/>
      <c r="TUE42" s="880"/>
      <c r="TUF42" s="880"/>
      <c r="TUG42" s="880"/>
      <c r="TUH42" s="880"/>
      <c r="TUI42" s="880"/>
      <c r="TUJ42" s="880"/>
      <c r="TUK42" s="880"/>
      <c r="TUL42" s="880"/>
      <c r="TUM42" s="880"/>
      <c r="TUN42" s="880"/>
      <c r="TUO42" s="880"/>
      <c r="TUP42" s="880"/>
      <c r="TUQ42" s="880"/>
      <c r="TUR42" s="880"/>
      <c r="TUS42" s="880"/>
      <c r="TUT42" s="880"/>
      <c r="TUU42" s="880"/>
      <c r="TUV42" s="880"/>
      <c r="TUW42" s="880"/>
      <c r="TUX42" s="880"/>
      <c r="TUY42" s="880"/>
      <c r="TUZ42" s="880"/>
      <c r="TVA42" s="880"/>
      <c r="TVB42" s="880"/>
      <c r="TVC42" s="880"/>
      <c r="TVD42" s="880"/>
      <c r="TVE42" s="880"/>
      <c r="TVF42" s="880"/>
      <c r="TVG42" s="880"/>
      <c r="TVH42" s="880"/>
      <c r="TVI42" s="880"/>
      <c r="TVJ42" s="880"/>
      <c r="TVK42" s="880"/>
      <c r="TVL42" s="880"/>
      <c r="TVM42" s="880"/>
      <c r="TVN42" s="880"/>
      <c r="TVO42" s="880"/>
      <c r="TVP42" s="880"/>
      <c r="TVQ42" s="880"/>
      <c r="TVR42" s="880"/>
      <c r="TVS42" s="880"/>
      <c r="TVT42" s="880"/>
      <c r="TVU42" s="880"/>
      <c r="TVV42" s="880"/>
      <c r="TVW42" s="880"/>
      <c r="TVX42" s="880"/>
      <c r="TVY42" s="880"/>
      <c r="TVZ42" s="880"/>
      <c r="TWA42" s="880"/>
      <c r="TWB42" s="880"/>
      <c r="TWC42" s="880"/>
      <c r="TWD42" s="880"/>
      <c r="TWE42" s="880"/>
      <c r="TWF42" s="880"/>
      <c r="TWG42" s="880"/>
      <c r="TWH42" s="880"/>
      <c r="TWI42" s="880"/>
      <c r="TWJ42" s="880"/>
      <c r="TWK42" s="880"/>
      <c r="TWL42" s="880"/>
      <c r="TWM42" s="880"/>
      <c r="TWN42" s="880"/>
      <c r="TWO42" s="880"/>
      <c r="TWP42" s="880"/>
      <c r="TWQ42" s="880"/>
      <c r="TWR42" s="880"/>
      <c r="TWS42" s="880"/>
      <c r="TWT42" s="880"/>
      <c r="TWU42" s="880"/>
      <c r="TWV42" s="880"/>
      <c r="TWW42" s="880"/>
      <c r="TWX42" s="880"/>
      <c r="TWY42" s="880"/>
      <c r="TWZ42" s="880"/>
      <c r="TXA42" s="880"/>
      <c r="TXB42" s="880"/>
      <c r="TXC42" s="880"/>
      <c r="TXD42" s="880"/>
      <c r="TXE42" s="880"/>
      <c r="TXF42" s="880"/>
      <c r="TXG42" s="880"/>
      <c r="TXH42" s="880"/>
      <c r="TXI42" s="880"/>
      <c r="TXJ42" s="880"/>
      <c r="TXK42" s="880"/>
      <c r="TXL42" s="880"/>
      <c r="TXM42" s="880"/>
      <c r="TXN42" s="880"/>
      <c r="TXO42" s="880"/>
      <c r="TXP42" s="880"/>
      <c r="TXQ42" s="880"/>
      <c r="TXR42" s="880"/>
      <c r="TXS42" s="880"/>
      <c r="TXT42" s="880"/>
      <c r="TXU42" s="880"/>
      <c r="TXV42" s="880"/>
      <c r="TXW42" s="880"/>
      <c r="TXX42" s="880"/>
      <c r="TXY42" s="880"/>
      <c r="TXZ42" s="880"/>
      <c r="TYA42" s="880"/>
      <c r="TYB42" s="880"/>
      <c r="TYC42" s="880"/>
      <c r="TYD42" s="880"/>
      <c r="TYE42" s="880"/>
      <c r="TYF42" s="880"/>
      <c r="TYG42" s="880"/>
      <c r="TYH42" s="880"/>
      <c r="TYI42" s="880"/>
      <c r="TYJ42" s="880"/>
      <c r="TYK42" s="880"/>
      <c r="TYL42" s="880"/>
      <c r="TYM42" s="880"/>
      <c r="TYN42" s="880"/>
      <c r="TYO42" s="880"/>
      <c r="TYP42" s="880"/>
      <c r="TYQ42" s="880"/>
      <c r="TYR42" s="880"/>
      <c r="TYS42" s="880"/>
      <c r="TYT42" s="880"/>
      <c r="TYU42" s="880"/>
      <c r="TYV42" s="880"/>
      <c r="TYW42" s="880"/>
      <c r="TYX42" s="880"/>
      <c r="TYY42" s="880"/>
      <c r="TYZ42" s="880"/>
      <c r="TZA42" s="880"/>
      <c r="TZB42" s="880"/>
      <c r="TZC42" s="880"/>
      <c r="TZD42" s="880"/>
      <c r="TZE42" s="880"/>
      <c r="TZF42" s="880"/>
      <c r="TZG42" s="880"/>
      <c r="TZH42" s="880"/>
      <c r="TZI42" s="880"/>
      <c r="TZJ42" s="880"/>
      <c r="TZK42" s="880"/>
      <c r="TZL42" s="880"/>
      <c r="TZM42" s="880"/>
      <c r="TZN42" s="880"/>
      <c r="TZO42" s="880"/>
      <c r="TZP42" s="880"/>
      <c r="TZQ42" s="880"/>
      <c r="TZR42" s="880"/>
      <c r="TZS42" s="880"/>
      <c r="TZT42" s="880"/>
      <c r="TZU42" s="880"/>
      <c r="TZV42" s="880"/>
      <c r="TZW42" s="880"/>
      <c r="TZX42" s="880"/>
      <c r="TZY42" s="880"/>
      <c r="TZZ42" s="880"/>
      <c r="UAA42" s="880"/>
      <c r="UAB42" s="880"/>
      <c r="UAC42" s="880"/>
      <c r="UAD42" s="880"/>
      <c r="UAE42" s="880"/>
      <c r="UAF42" s="880"/>
      <c r="UAG42" s="880"/>
      <c r="UAH42" s="880"/>
      <c r="UAI42" s="880"/>
      <c r="UAJ42" s="880"/>
      <c r="UAK42" s="880"/>
      <c r="UAL42" s="880"/>
      <c r="UAM42" s="880"/>
      <c r="UAN42" s="880"/>
      <c r="UAO42" s="880"/>
      <c r="UAP42" s="880"/>
      <c r="UAQ42" s="880"/>
      <c r="UAR42" s="880"/>
      <c r="UAS42" s="880"/>
      <c r="UAT42" s="880"/>
      <c r="UAU42" s="880"/>
      <c r="UAV42" s="880"/>
      <c r="UAW42" s="880"/>
      <c r="UAX42" s="880"/>
      <c r="UAY42" s="880"/>
      <c r="UAZ42" s="880"/>
      <c r="UBA42" s="880"/>
      <c r="UBB42" s="880"/>
      <c r="UBC42" s="880"/>
      <c r="UBD42" s="880"/>
      <c r="UBE42" s="880"/>
      <c r="UBF42" s="880"/>
      <c r="UBG42" s="880"/>
      <c r="UBH42" s="880"/>
      <c r="UBI42" s="880"/>
      <c r="UBJ42" s="880"/>
      <c r="UBK42" s="880"/>
      <c r="UBL42" s="880"/>
      <c r="UBM42" s="880"/>
      <c r="UBN42" s="880"/>
      <c r="UBO42" s="880"/>
      <c r="UBP42" s="880"/>
      <c r="UBQ42" s="880"/>
      <c r="UBR42" s="880"/>
      <c r="UBS42" s="880"/>
      <c r="UBT42" s="880"/>
      <c r="UBU42" s="880"/>
      <c r="UBV42" s="880"/>
      <c r="UBW42" s="880"/>
      <c r="UBX42" s="880"/>
      <c r="UBY42" s="880"/>
      <c r="UBZ42" s="880"/>
      <c r="UCA42" s="880"/>
      <c r="UCB42" s="880"/>
      <c r="UCC42" s="880"/>
      <c r="UCD42" s="880"/>
      <c r="UCE42" s="880"/>
      <c r="UCF42" s="880"/>
      <c r="UCG42" s="880"/>
      <c r="UCH42" s="880"/>
      <c r="UCI42" s="880"/>
      <c r="UCJ42" s="880"/>
      <c r="UCK42" s="880"/>
      <c r="UCL42" s="880"/>
      <c r="UCM42" s="880"/>
      <c r="UCN42" s="880"/>
      <c r="UCO42" s="880"/>
      <c r="UCP42" s="880"/>
      <c r="UCQ42" s="880"/>
      <c r="UCR42" s="880"/>
      <c r="UCS42" s="880"/>
      <c r="UCT42" s="880"/>
      <c r="UCU42" s="880"/>
      <c r="UCV42" s="880"/>
      <c r="UCW42" s="880"/>
      <c r="UCX42" s="880"/>
      <c r="UCY42" s="880"/>
      <c r="UCZ42" s="880"/>
      <c r="UDA42" s="880"/>
      <c r="UDB42" s="880"/>
      <c r="UDC42" s="880"/>
      <c r="UDD42" s="880"/>
      <c r="UDE42" s="880"/>
      <c r="UDF42" s="880"/>
      <c r="UDG42" s="880"/>
      <c r="UDH42" s="880"/>
      <c r="UDI42" s="880"/>
      <c r="UDJ42" s="880"/>
      <c r="UDK42" s="880"/>
      <c r="UDL42" s="880"/>
      <c r="UDM42" s="880"/>
      <c r="UDN42" s="880"/>
      <c r="UDO42" s="880"/>
      <c r="UDP42" s="880"/>
      <c r="UDQ42" s="880"/>
      <c r="UDR42" s="880"/>
      <c r="UDS42" s="880"/>
      <c r="UDT42" s="880"/>
      <c r="UDU42" s="880"/>
      <c r="UDV42" s="880"/>
      <c r="UDW42" s="880"/>
      <c r="UDX42" s="880"/>
      <c r="UDY42" s="880"/>
      <c r="UDZ42" s="880"/>
      <c r="UEA42" s="880"/>
      <c r="UEB42" s="880"/>
      <c r="UEC42" s="880"/>
      <c r="UED42" s="880"/>
      <c r="UEE42" s="880"/>
      <c r="UEF42" s="880"/>
      <c r="UEG42" s="880"/>
      <c r="UEH42" s="880"/>
      <c r="UEI42" s="880"/>
      <c r="UEJ42" s="880"/>
      <c r="UEK42" s="880"/>
      <c r="UEL42" s="880"/>
      <c r="UEM42" s="880"/>
      <c r="UEN42" s="880"/>
      <c r="UEO42" s="880"/>
      <c r="UEP42" s="880"/>
      <c r="UEQ42" s="880"/>
      <c r="UER42" s="880"/>
      <c r="UES42" s="880"/>
      <c r="UET42" s="880"/>
      <c r="UEU42" s="880"/>
      <c r="UEV42" s="880"/>
      <c r="UEW42" s="880"/>
      <c r="UEX42" s="880"/>
      <c r="UEY42" s="880"/>
      <c r="UEZ42" s="880"/>
      <c r="UFA42" s="880"/>
      <c r="UFB42" s="880"/>
      <c r="UFC42" s="880"/>
      <c r="UFD42" s="880"/>
      <c r="UFE42" s="880"/>
      <c r="UFF42" s="880"/>
      <c r="UFG42" s="880"/>
      <c r="UFH42" s="880"/>
      <c r="UFI42" s="880"/>
      <c r="UFJ42" s="880"/>
      <c r="UFK42" s="880"/>
      <c r="UFL42" s="880"/>
      <c r="UFM42" s="880"/>
      <c r="UFN42" s="880"/>
      <c r="UFO42" s="880"/>
      <c r="UFP42" s="880"/>
      <c r="UFQ42" s="880"/>
      <c r="UFR42" s="880"/>
      <c r="UFS42" s="880"/>
      <c r="UFT42" s="880"/>
      <c r="UFU42" s="880"/>
      <c r="UFV42" s="880"/>
      <c r="UFW42" s="880"/>
      <c r="UFX42" s="880"/>
      <c r="UFY42" s="880"/>
      <c r="UFZ42" s="880"/>
      <c r="UGA42" s="880"/>
      <c r="UGB42" s="880"/>
      <c r="UGC42" s="880"/>
      <c r="UGD42" s="880"/>
      <c r="UGE42" s="880"/>
      <c r="UGF42" s="880"/>
      <c r="UGG42" s="880"/>
      <c r="UGH42" s="880"/>
      <c r="UGI42" s="880"/>
      <c r="UGJ42" s="880"/>
      <c r="UGK42" s="880"/>
      <c r="UGL42" s="880"/>
      <c r="UGM42" s="880"/>
      <c r="UGN42" s="880"/>
      <c r="UGO42" s="880"/>
      <c r="UGP42" s="880"/>
      <c r="UGQ42" s="880"/>
      <c r="UGR42" s="880"/>
      <c r="UGS42" s="880"/>
      <c r="UGT42" s="880"/>
      <c r="UGU42" s="880"/>
      <c r="UGV42" s="880"/>
      <c r="UGW42" s="880"/>
      <c r="UGX42" s="880"/>
      <c r="UGY42" s="880"/>
      <c r="UGZ42" s="880"/>
      <c r="UHA42" s="880"/>
      <c r="UHB42" s="880"/>
      <c r="UHC42" s="880"/>
      <c r="UHD42" s="880"/>
      <c r="UHE42" s="880"/>
      <c r="UHF42" s="880"/>
      <c r="UHG42" s="880"/>
      <c r="UHH42" s="880"/>
      <c r="UHI42" s="880"/>
      <c r="UHJ42" s="880"/>
      <c r="UHK42" s="880"/>
      <c r="UHL42" s="880"/>
      <c r="UHM42" s="880"/>
      <c r="UHN42" s="880"/>
      <c r="UHO42" s="880"/>
      <c r="UHP42" s="880"/>
      <c r="UHQ42" s="880"/>
      <c r="UHR42" s="880"/>
      <c r="UHS42" s="880"/>
      <c r="UHT42" s="880"/>
      <c r="UHU42" s="880"/>
      <c r="UHV42" s="880"/>
      <c r="UHW42" s="880"/>
      <c r="UHX42" s="880"/>
      <c r="UHY42" s="880"/>
      <c r="UHZ42" s="880"/>
      <c r="UIA42" s="880"/>
      <c r="UIB42" s="880"/>
      <c r="UIC42" s="880"/>
      <c r="UID42" s="880"/>
      <c r="UIE42" s="880"/>
      <c r="UIF42" s="880"/>
      <c r="UIG42" s="880"/>
      <c r="UIH42" s="880"/>
      <c r="UII42" s="880"/>
      <c r="UIJ42" s="880"/>
      <c r="UIK42" s="880"/>
      <c r="UIL42" s="880"/>
      <c r="UIM42" s="880"/>
      <c r="UIN42" s="880"/>
      <c r="UIO42" s="880"/>
      <c r="UIP42" s="880"/>
      <c r="UIQ42" s="880"/>
      <c r="UIR42" s="880"/>
      <c r="UIS42" s="880"/>
      <c r="UIT42" s="880"/>
      <c r="UIU42" s="880"/>
      <c r="UIV42" s="880"/>
      <c r="UIW42" s="880"/>
      <c r="UIX42" s="880"/>
      <c r="UIY42" s="880"/>
      <c r="UIZ42" s="880"/>
      <c r="UJA42" s="880"/>
      <c r="UJB42" s="880"/>
      <c r="UJC42" s="880"/>
      <c r="UJD42" s="880"/>
      <c r="UJE42" s="880"/>
      <c r="UJF42" s="880"/>
      <c r="UJG42" s="880"/>
      <c r="UJH42" s="880"/>
      <c r="UJI42" s="880"/>
      <c r="UJJ42" s="880"/>
      <c r="UJK42" s="880"/>
      <c r="UJL42" s="880"/>
      <c r="UJM42" s="880"/>
      <c r="UJN42" s="880"/>
      <c r="UJO42" s="880"/>
      <c r="UJP42" s="880"/>
      <c r="UJQ42" s="880"/>
      <c r="UJR42" s="880"/>
      <c r="UJS42" s="880"/>
      <c r="UJT42" s="880"/>
      <c r="UJU42" s="880"/>
      <c r="UJV42" s="880"/>
      <c r="UJW42" s="880"/>
      <c r="UJX42" s="880"/>
      <c r="UJY42" s="880"/>
      <c r="UJZ42" s="880"/>
      <c r="UKA42" s="880"/>
      <c r="UKB42" s="880"/>
      <c r="UKC42" s="880"/>
      <c r="UKD42" s="880"/>
      <c r="UKE42" s="880"/>
      <c r="UKF42" s="880"/>
      <c r="UKG42" s="880"/>
      <c r="UKH42" s="880"/>
      <c r="UKI42" s="880"/>
      <c r="UKJ42" s="880"/>
      <c r="UKK42" s="880"/>
      <c r="UKL42" s="880"/>
      <c r="UKM42" s="880"/>
      <c r="UKN42" s="880"/>
      <c r="UKO42" s="880"/>
      <c r="UKP42" s="880"/>
      <c r="UKQ42" s="880"/>
      <c r="UKR42" s="880"/>
      <c r="UKS42" s="880"/>
      <c r="UKT42" s="880"/>
      <c r="UKU42" s="880"/>
      <c r="UKV42" s="880"/>
      <c r="UKW42" s="880"/>
      <c r="UKX42" s="880"/>
      <c r="UKY42" s="880"/>
      <c r="UKZ42" s="880"/>
      <c r="ULA42" s="880"/>
      <c r="ULB42" s="880"/>
      <c r="ULC42" s="880"/>
      <c r="ULD42" s="880"/>
      <c r="ULE42" s="880"/>
      <c r="ULF42" s="880"/>
      <c r="ULG42" s="880"/>
      <c r="ULH42" s="880"/>
      <c r="ULI42" s="880"/>
      <c r="ULJ42" s="880"/>
      <c r="ULK42" s="880"/>
      <c r="ULL42" s="880"/>
      <c r="ULM42" s="880"/>
      <c r="ULN42" s="880"/>
      <c r="ULO42" s="880"/>
      <c r="ULP42" s="880"/>
      <c r="ULQ42" s="880"/>
      <c r="ULR42" s="880"/>
      <c r="ULS42" s="880"/>
      <c r="ULT42" s="880"/>
      <c r="ULU42" s="880"/>
      <c r="ULV42" s="880"/>
      <c r="ULW42" s="880"/>
      <c r="ULX42" s="880"/>
      <c r="ULY42" s="880"/>
      <c r="ULZ42" s="880"/>
      <c r="UMA42" s="880"/>
      <c r="UMB42" s="880"/>
      <c r="UMC42" s="880"/>
      <c r="UMD42" s="880"/>
      <c r="UME42" s="880"/>
      <c r="UMF42" s="880"/>
      <c r="UMG42" s="880"/>
      <c r="UMH42" s="880"/>
      <c r="UMI42" s="880"/>
      <c r="UMJ42" s="880"/>
      <c r="UMK42" s="880"/>
      <c r="UML42" s="880"/>
      <c r="UMM42" s="880"/>
      <c r="UMN42" s="880"/>
      <c r="UMO42" s="880"/>
      <c r="UMP42" s="880"/>
      <c r="UMQ42" s="880"/>
      <c r="UMR42" s="880"/>
      <c r="UMS42" s="880"/>
      <c r="UMT42" s="880"/>
      <c r="UMU42" s="880"/>
      <c r="UMV42" s="880"/>
      <c r="UMW42" s="880"/>
      <c r="UMX42" s="880"/>
      <c r="UMY42" s="880"/>
      <c r="UMZ42" s="880"/>
      <c r="UNA42" s="880"/>
      <c r="UNB42" s="880"/>
      <c r="UNC42" s="880"/>
      <c r="UND42" s="880"/>
      <c r="UNE42" s="880"/>
      <c r="UNF42" s="880"/>
      <c r="UNG42" s="880"/>
      <c r="UNH42" s="880"/>
      <c r="UNI42" s="880"/>
      <c r="UNJ42" s="880"/>
      <c r="UNK42" s="880"/>
      <c r="UNL42" s="880"/>
      <c r="UNM42" s="880"/>
      <c r="UNN42" s="880"/>
      <c r="UNO42" s="880"/>
      <c r="UNP42" s="880"/>
      <c r="UNQ42" s="880"/>
      <c r="UNR42" s="880"/>
      <c r="UNS42" s="880"/>
      <c r="UNT42" s="880"/>
      <c r="UNU42" s="880"/>
      <c r="UNV42" s="880"/>
      <c r="UNW42" s="880"/>
      <c r="UNX42" s="880"/>
      <c r="UNY42" s="880"/>
      <c r="UNZ42" s="880"/>
      <c r="UOA42" s="880"/>
      <c r="UOB42" s="880"/>
      <c r="UOC42" s="880"/>
      <c r="UOD42" s="880"/>
      <c r="UOE42" s="880"/>
      <c r="UOF42" s="880"/>
      <c r="UOG42" s="880"/>
      <c r="UOH42" s="880"/>
      <c r="UOI42" s="880"/>
      <c r="UOJ42" s="880"/>
      <c r="UOK42" s="880"/>
      <c r="UOL42" s="880"/>
      <c r="UOM42" s="880"/>
      <c r="UON42" s="880"/>
      <c r="UOO42" s="880"/>
      <c r="UOP42" s="880"/>
      <c r="UOQ42" s="880"/>
      <c r="UOR42" s="880"/>
      <c r="UOS42" s="880"/>
      <c r="UOT42" s="880"/>
      <c r="UOU42" s="880"/>
      <c r="UOV42" s="880"/>
      <c r="UOW42" s="880"/>
      <c r="UOX42" s="880"/>
      <c r="UOY42" s="880"/>
      <c r="UOZ42" s="880"/>
      <c r="UPA42" s="880"/>
      <c r="UPB42" s="880"/>
      <c r="UPC42" s="880"/>
      <c r="UPD42" s="880"/>
      <c r="UPE42" s="880"/>
      <c r="UPF42" s="880"/>
      <c r="UPG42" s="880"/>
      <c r="UPH42" s="880"/>
      <c r="UPI42" s="880"/>
      <c r="UPJ42" s="880"/>
      <c r="UPK42" s="880"/>
      <c r="UPL42" s="880"/>
      <c r="UPM42" s="880"/>
      <c r="UPN42" s="880"/>
      <c r="UPO42" s="880"/>
      <c r="UPP42" s="880"/>
      <c r="UPQ42" s="880"/>
      <c r="UPR42" s="880"/>
      <c r="UPS42" s="880"/>
      <c r="UPT42" s="880"/>
      <c r="UPU42" s="880"/>
      <c r="UPV42" s="880"/>
      <c r="UPW42" s="880"/>
      <c r="UPX42" s="880"/>
      <c r="UPY42" s="880"/>
      <c r="UPZ42" s="880"/>
      <c r="UQA42" s="880"/>
      <c r="UQB42" s="880"/>
      <c r="UQC42" s="880"/>
      <c r="UQD42" s="880"/>
      <c r="UQE42" s="880"/>
      <c r="UQF42" s="880"/>
      <c r="UQG42" s="880"/>
      <c r="UQH42" s="880"/>
      <c r="UQI42" s="880"/>
      <c r="UQJ42" s="880"/>
      <c r="UQK42" s="880"/>
      <c r="UQL42" s="880"/>
      <c r="UQM42" s="880"/>
      <c r="UQN42" s="880"/>
      <c r="UQO42" s="880"/>
      <c r="UQP42" s="880"/>
      <c r="UQQ42" s="880"/>
      <c r="UQR42" s="880"/>
      <c r="UQS42" s="880"/>
      <c r="UQT42" s="880"/>
      <c r="UQU42" s="880"/>
      <c r="UQV42" s="880"/>
      <c r="UQW42" s="880"/>
      <c r="UQX42" s="880"/>
      <c r="UQY42" s="880"/>
      <c r="UQZ42" s="880"/>
      <c r="URA42" s="880"/>
      <c r="URB42" s="880"/>
      <c r="URC42" s="880"/>
      <c r="URD42" s="880"/>
      <c r="URE42" s="880"/>
      <c r="URF42" s="880"/>
      <c r="URG42" s="880"/>
      <c r="URH42" s="880"/>
      <c r="URI42" s="880"/>
      <c r="URJ42" s="880"/>
      <c r="URK42" s="880"/>
      <c r="URL42" s="880"/>
      <c r="URM42" s="880"/>
      <c r="URN42" s="880"/>
      <c r="URO42" s="880"/>
      <c r="URP42" s="880"/>
      <c r="URQ42" s="880"/>
      <c r="URR42" s="880"/>
      <c r="URS42" s="880"/>
      <c r="URT42" s="880"/>
      <c r="URU42" s="880"/>
      <c r="URV42" s="880"/>
      <c r="URW42" s="880"/>
      <c r="URX42" s="880"/>
      <c r="URY42" s="880"/>
      <c r="URZ42" s="880"/>
      <c r="USA42" s="880"/>
      <c r="USB42" s="880"/>
      <c r="USC42" s="880"/>
      <c r="USD42" s="880"/>
      <c r="USE42" s="880"/>
      <c r="USF42" s="880"/>
      <c r="USG42" s="880"/>
      <c r="USH42" s="880"/>
      <c r="USI42" s="880"/>
      <c r="USJ42" s="880"/>
      <c r="USK42" s="880"/>
      <c r="USL42" s="880"/>
      <c r="USM42" s="880"/>
      <c r="USN42" s="880"/>
      <c r="USO42" s="880"/>
      <c r="USP42" s="880"/>
      <c r="USQ42" s="880"/>
      <c r="USR42" s="880"/>
      <c r="USS42" s="880"/>
      <c r="UST42" s="880"/>
      <c r="USU42" s="880"/>
      <c r="USV42" s="880"/>
      <c r="USW42" s="880"/>
      <c r="USX42" s="880"/>
      <c r="USY42" s="880"/>
      <c r="USZ42" s="880"/>
      <c r="UTA42" s="880"/>
      <c r="UTB42" s="880"/>
      <c r="UTC42" s="880"/>
      <c r="UTD42" s="880"/>
      <c r="UTE42" s="880"/>
      <c r="UTF42" s="880"/>
      <c r="UTG42" s="880"/>
      <c r="UTH42" s="880"/>
      <c r="UTI42" s="880"/>
      <c r="UTJ42" s="880"/>
      <c r="UTK42" s="880"/>
      <c r="UTL42" s="880"/>
      <c r="UTM42" s="880"/>
      <c r="UTN42" s="880"/>
      <c r="UTO42" s="880"/>
      <c r="UTP42" s="880"/>
      <c r="UTQ42" s="880"/>
      <c r="UTR42" s="880"/>
      <c r="UTS42" s="880"/>
      <c r="UTT42" s="880"/>
      <c r="UTU42" s="880"/>
      <c r="UTV42" s="880"/>
      <c r="UTW42" s="880"/>
      <c r="UTX42" s="880"/>
      <c r="UTY42" s="880"/>
      <c r="UTZ42" s="880"/>
      <c r="UUA42" s="880"/>
      <c r="UUB42" s="880"/>
      <c r="UUC42" s="880"/>
      <c r="UUD42" s="880"/>
      <c r="UUE42" s="880"/>
      <c r="UUF42" s="880"/>
      <c r="UUG42" s="880"/>
      <c r="UUH42" s="880"/>
      <c r="UUI42" s="880"/>
      <c r="UUJ42" s="880"/>
      <c r="UUK42" s="880"/>
      <c r="UUL42" s="880"/>
      <c r="UUM42" s="880"/>
      <c r="UUN42" s="880"/>
      <c r="UUO42" s="880"/>
      <c r="UUP42" s="880"/>
      <c r="UUQ42" s="880"/>
      <c r="UUR42" s="880"/>
      <c r="UUS42" s="880"/>
      <c r="UUT42" s="880"/>
      <c r="UUU42" s="880"/>
      <c r="UUV42" s="880"/>
      <c r="UUW42" s="880"/>
      <c r="UUX42" s="880"/>
      <c r="UUY42" s="880"/>
      <c r="UUZ42" s="880"/>
      <c r="UVA42" s="880"/>
      <c r="UVB42" s="880"/>
      <c r="UVC42" s="880"/>
      <c r="UVD42" s="880"/>
      <c r="UVE42" s="880"/>
      <c r="UVF42" s="880"/>
      <c r="UVG42" s="880"/>
      <c r="UVH42" s="880"/>
      <c r="UVI42" s="880"/>
      <c r="UVJ42" s="880"/>
      <c r="UVK42" s="880"/>
      <c r="UVL42" s="880"/>
      <c r="UVM42" s="880"/>
      <c r="UVN42" s="880"/>
      <c r="UVO42" s="880"/>
      <c r="UVP42" s="880"/>
      <c r="UVQ42" s="880"/>
      <c r="UVR42" s="880"/>
      <c r="UVS42" s="880"/>
      <c r="UVT42" s="880"/>
      <c r="UVU42" s="880"/>
      <c r="UVV42" s="880"/>
      <c r="UVW42" s="880"/>
      <c r="UVX42" s="880"/>
      <c r="UVY42" s="880"/>
      <c r="UVZ42" s="880"/>
      <c r="UWA42" s="880"/>
      <c r="UWB42" s="880"/>
      <c r="UWC42" s="880"/>
      <c r="UWD42" s="880"/>
      <c r="UWE42" s="880"/>
      <c r="UWF42" s="880"/>
      <c r="UWG42" s="880"/>
      <c r="UWH42" s="880"/>
      <c r="UWI42" s="880"/>
      <c r="UWJ42" s="880"/>
      <c r="UWK42" s="880"/>
      <c r="UWL42" s="880"/>
      <c r="UWM42" s="880"/>
      <c r="UWN42" s="880"/>
      <c r="UWO42" s="880"/>
      <c r="UWP42" s="880"/>
      <c r="UWQ42" s="880"/>
      <c r="UWR42" s="880"/>
      <c r="UWS42" s="880"/>
      <c r="UWT42" s="880"/>
      <c r="UWU42" s="880"/>
      <c r="UWV42" s="880"/>
      <c r="UWW42" s="880"/>
      <c r="UWX42" s="880"/>
      <c r="UWY42" s="880"/>
      <c r="UWZ42" s="880"/>
      <c r="UXA42" s="880"/>
      <c r="UXB42" s="880"/>
      <c r="UXC42" s="880"/>
      <c r="UXD42" s="880"/>
      <c r="UXE42" s="880"/>
      <c r="UXF42" s="880"/>
      <c r="UXG42" s="880"/>
      <c r="UXH42" s="880"/>
      <c r="UXI42" s="880"/>
      <c r="UXJ42" s="880"/>
      <c r="UXK42" s="880"/>
      <c r="UXL42" s="880"/>
      <c r="UXM42" s="880"/>
      <c r="UXN42" s="880"/>
      <c r="UXO42" s="880"/>
      <c r="UXP42" s="880"/>
      <c r="UXQ42" s="880"/>
      <c r="UXR42" s="880"/>
      <c r="UXS42" s="880"/>
      <c r="UXT42" s="880"/>
      <c r="UXU42" s="880"/>
      <c r="UXV42" s="880"/>
      <c r="UXW42" s="880"/>
      <c r="UXX42" s="880"/>
      <c r="UXY42" s="880"/>
      <c r="UXZ42" s="880"/>
      <c r="UYA42" s="880"/>
      <c r="UYB42" s="880"/>
      <c r="UYC42" s="880"/>
      <c r="UYD42" s="880"/>
      <c r="UYE42" s="880"/>
      <c r="UYF42" s="880"/>
      <c r="UYG42" s="880"/>
      <c r="UYH42" s="880"/>
      <c r="UYI42" s="880"/>
      <c r="UYJ42" s="880"/>
      <c r="UYK42" s="880"/>
      <c r="UYL42" s="880"/>
      <c r="UYM42" s="880"/>
      <c r="UYN42" s="880"/>
      <c r="UYO42" s="880"/>
      <c r="UYP42" s="880"/>
      <c r="UYQ42" s="880"/>
      <c r="UYR42" s="880"/>
      <c r="UYS42" s="880"/>
      <c r="UYT42" s="880"/>
      <c r="UYU42" s="880"/>
      <c r="UYV42" s="880"/>
      <c r="UYW42" s="880"/>
      <c r="UYX42" s="880"/>
      <c r="UYY42" s="880"/>
      <c r="UYZ42" s="880"/>
      <c r="UZA42" s="880"/>
      <c r="UZB42" s="880"/>
      <c r="UZC42" s="880"/>
      <c r="UZD42" s="880"/>
      <c r="UZE42" s="880"/>
      <c r="UZF42" s="880"/>
      <c r="UZG42" s="880"/>
      <c r="UZH42" s="880"/>
      <c r="UZI42" s="880"/>
      <c r="UZJ42" s="880"/>
      <c r="UZK42" s="880"/>
      <c r="UZL42" s="880"/>
      <c r="UZM42" s="880"/>
      <c r="UZN42" s="880"/>
      <c r="UZO42" s="880"/>
      <c r="UZP42" s="880"/>
      <c r="UZQ42" s="880"/>
      <c r="UZR42" s="880"/>
      <c r="UZS42" s="880"/>
      <c r="UZT42" s="880"/>
      <c r="UZU42" s="880"/>
      <c r="UZV42" s="880"/>
      <c r="UZW42" s="880"/>
      <c r="UZX42" s="880"/>
      <c r="UZY42" s="880"/>
      <c r="UZZ42" s="880"/>
      <c r="VAA42" s="880"/>
      <c r="VAB42" s="880"/>
      <c r="VAC42" s="880"/>
      <c r="VAD42" s="880"/>
      <c r="VAE42" s="880"/>
      <c r="VAF42" s="880"/>
      <c r="VAG42" s="880"/>
      <c r="VAH42" s="880"/>
      <c r="VAI42" s="880"/>
      <c r="VAJ42" s="880"/>
      <c r="VAK42" s="880"/>
      <c r="VAL42" s="880"/>
      <c r="VAM42" s="880"/>
      <c r="VAN42" s="880"/>
      <c r="VAO42" s="880"/>
      <c r="VAP42" s="880"/>
      <c r="VAQ42" s="880"/>
      <c r="VAR42" s="880"/>
      <c r="VAS42" s="880"/>
      <c r="VAT42" s="880"/>
      <c r="VAU42" s="880"/>
      <c r="VAV42" s="880"/>
      <c r="VAW42" s="880"/>
      <c r="VAX42" s="880"/>
      <c r="VAY42" s="880"/>
      <c r="VAZ42" s="880"/>
      <c r="VBA42" s="880"/>
      <c r="VBB42" s="880"/>
      <c r="VBC42" s="880"/>
      <c r="VBD42" s="880"/>
      <c r="VBE42" s="880"/>
      <c r="VBF42" s="880"/>
      <c r="VBG42" s="880"/>
      <c r="VBH42" s="880"/>
      <c r="VBI42" s="880"/>
      <c r="VBJ42" s="880"/>
      <c r="VBK42" s="880"/>
      <c r="VBL42" s="880"/>
      <c r="VBM42" s="880"/>
      <c r="VBN42" s="880"/>
      <c r="VBO42" s="880"/>
      <c r="VBP42" s="880"/>
      <c r="VBQ42" s="880"/>
      <c r="VBR42" s="880"/>
      <c r="VBS42" s="880"/>
      <c r="VBT42" s="880"/>
      <c r="VBU42" s="880"/>
      <c r="VBV42" s="880"/>
      <c r="VBW42" s="880"/>
      <c r="VBX42" s="880"/>
      <c r="VBY42" s="880"/>
      <c r="VBZ42" s="880"/>
      <c r="VCA42" s="880"/>
      <c r="VCB42" s="880"/>
      <c r="VCC42" s="880"/>
      <c r="VCD42" s="880"/>
      <c r="VCE42" s="880"/>
      <c r="VCF42" s="880"/>
      <c r="VCG42" s="880"/>
      <c r="VCH42" s="880"/>
      <c r="VCI42" s="880"/>
      <c r="VCJ42" s="880"/>
      <c r="VCK42" s="880"/>
      <c r="VCL42" s="880"/>
      <c r="VCM42" s="880"/>
      <c r="VCN42" s="880"/>
      <c r="VCO42" s="880"/>
      <c r="VCP42" s="880"/>
      <c r="VCQ42" s="880"/>
      <c r="VCR42" s="880"/>
      <c r="VCS42" s="880"/>
      <c r="VCT42" s="880"/>
      <c r="VCU42" s="880"/>
      <c r="VCV42" s="880"/>
      <c r="VCW42" s="880"/>
      <c r="VCX42" s="880"/>
      <c r="VCY42" s="880"/>
      <c r="VCZ42" s="880"/>
      <c r="VDA42" s="880"/>
      <c r="VDB42" s="880"/>
      <c r="VDC42" s="880"/>
      <c r="VDD42" s="880"/>
      <c r="VDE42" s="880"/>
      <c r="VDF42" s="880"/>
      <c r="VDG42" s="880"/>
      <c r="VDH42" s="880"/>
      <c r="VDI42" s="880"/>
      <c r="VDJ42" s="880"/>
      <c r="VDK42" s="880"/>
      <c r="VDL42" s="880"/>
      <c r="VDM42" s="880"/>
      <c r="VDN42" s="880"/>
      <c r="VDO42" s="880"/>
      <c r="VDP42" s="880"/>
      <c r="VDQ42" s="880"/>
      <c r="VDR42" s="880"/>
      <c r="VDS42" s="880"/>
      <c r="VDT42" s="880"/>
      <c r="VDU42" s="880"/>
      <c r="VDV42" s="880"/>
      <c r="VDW42" s="880"/>
      <c r="VDX42" s="880"/>
      <c r="VDY42" s="880"/>
      <c r="VDZ42" s="880"/>
      <c r="VEA42" s="880"/>
      <c r="VEB42" s="880"/>
      <c r="VEC42" s="880"/>
      <c r="VED42" s="880"/>
      <c r="VEE42" s="880"/>
      <c r="VEF42" s="880"/>
      <c r="VEG42" s="880"/>
      <c r="VEH42" s="880"/>
      <c r="VEI42" s="880"/>
      <c r="VEJ42" s="880"/>
      <c r="VEK42" s="880"/>
      <c r="VEL42" s="880"/>
      <c r="VEM42" s="880"/>
      <c r="VEN42" s="880"/>
      <c r="VEO42" s="880"/>
      <c r="VEP42" s="880"/>
      <c r="VEQ42" s="880"/>
      <c r="VER42" s="880"/>
      <c r="VES42" s="880"/>
      <c r="VET42" s="880"/>
      <c r="VEU42" s="880"/>
      <c r="VEV42" s="880"/>
      <c r="VEW42" s="880"/>
      <c r="VEX42" s="880"/>
      <c r="VEY42" s="880"/>
      <c r="VEZ42" s="880"/>
      <c r="VFA42" s="880"/>
      <c r="VFB42" s="880"/>
      <c r="VFC42" s="880"/>
      <c r="VFD42" s="880"/>
      <c r="VFE42" s="880"/>
      <c r="VFF42" s="880"/>
      <c r="VFG42" s="880"/>
      <c r="VFH42" s="880"/>
      <c r="VFI42" s="880"/>
      <c r="VFJ42" s="880"/>
      <c r="VFK42" s="880"/>
      <c r="VFL42" s="880"/>
      <c r="VFM42" s="880"/>
      <c r="VFN42" s="880"/>
      <c r="VFO42" s="880"/>
      <c r="VFP42" s="880"/>
      <c r="VFQ42" s="880"/>
      <c r="VFR42" s="880"/>
      <c r="VFS42" s="880"/>
      <c r="VFT42" s="880"/>
      <c r="VFU42" s="880"/>
      <c r="VFV42" s="880"/>
      <c r="VFW42" s="880"/>
      <c r="VFX42" s="880"/>
      <c r="VFY42" s="880"/>
      <c r="VFZ42" s="880"/>
      <c r="VGA42" s="880"/>
      <c r="VGB42" s="880"/>
      <c r="VGC42" s="880"/>
      <c r="VGD42" s="880"/>
      <c r="VGE42" s="880"/>
      <c r="VGF42" s="880"/>
      <c r="VGG42" s="880"/>
      <c r="VGH42" s="880"/>
      <c r="VGI42" s="880"/>
      <c r="VGJ42" s="880"/>
      <c r="VGK42" s="880"/>
      <c r="VGL42" s="880"/>
      <c r="VGM42" s="880"/>
      <c r="VGN42" s="880"/>
      <c r="VGO42" s="880"/>
      <c r="VGP42" s="880"/>
      <c r="VGQ42" s="880"/>
      <c r="VGR42" s="880"/>
      <c r="VGS42" s="880"/>
      <c r="VGT42" s="880"/>
      <c r="VGU42" s="880"/>
      <c r="VGV42" s="880"/>
      <c r="VGW42" s="880"/>
      <c r="VGX42" s="880"/>
      <c r="VGY42" s="880"/>
      <c r="VGZ42" s="880"/>
      <c r="VHA42" s="880"/>
      <c r="VHB42" s="880"/>
      <c r="VHC42" s="880"/>
      <c r="VHD42" s="880"/>
      <c r="VHE42" s="880"/>
      <c r="VHF42" s="880"/>
      <c r="VHG42" s="880"/>
      <c r="VHH42" s="880"/>
      <c r="VHI42" s="880"/>
      <c r="VHJ42" s="880"/>
      <c r="VHK42" s="880"/>
      <c r="VHL42" s="880"/>
      <c r="VHM42" s="880"/>
      <c r="VHN42" s="880"/>
      <c r="VHO42" s="880"/>
      <c r="VHP42" s="880"/>
      <c r="VHQ42" s="880"/>
      <c r="VHR42" s="880"/>
      <c r="VHS42" s="880"/>
      <c r="VHT42" s="880"/>
      <c r="VHU42" s="880"/>
      <c r="VHV42" s="880"/>
      <c r="VHW42" s="880"/>
      <c r="VHX42" s="880"/>
      <c r="VHY42" s="880"/>
      <c r="VHZ42" s="880"/>
      <c r="VIA42" s="880"/>
      <c r="VIB42" s="880"/>
      <c r="VIC42" s="880"/>
      <c r="VID42" s="880"/>
      <c r="VIE42" s="880"/>
      <c r="VIF42" s="880"/>
      <c r="VIG42" s="880"/>
      <c r="VIH42" s="880"/>
      <c r="VII42" s="880"/>
      <c r="VIJ42" s="880"/>
      <c r="VIK42" s="880"/>
      <c r="VIL42" s="880"/>
      <c r="VIM42" s="880"/>
      <c r="VIN42" s="880"/>
      <c r="VIO42" s="880"/>
      <c r="VIP42" s="880"/>
      <c r="VIQ42" s="880"/>
      <c r="VIR42" s="880"/>
      <c r="VIS42" s="880"/>
      <c r="VIT42" s="880"/>
      <c r="VIU42" s="880"/>
      <c r="VIV42" s="880"/>
      <c r="VIW42" s="880"/>
      <c r="VIX42" s="880"/>
      <c r="VIY42" s="880"/>
      <c r="VIZ42" s="880"/>
      <c r="VJA42" s="880"/>
      <c r="VJB42" s="880"/>
      <c r="VJC42" s="880"/>
      <c r="VJD42" s="880"/>
      <c r="VJE42" s="880"/>
      <c r="VJF42" s="880"/>
      <c r="VJG42" s="880"/>
      <c r="VJH42" s="880"/>
      <c r="VJI42" s="880"/>
      <c r="VJJ42" s="880"/>
      <c r="VJK42" s="880"/>
      <c r="VJL42" s="880"/>
      <c r="VJM42" s="880"/>
      <c r="VJN42" s="880"/>
      <c r="VJO42" s="880"/>
      <c r="VJP42" s="880"/>
      <c r="VJQ42" s="880"/>
      <c r="VJR42" s="880"/>
      <c r="VJS42" s="880"/>
      <c r="VJT42" s="880"/>
      <c r="VJU42" s="880"/>
      <c r="VJV42" s="880"/>
      <c r="VJW42" s="880"/>
      <c r="VJX42" s="880"/>
      <c r="VJY42" s="880"/>
      <c r="VJZ42" s="880"/>
      <c r="VKA42" s="880"/>
      <c r="VKB42" s="880"/>
      <c r="VKC42" s="880"/>
      <c r="VKD42" s="880"/>
      <c r="VKE42" s="880"/>
      <c r="VKF42" s="880"/>
      <c r="VKG42" s="880"/>
      <c r="VKH42" s="880"/>
      <c r="VKI42" s="880"/>
      <c r="VKJ42" s="880"/>
      <c r="VKK42" s="880"/>
      <c r="VKL42" s="880"/>
      <c r="VKM42" s="880"/>
      <c r="VKN42" s="880"/>
      <c r="VKO42" s="880"/>
      <c r="VKP42" s="880"/>
      <c r="VKQ42" s="880"/>
      <c r="VKR42" s="880"/>
      <c r="VKS42" s="880"/>
      <c r="VKT42" s="880"/>
      <c r="VKU42" s="880"/>
      <c r="VKV42" s="880"/>
      <c r="VKW42" s="880"/>
      <c r="VKX42" s="880"/>
      <c r="VKY42" s="880"/>
      <c r="VKZ42" s="880"/>
      <c r="VLA42" s="880"/>
      <c r="VLB42" s="880"/>
      <c r="VLC42" s="880"/>
      <c r="VLD42" s="880"/>
      <c r="VLE42" s="880"/>
      <c r="VLF42" s="880"/>
      <c r="VLG42" s="880"/>
      <c r="VLH42" s="880"/>
      <c r="VLI42" s="880"/>
      <c r="VLJ42" s="880"/>
      <c r="VLK42" s="880"/>
      <c r="VLL42" s="880"/>
      <c r="VLM42" s="880"/>
      <c r="VLN42" s="880"/>
      <c r="VLO42" s="880"/>
      <c r="VLP42" s="880"/>
      <c r="VLQ42" s="880"/>
      <c r="VLR42" s="880"/>
      <c r="VLS42" s="880"/>
      <c r="VLT42" s="880"/>
      <c r="VLU42" s="880"/>
      <c r="VLV42" s="880"/>
      <c r="VLW42" s="880"/>
      <c r="VLX42" s="880"/>
      <c r="VLY42" s="880"/>
      <c r="VLZ42" s="880"/>
      <c r="VMA42" s="880"/>
      <c r="VMB42" s="880"/>
      <c r="VMC42" s="880"/>
      <c r="VMD42" s="880"/>
      <c r="VME42" s="880"/>
      <c r="VMF42" s="880"/>
      <c r="VMG42" s="880"/>
      <c r="VMH42" s="880"/>
      <c r="VMI42" s="880"/>
      <c r="VMJ42" s="880"/>
      <c r="VMK42" s="880"/>
      <c r="VML42" s="880"/>
      <c r="VMM42" s="880"/>
      <c r="VMN42" s="880"/>
      <c r="VMO42" s="880"/>
      <c r="VMP42" s="880"/>
      <c r="VMQ42" s="880"/>
      <c r="VMR42" s="880"/>
      <c r="VMS42" s="880"/>
      <c r="VMT42" s="880"/>
      <c r="VMU42" s="880"/>
      <c r="VMV42" s="880"/>
      <c r="VMW42" s="880"/>
      <c r="VMX42" s="880"/>
      <c r="VMY42" s="880"/>
      <c r="VMZ42" s="880"/>
      <c r="VNA42" s="880"/>
      <c r="VNB42" s="880"/>
      <c r="VNC42" s="880"/>
      <c r="VND42" s="880"/>
      <c r="VNE42" s="880"/>
      <c r="VNF42" s="880"/>
      <c r="VNG42" s="880"/>
      <c r="VNH42" s="880"/>
      <c r="VNI42" s="880"/>
      <c r="VNJ42" s="880"/>
      <c r="VNK42" s="880"/>
      <c r="VNL42" s="880"/>
      <c r="VNM42" s="880"/>
      <c r="VNN42" s="880"/>
      <c r="VNO42" s="880"/>
      <c r="VNP42" s="880"/>
      <c r="VNQ42" s="880"/>
      <c r="VNR42" s="880"/>
      <c r="VNS42" s="880"/>
      <c r="VNT42" s="880"/>
      <c r="VNU42" s="880"/>
      <c r="VNV42" s="880"/>
      <c r="VNW42" s="880"/>
      <c r="VNX42" s="880"/>
      <c r="VNY42" s="880"/>
      <c r="VNZ42" s="880"/>
      <c r="VOA42" s="880"/>
      <c r="VOB42" s="880"/>
      <c r="VOC42" s="880"/>
      <c r="VOD42" s="880"/>
      <c r="VOE42" s="880"/>
      <c r="VOF42" s="880"/>
      <c r="VOG42" s="880"/>
      <c r="VOH42" s="880"/>
      <c r="VOI42" s="880"/>
      <c r="VOJ42" s="880"/>
      <c r="VOK42" s="880"/>
      <c r="VOL42" s="880"/>
      <c r="VOM42" s="880"/>
      <c r="VON42" s="880"/>
      <c r="VOO42" s="880"/>
      <c r="VOP42" s="880"/>
      <c r="VOQ42" s="880"/>
      <c r="VOR42" s="880"/>
      <c r="VOS42" s="880"/>
      <c r="VOT42" s="880"/>
      <c r="VOU42" s="880"/>
      <c r="VOV42" s="880"/>
      <c r="VOW42" s="880"/>
      <c r="VOX42" s="880"/>
      <c r="VOY42" s="880"/>
      <c r="VOZ42" s="880"/>
      <c r="VPA42" s="880"/>
      <c r="VPB42" s="880"/>
      <c r="VPC42" s="880"/>
      <c r="VPD42" s="880"/>
      <c r="VPE42" s="880"/>
      <c r="VPF42" s="880"/>
      <c r="VPG42" s="880"/>
      <c r="VPH42" s="880"/>
      <c r="VPI42" s="880"/>
      <c r="VPJ42" s="880"/>
      <c r="VPK42" s="880"/>
      <c r="VPL42" s="880"/>
      <c r="VPM42" s="880"/>
      <c r="VPN42" s="880"/>
      <c r="VPO42" s="880"/>
      <c r="VPP42" s="880"/>
      <c r="VPQ42" s="880"/>
      <c r="VPR42" s="880"/>
      <c r="VPS42" s="880"/>
      <c r="VPT42" s="880"/>
      <c r="VPU42" s="880"/>
      <c r="VPV42" s="880"/>
      <c r="VPW42" s="880"/>
      <c r="VPX42" s="880"/>
      <c r="VPY42" s="880"/>
      <c r="VPZ42" s="880"/>
      <c r="VQA42" s="880"/>
      <c r="VQB42" s="880"/>
      <c r="VQC42" s="880"/>
      <c r="VQD42" s="880"/>
      <c r="VQE42" s="880"/>
      <c r="VQF42" s="880"/>
      <c r="VQG42" s="880"/>
      <c r="VQH42" s="880"/>
      <c r="VQI42" s="880"/>
      <c r="VQJ42" s="880"/>
      <c r="VQK42" s="880"/>
      <c r="VQL42" s="880"/>
      <c r="VQM42" s="880"/>
      <c r="VQN42" s="880"/>
      <c r="VQO42" s="880"/>
      <c r="VQP42" s="880"/>
      <c r="VQQ42" s="880"/>
      <c r="VQR42" s="880"/>
      <c r="VQS42" s="880"/>
      <c r="VQT42" s="880"/>
      <c r="VQU42" s="880"/>
      <c r="VQV42" s="880"/>
      <c r="VQW42" s="880"/>
      <c r="VQX42" s="880"/>
      <c r="VQY42" s="880"/>
      <c r="VQZ42" s="880"/>
      <c r="VRA42" s="880"/>
      <c r="VRB42" s="880"/>
      <c r="VRC42" s="880"/>
      <c r="VRD42" s="880"/>
      <c r="VRE42" s="880"/>
      <c r="VRF42" s="880"/>
      <c r="VRG42" s="880"/>
      <c r="VRH42" s="880"/>
      <c r="VRI42" s="880"/>
      <c r="VRJ42" s="880"/>
      <c r="VRK42" s="880"/>
      <c r="VRL42" s="880"/>
      <c r="VRM42" s="880"/>
      <c r="VRN42" s="880"/>
      <c r="VRO42" s="880"/>
      <c r="VRP42" s="880"/>
      <c r="VRQ42" s="880"/>
      <c r="VRR42" s="880"/>
      <c r="VRS42" s="880"/>
      <c r="VRT42" s="880"/>
      <c r="VRU42" s="880"/>
      <c r="VRV42" s="880"/>
      <c r="VRW42" s="880"/>
      <c r="VRX42" s="880"/>
      <c r="VRY42" s="880"/>
      <c r="VRZ42" s="880"/>
      <c r="VSA42" s="880"/>
      <c r="VSB42" s="880"/>
      <c r="VSC42" s="880"/>
      <c r="VSD42" s="880"/>
      <c r="VSE42" s="880"/>
      <c r="VSF42" s="880"/>
      <c r="VSG42" s="880"/>
      <c r="VSH42" s="880"/>
      <c r="VSI42" s="880"/>
      <c r="VSJ42" s="880"/>
      <c r="VSK42" s="880"/>
      <c r="VSL42" s="880"/>
      <c r="VSM42" s="880"/>
      <c r="VSN42" s="880"/>
      <c r="VSO42" s="880"/>
      <c r="VSP42" s="880"/>
      <c r="VSQ42" s="880"/>
      <c r="VSR42" s="880"/>
      <c r="VSS42" s="880"/>
      <c r="VST42" s="880"/>
      <c r="VSU42" s="880"/>
      <c r="VSV42" s="880"/>
      <c r="VSW42" s="880"/>
      <c r="VSX42" s="880"/>
      <c r="VSY42" s="880"/>
      <c r="VSZ42" s="880"/>
      <c r="VTA42" s="880"/>
      <c r="VTB42" s="880"/>
      <c r="VTC42" s="880"/>
      <c r="VTD42" s="880"/>
      <c r="VTE42" s="880"/>
      <c r="VTF42" s="880"/>
      <c r="VTG42" s="880"/>
      <c r="VTH42" s="880"/>
      <c r="VTI42" s="880"/>
      <c r="VTJ42" s="880"/>
      <c r="VTK42" s="880"/>
      <c r="VTL42" s="880"/>
      <c r="VTM42" s="880"/>
      <c r="VTN42" s="880"/>
      <c r="VTO42" s="880"/>
      <c r="VTP42" s="880"/>
      <c r="VTQ42" s="880"/>
      <c r="VTR42" s="880"/>
      <c r="VTS42" s="880"/>
      <c r="VTT42" s="880"/>
      <c r="VTU42" s="880"/>
      <c r="VTV42" s="880"/>
      <c r="VTW42" s="880"/>
      <c r="VTX42" s="880"/>
      <c r="VTY42" s="880"/>
      <c r="VTZ42" s="880"/>
      <c r="VUA42" s="880"/>
      <c r="VUB42" s="880"/>
      <c r="VUC42" s="880"/>
      <c r="VUD42" s="880"/>
      <c r="VUE42" s="880"/>
      <c r="VUF42" s="880"/>
      <c r="VUG42" s="880"/>
      <c r="VUH42" s="880"/>
      <c r="VUI42" s="880"/>
      <c r="VUJ42" s="880"/>
      <c r="VUK42" s="880"/>
      <c r="VUL42" s="880"/>
      <c r="VUM42" s="880"/>
      <c r="VUN42" s="880"/>
      <c r="VUO42" s="880"/>
      <c r="VUP42" s="880"/>
      <c r="VUQ42" s="880"/>
      <c r="VUR42" s="880"/>
      <c r="VUS42" s="880"/>
      <c r="VUT42" s="880"/>
      <c r="VUU42" s="880"/>
      <c r="VUV42" s="880"/>
      <c r="VUW42" s="880"/>
      <c r="VUX42" s="880"/>
      <c r="VUY42" s="880"/>
      <c r="VUZ42" s="880"/>
      <c r="VVA42" s="880"/>
      <c r="VVB42" s="880"/>
      <c r="VVC42" s="880"/>
      <c r="VVD42" s="880"/>
      <c r="VVE42" s="880"/>
      <c r="VVF42" s="880"/>
      <c r="VVG42" s="880"/>
      <c r="VVH42" s="880"/>
      <c r="VVI42" s="880"/>
      <c r="VVJ42" s="880"/>
      <c r="VVK42" s="880"/>
      <c r="VVL42" s="880"/>
      <c r="VVM42" s="880"/>
      <c r="VVN42" s="880"/>
      <c r="VVO42" s="880"/>
      <c r="VVP42" s="880"/>
      <c r="VVQ42" s="880"/>
      <c r="VVR42" s="880"/>
      <c r="VVS42" s="880"/>
      <c r="VVT42" s="880"/>
      <c r="VVU42" s="880"/>
      <c r="VVV42" s="880"/>
      <c r="VVW42" s="880"/>
      <c r="VVX42" s="880"/>
      <c r="VVY42" s="880"/>
      <c r="VVZ42" s="880"/>
      <c r="VWA42" s="880"/>
      <c r="VWB42" s="880"/>
      <c r="VWC42" s="880"/>
      <c r="VWD42" s="880"/>
      <c r="VWE42" s="880"/>
      <c r="VWF42" s="880"/>
      <c r="VWG42" s="880"/>
      <c r="VWH42" s="880"/>
      <c r="VWI42" s="880"/>
      <c r="VWJ42" s="880"/>
      <c r="VWK42" s="880"/>
      <c r="VWL42" s="880"/>
      <c r="VWM42" s="880"/>
      <c r="VWN42" s="880"/>
      <c r="VWO42" s="880"/>
      <c r="VWP42" s="880"/>
      <c r="VWQ42" s="880"/>
      <c r="VWR42" s="880"/>
      <c r="VWS42" s="880"/>
      <c r="VWT42" s="880"/>
      <c r="VWU42" s="880"/>
      <c r="VWV42" s="880"/>
      <c r="VWW42" s="880"/>
      <c r="VWX42" s="880"/>
      <c r="VWY42" s="880"/>
      <c r="VWZ42" s="880"/>
      <c r="VXA42" s="880"/>
      <c r="VXB42" s="880"/>
      <c r="VXC42" s="880"/>
      <c r="VXD42" s="880"/>
      <c r="VXE42" s="880"/>
      <c r="VXF42" s="880"/>
      <c r="VXG42" s="880"/>
      <c r="VXH42" s="880"/>
      <c r="VXI42" s="880"/>
      <c r="VXJ42" s="880"/>
      <c r="VXK42" s="880"/>
      <c r="VXL42" s="880"/>
      <c r="VXM42" s="880"/>
      <c r="VXN42" s="880"/>
      <c r="VXO42" s="880"/>
      <c r="VXP42" s="880"/>
      <c r="VXQ42" s="880"/>
      <c r="VXR42" s="880"/>
      <c r="VXS42" s="880"/>
      <c r="VXT42" s="880"/>
      <c r="VXU42" s="880"/>
      <c r="VXV42" s="880"/>
      <c r="VXW42" s="880"/>
      <c r="VXX42" s="880"/>
      <c r="VXY42" s="880"/>
      <c r="VXZ42" s="880"/>
      <c r="VYA42" s="880"/>
      <c r="VYB42" s="880"/>
      <c r="VYC42" s="880"/>
      <c r="VYD42" s="880"/>
      <c r="VYE42" s="880"/>
      <c r="VYF42" s="880"/>
      <c r="VYG42" s="880"/>
      <c r="VYH42" s="880"/>
      <c r="VYI42" s="880"/>
      <c r="VYJ42" s="880"/>
      <c r="VYK42" s="880"/>
      <c r="VYL42" s="880"/>
      <c r="VYM42" s="880"/>
      <c r="VYN42" s="880"/>
      <c r="VYO42" s="880"/>
      <c r="VYP42" s="880"/>
      <c r="VYQ42" s="880"/>
      <c r="VYR42" s="880"/>
      <c r="VYS42" s="880"/>
      <c r="VYT42" s="880"/>
      <c r="VYU42" s="880"/>
      <c r="VYV42" s="880"/>
      <c r="VYW42" s="880"/>
      <c r="VYX42" s="880"/>
      <c r="VYY42" s="880"/>
      <c r="VYZ42" s="880"/>
      <c r="VZA42" s="880"/>
      <c r="VZB42" s="880"/>
      <c r="VZC42" s="880"/>
      <c r="VZD42" s="880"/>
      <c r="VZE42" s="880"/>
      <c r="VZF42" s="880"/>
      <c r="VZG42" s="880"/>
      <c r="VZH42" s="880"/>
      <c r="VZI42" s="880"/>
      <c r="VZJ42" s="880"/>
      <c r="VZK42" s="880"/>
      <c r="VZL42" s="880"/>
      <c r="VZM42" s="880"/>
      <c r="VZN42" s="880"/>
      <c r="VZO42" s="880"/>
      <c r="VZP42" s="880"/>
      <c r="VZQ42" s="880"/>
      <c r="VZR42" s="880"/>
      <c r="VZS42" s="880"/>
      <c r="VZT42" s="880"/>
      <c r="VZU42" s="880"/>
      <c r="VZV42" s="880"/>
      <c r="VZW42" s="880"/>
      <c r="VZX42" s="880"/>
      <c r="VZY42" s="880"/>
      <c r="VZZ42" s="880"/>
      <c r="WAA42" s="880"/>
      <c r="WAB42" s="880"/>
      <c r="WAC42" s="880"/>
      <c r="WAD42" s="880"/>
      <c r="WAE42" s="880"/>
      <c r="WAF42" s="880"/>
      <c r="WAG42" s="880"/>
      <c r="WAH42" s="880"/>
      <c r="WAI42" s="880"/>
      <c r="WAJ42" s="880"/>
      <c r="WAK42" s="880"/>
      <c r="WAL42" s="880"/>
      <c r="WAM42" s="880"/>
      <c r="WAN42" s="880"/>
      <c r="WAO42" s="880"/>
      <c r="WAP42" s="880"/>
      <c r="WAQ42" s="880"/>
      <c r="WAR42" s="880"/>
      <c r="WAS42" s="880"/>
      <c r="WAT42" s="880"/>
      <c r="WAU42" s="880"/>
      <c r="WAV42" s="880"/>
      <c r="WAW42" s="880"/>
      <c r="WAX42" s="880"/>
      <c r="WAY42" s="880"/>
      <c r="WAZ42" s="880"/>
      <c r="WBA42" s="880"/>
      <c r="WBB42" s="880"/>
      <c r="WBC42" s="880"/>
      <c r="WBD42" s="880"/>
      <c r="WBE42" s="880"/>
      <c r="WBF42" s="880"/>
      <c r="WBG42" s="880"/>
      <c r="WBH42" s="880"/>
      <c r="WBI42" s="880"/>
      <c r="WBJ42" s="880"/>
      <c r="WBK42" s="880"/>
      <c r="WBL42" s="880"/>
      <c r="WBM42" s="880"/>
      <c r="WBN42" s="880"/>
      <c r="WBO42" s="880"/>
      <c r="WBP42" s="880"/>
      <c r="WBQ42" s="880"/>
      <c r="WBR42" s="880"/>
      <c r="WBS42" s="880"/>
      <c r="WBT42" s="880"/>
      <c r="WBU42" s="880"/>
      <c r="WBV42" s="880"/>
      <c r="WBW42" s="880"/>
      <c r="WBX42" s="880"/>
      <c r="WBY42" s="880"/>
      <c r="WBZ42" s="880"/>
      <c r="WCA42" s="880"/>
      <c r="WCB42" s="880"/>
      <c r="WCC42" s="880"/>
      <c r="WCD42" s="880"/>
      <c r="WCE42" s="880"/>
      <c r="WCF42" s="880"/>
      <c r="WCG42" s="880"/>
      <c r="WCH42" s="880"/>
      <c r="WCI42" s="880"/>
      <c r="WCJ42" s="880"/>
      <c r="WCK42" s="880"/>
      <c r="WCL42" s="880"/>
      <c r="WCM42" s="880"/>
      <c r="WCN42" s="880"/>
      <c r="WCO42" s="880"/>
      <c r="WCP42" s="880"/>
      <c r="WCQ42" s="880"/>
      <c r="WCR42" s="880"/>
      <c r="WCS42" s="880"/>
      <c r="WCT42" s="880"/>
      <c r="WCU42" s="880"/>
      <c r="WCV42" s="880"/>
      <c r="WCW42" s="880"/>
      <c r="WCX42" s="880"/>
      <c r="WCY42" s="880"/>
      <c r="WCZ42" s="880"/>
      <c r="WDA42" s="880"/>
      <c r="WDB42" s="880"/>
      <c r="WDC42" s="880"/>
      <c r="WDD42" s="880"/>
      <c r="WDE42" s="880"/>
      <c r="WDF42" s="880"/>
      <c r="WDG42" s="880"/>
      <c r="WDH42" s="880"/>
      <c r="WDI42" s="880"/>
      <c r="WDJ42" s="880"/>
      <c r="WDK42" s="880"/>
      <c r="WDL42" s="880"/>
      <c r="WDM42" s="880"/>
      <c r="WDN42" s="880"/>
      <c r="WDO42" s="880"/>
      <c r="WDP42" s="880"/>
      <c r="WDQ42" s="880"/>
      <c r="WDR42" s="880"/>
      <c r="WDS42" s="880"/>
      <c r="WDT42" s="880"/>
      <c r="WDU42" s="880"/>
      <c r="WDV42" s="880"/>
      <c r="WDW42" s="880"/>
      <c r="WDX42" s="880"/>
      <c r="WDY42" s="880"/>
      <c r="WDZ42" s="880"/>
      <c r="WEA42" s="880"/>
      <c r="WEB42" s="880"/>
      <c r="WEC42" s="880"/>
      <c r="WED42" s="880"/>
      <c r="WEE42" s="880"/>
      <c r="WEF42" s="880"/>
      <c r="WEG42" s="880"/>
      <c r="WEH42" s="880"/>
      <c r="WEI42" s="880"/>
      <c r="WEJ42" s="880"/>
      <c r="WEK42" s="880"/>
      <c r="WEL42" s="880"/>
      <c r="WEM42" s="880"/>
      <c r="WEN42" s="880"/>
      <c r="WEO42" s="880"/>
      <c r="WEP42" s="880"/>
      <c r="WEQ42" s="880"/>
      <c r="WER42" s="880"/>
      <c r="WES42" s="880"/>
      <c r="WET42" s="880"/>
      <c r="WEU42" s="880"/>
      <c r="WEV42" s="880"/>
      <c r="WEW42" s="880"/>
      <c r="WEX42" s="880"/>
      <c r="WEY42" s="880"/>
      <c r="WEZ42" s="880"/>
      <c r="WFA42" s="880"/>
      <c r="WFB42" s="880"/>
      <c r="WFC42" s="880"/>
      <c r="WFD42" s="880"/>
      <c r="WFE42" s="880"/>
      <c r="WFF42" s="880"/>
      <c r="WFG42" s="880"/>
      <c r="WFH42" s="880"/>
      <c r="WFI42" s="880"/>
      <c r="WFJ42" s="880"/>
      <c r="WFK42" s="880"/>
      <c r="WFL42" s="880"/>
      <c r="WFM42" s="880"/>
      <c r="WFN42" s="880"/>
      <c r="WFO42" s="880"/>
      <c r="WFP42" s="880"/>
      <c r="WFQ42" s="880"/>
      <c r="WFR42" s="880"/>
      <c r="WFS42" s="880"/>
      <c r="WFT42" s="880"/>
      <c r="WFU42" s="880"/>
      <c r="WFV42" s="880"/>
      <c r="WFW42" s="880"/>
      <c r="WFX42" s="880"/>
      <c r="WFY42" s="880"/>
      <c r="WFZ42" s="880"/>
      <c r="WGA42" s="880"/>
      <c r="WGB42" s="880"/>
      <c r="WGC42" s="880"/>
      <c r="WGD42" s="880"/>
      <c r="WGE42" s="880"/>
      <c r="WGF42" s="880"/>
      <c r="WGG42" s="880"/>
      <c r="WGH42" s="880"/>
      <c r="WGI42" s="880"/>
      <c r="WGJ42" s="880"/>
      <c r="WGK42" s="880"/>
      <c r="WGL42" s="880"/>
      <c r="WGM42" s="880"/>
      <c r="WGN42" s="880"/>
      <c r="WGO42" s="880"/>
      <c r="WGP42" s="880"/>
      <c r="WGQ42" s="880"/>
      <c r="WGR42" s="880"/>
      <c r="WGS42" s="880"/>
      <c r="WGT42" s="880"/>
      <c r="WGU42" s="880"/>
      <c r="WGV42" s="880"/>
      <c r="WGW42" s="880"/>
      <c r="WGX42" s="880"/>
      <c r="WGY42" s="880"/>
      <c r="WGZ42" s="880"/>
      <c r="WHA42" s="880"/>
      <c r="WHB42" s="880"/>
      <c r="WHC42" s="880"/>
      <c r="WHD42" s="880"/>
      <c r="WHE42" s="880"/>
      <c r="WHF42" s="880"/>
      <c r="WHG42" s="880"/>
      <c r="WHH42" s="880"/>
      <c r="WHI42" s="880"/>
      <c r="WHJ42" s="880"/>
      <c r="WHK42" s="880"/>
      <c r="WHL42" s="880"/>
      <c r="WHM42" s="880"/>
      <c r="WHN42" s="880"/>
      <c r="WHO42" s="880"/>
      <c r="WHP42" s="880"/>
      <c r="WHQ42" s="880"/>
      <c r="WHR42" s="880"/>
      <c r="WHS42" s="880"/>
      <c r="WHT42" s="880"/>
      <c r="WHU42" s="880"/>
      <c r="WHV42" s="880"/>
      <c r="WHW42" s="880"/>
      <c r="WHX42" s="880"/>
      <c r="WHY42" s="880"/>
      <c r="WHZ42" s="880"/>
      <c r="WIA42" s="880"/>
      <c r="WIB42" s="880"/>
      <c r="WIC42" s="880"/>
      <c r="WID42" s="880"/>
      <c r="WIE42" s="880"/>
      <c r="WIF42" s="880"/>
      <c r="WIG42" s="880"/>
      <c r="WIH42" s="880"/>
      <c r="WII42" s="880"/>
      <c r="WIJ42" s="880"/>
      <c r="WIK42" s="880"/>
      <c r="WIL42" s="880"/>
      <c r="WIM42" s="880"/>
      <c r="WIN42" s="880"/>
      <c r="WIO42" s="880"/>
      <c r="WIP42" s="880"/>
      <c r="WIQ42" s="880"/>
      <c r="WIR42" s="880"/>
      <c r="WIS42" s="880"/>
      <c r="WIT42" s="880"/>
      <c r="WIU42" s="880"/>
      <c r="WIV42" s="880"/>
      <c r="WIW42" s="880"/>
      <c r="WIX42" s="880"/>
      <c r="WIY42" s="880"/>
      <c r="WIZ42" s="880"/>
      <c r="WJA42" s="880"/>
      <c r="WJB42" s="880"/>
      <c r="WJC42" s="880"/>
      <c r="WJD42" s="880"/>
      <c r="WJE42" s="880"/>
      <c r="WJF42" s="880"/>
      <c r="WJG42" s="880"/>
      <c r="WJH42" s="880"/>
      <c r="WJI42" s="880"/>
      <c r="WJJ42" s="880"/>
      <c r="WJK42" s="880"/>
      <c r="WJL42" s="880"/>
      <c r="WJM42" s="880"/>
      <c r="WJN42" s="880"/>
      <c r="WJO42" s="880"/>
      <c r="WJP42" s="880"/>
      <c r="WJQ42" s="880"/>
      <c r="WJR42" s="880"/>
      <c r="WJS42" s="880"/>
      <c r="WJT42" s="880"/>
      <c r="WJU42" s="880"/>
      <c r="WJV42" s="880"/>
      <c r="WJW42" s="880"/>
      <c r="WJX42" s="880"/>
      <c r="WJY42" s="880"/>
      <c r="WJZ42" s="880"/>
      <c r="WKA42" s="880"/>
      <c r="WKB42" s="880"/>
      <c r="WKC42" s="880"/>
      <c r="WKD42" s="880"/>
      <c r="WKE42" s="880"/>
      <c r="WKF42" s="880"/>
      <c r="WKG42" s="880"/>
      <c r="WKH42" s="880"/>
      <c r="WKI42" s="880"/>
      <c r="WKJ42" s="880"/>
      <c r="WKK42" s="880"/>
      <c r="WKL42" s="880"/>
      <c r="WKM42" s="880"/>
      <c r="WKN42" s="880"/>
      <c r="WKO42" s="880"/>
      <c r="WKP42" s="880"/>
      <c r="WKQ42" s="880"/>
      <c r="WKR42" s="880"/>
      <c r="WKS42" s="880"/>
      <c r="WKT42" s="880"/>
      <c r="WKU42" s="880"/>
      <c r="WKV42" s="880"/>
      <c r="WKW42" s="880"/>
      <c r="WKX42" s="880"/>
      <c r="WKY42" s="880"/>
      <c r="WKZ42" s="880"/>
      <c r="WLA42" s="880"/>
      <c r="WLB42" s="880"/>
      <c r="WLC42" s="880"/>
      <c r="WLD42" s="880"/>
      <c r="WLE42" s="880"/>
      <c r="WLF42" s="880"/>
      <c r="WLG42" s="880"/>
      <c r="WLH42" s="880"/>
      <c r="WLI42" s="880"/>
      <c r="WLJ42" s="880"/>
      <c r="WLK42" s="880"/>
      <c r="WLL42" s="880"/>
      <c r="WLM42" s="880"/>
      <c r="WLN42" s="880"/>
      <c r="WLO42" s="880"/>
      <c r="WLP42" s="880"/>
      <c r="WLQ42" s="880"/>
      <c r="WLR42" s="880"/>
      <c r="WLS42" s="880"/>
      <c r="WLT42" s="880"/>
      <c r="WLU42" s="880"/>
      <c r="WLV42" s="880"/>
      <c r="WLW42" s="880"/>
      <c r="WLX42" s="880"/>
      <c r="WLY42" s="880"/>
      <c r="WLZ42" s="880"/>
      <c r="WMA42" s="880"/>
      <c r="WMB42" s="880"/>
      <c r="WMC42" s="880"/>
      <c r="WMD42" s="880"/>
      <c r="WME42" s="880"/>
      <c r="WMF42" s="880"/>
      <c r="WMG42" s="880"/>
      <c r="WMH42" s="880"/>
      <c r="WMI42" s="880"/>
      <c r="WMJ42" s="880"/>
      <c r="WMK42" s="880"/>
      <c r="WML42" s="880"/>
      <c r="WMM42" s="880"/>
      <c r="WMN42" s="880"/>
      <c r="WMO42" s="880"/>
      <c r="WMP42" s="880"/>
      <c r="WMQ42" s="880"/>
      <c r="WMR42" s="880"/>
      <c r="WMS42" s="880"/>
      <c r="WMT42" s="880"/>
      <c r="WMU42" s="880"/>
      <c r="WMV42" s="880"/>
      <c r="WMW42" s="880"/>
      <c r="WMX42" s="880"/>
      <c r="WMY42" s="880"/>
      <c r="WMZ42" s="880"/>
      <c r="WNA42" s="880"/>
      <c r="WNB42" s="880"/>
      <c r="WNC42" s="880"/>
      <c r="WND42" s="880"/>
      <c r="WNE42" s="880"/>
      <c r="WNF42" s="880"/>
      <c r="WNG42" s="880"/>
      <c r="WNH42" s="880"/>
      <c r="WNI42" s="880"/>
      <c r="WNJ42" s="880"/>
      <c r="WNK42" s="880"/>
      <c r="WNL42" s="880"/>
      <c r="WNM42" s="880"/>
      <c r="WNN42" s="880"/>
      <c r="WNO42" s="880"/>
      <c r="WNP42" s="880"/>
      <c r="WNQ42" s="880"/>
      <c r="WNR42" s="880"/>
      <c r="WNS42" s="880"/>
      <c r="WNT42" s="880"/>
      <c r="WNU42" s="880"/>
      <c r="WNV42" s="880"/>
      <c r="WNW42" s="880"/>
      <c r="WNX42" s="880"/>
      <c r="WNY42" s="880"/>
      <c r="WNZ42" s="880"/>
      <c r="WOA42" s="880"/>
      <c r="WOB42" s="880"/>
      <c r="WOC42" s="880"/>
      <c r="WOD42" s="880"/>
      <c r="WOE42" s="880"/>
      <c r="WOF42" s="880"/>
      <c r="WOG42" s="880"/>
      <c r="WOH42" s="880"/>
      <c r="WOI42" s="880"/>
      <c r="WOJ42" s="880"/>
      <c r="WOK42" s="880"/>
      <c r="WOL42" s="880"/>
      <c r="WOM42" s="880"/>
      <c r="WON42" s="880"/>
      <c r="WOO42" s="880"/>
      <c r="WOP42" s="880"/>
      <c r="WOQ42" s="880"/>
      <c r="WOR42" s="880"/>
      <c r="WOS42" s="880"/>
      <c r="WOT42" s="880"/>
      <c r="WOU42" s="880"/>
      <c r="WOV42" s="880"/>
      <c r="WOW42" s="880"/>
      <c r="WOX42" s="880"/>
      <c r="WOY42" s="880"/>
      <c r="WOZ42" s="880"/>
      <c r="WPA42" s="880"/>
      <c r="WPB42" s="880"/>
      <c r="WPC42" s="880"/>
      <c r="WPD42" s="880"/>
      <c r="WPE42" s="880"/>
      <c r="WPF42" s="880"/>
      <c r="WPG42" s="880"/>
      <c r="WPH42" s="880"/>
      <c r="WPI42" s="880"/>
      <c r="WPJ42" s="880"/>
      <c r="WPK42" s="880"/>
      <c r="WPL42" s="880"/>
      <c r="WPM42" s="880"/>
      <c r="WPN42" s="880"/>
      <c r="WPO42" s="880"/>
      <c r="WPP42" s="880"/>
      <c r="WPQ42" s="880"/>
      <c r="WPR42" s="880"/>
      <c r="WPS42" s="880"/>
      <c r="WPT42" s="880"/>
      <c r="WPU42" s="880"/>
      <c r="WPV42" s="880"/>
      <c r="WPW42" s="880"/>
      <c r="WPX42" s="880"/>
      <c r="WPY42" s="880"/>
      <c r="WPZ42" s="880"/>
      <c r="WQA42" s="880"/>
      <c r="WQB42" s="880"/>
      <c r="WQC42" s="880"/>
      <c r="WQD42" s="880"/>
      <c r="WQE42" s="880"/>
      <c r="WQF42" s="880"/>
      <c r="WQG42" s="880"/>
      <c r="WQH42" s="880"/>
      <c r="WQI42" s="880"/>
      <c r="WQJ42" s="880"/>
      <c r="WQK42" s="880"/>
      <c r="WQL42" s="880"/>
      <c r="WQM42" s="880"/>
      <c r="WQN42" s="880"/>
      <c r="WQO42" s="880"/>
      <c r="WQP42" s="880"/>
      <c r="WQQ42" s="880"/>
      <c r="WQR42" s="880"/>
      <c r="WQS42" s="880"/>
      <c r="WQT42" s="880"/>
      <c r="WQU42" s="880"/>
      <c r="WQV42" s="880"/>
      <c r="WQW42" s="880"/>
      <c r="WQX42" s="880"/>
      <c r="WQY42" s="880"/>
      <c r="WQZ42" s="880"/>
      <c r="WRA42" s="880"/>
      <c r="WRB42" s="880"/>
      <c r="WRC42" s="880"/>
      <c r="WRD42" s="880"/>
      <c r="WRE42" s="880"/>
      <c r="WRF42" s="880"/>
      <c r="WRG42" s="880"/>
      <c r="WRH42" s="880"/>
      <c r="WRI42" s="880"/>
      <c r="WRJ42" s="880"/>
      <c r="WRK42" s="880"/>
      <c r="WRL42" s="880"/>
      <c r="WRM42" s="880"/>
      <c r="WRN42" s="880"/>
      <c r="WRO42" s="880"/>
      <c r="WRP42" s="880"/>
      <c r="WRQ42" s="880"/>
      <c r="WRR42" s="880"/>
      <c r="WRS42" s="880"/>
      <c r="WRT42" s="880"/>
      <c r="WRU42" s="880"/>
      <c r="WRV42" s="880"/>
      <c r="WRW42" s="880"/>
      <c r="WRX42" s="880"/>
      <c r="WRY42" s="880"/>
      <c r="WRZ42" s="880"/>
      <c r="WSA42" s="880"/>
      <c r="WSB42" s="880"/>
      <c r="WSC42" s="880"/>
      <c r="WSD42" s="880"/>
      <c r="WSE42" s="880"/>
      <c r="WSF42" s="880"/>
      <c r="WSG42" s="880"/>
      <c r="WSH42" s="880"/>
      <c r="WSI42" s="880"/>
      <c r="WSJ42" s="880"/>
      <c r="WSK42" s="880"/>
      <c r="WSL42" s="880"/>
      <c r="WSM42" s="880"/>
      <c r="WSN42" s="880"/>
      <c r="WSO42" s="880"/>
      <c r="WSP42" s="880"/>
      <c r="WSQ42" s="880"/>
      <c r="WSR42" s="880"/>
      <c r="WSS42" s="880"/>
      <c r="WST42" s="880"/>
      <c r="WSU42" s="880"/>
      <c r="WSV42" s="880"/>
      <c r="WSW42" s="880"/>
      <c r="WSX42" s="880"/>
      <c r="WSY42" s="880"/>
      <c r="WSZ42" s="880"/>
      <c r="WTA42" s="880"/>
      <c r="WTB42" s="880"/>
      <c r="WTC42" s="880"/>
      <c r="WTD42" s="880"/>
      <c r="WTE42" s="880"/>
      <c r="WTF42" s="880"/>
      <c r="WTG42" s="880"/>
      <c r="WTH42" s="880"/>
      <c r="WTI42" s="880"/>
      <c r="WTJ42" s="880"/>
      <c r="WTK42" s="880"/>
      <c r="WTL42" s="880"/>
      <c r="WTM42" s="880"/>
      <c r="WTN42" s="880"/>
      <c r="WTO42" s="880"/>
      <c r="WTP42" s="880"/>
      <c r="WTQ42" s="880"/>
      <c r="WTR42" s="880"/>
      <c r="WTS42" s="880"/>
      <c r="WTT42" s="880"/>
      <c r="WTU42" s="880"/>
      <c r="WTV42" s="880"/>
      <c r="WTW42" s="880"/>
      <c r="WTX42" s="880"/>
      <c r="WTY42" s="880"/>
      <c r="WTZ42" s="880"/>
      <c r="WUA42" s="880"/>
      <c r="WUB42" s="880"/>
      <c r="WUC42" s="880"/>
      <c r="WUD42" s="880"/>
      <c r="WUE42" s="880"/>
      <c r="WUF42" s="880"/>
      <c r="WUG42" s="880"/>
      <c r="WUH42" s="880"/>
      <c r="WUI42" s="880"/>
      <c r="WUJ42" s="880"/>
      <c r="WUK42" s="880"/>
      <c r="WUL42" s="880"/>
      <c r="WUM42" s="880"/>
      <c r="WUN42" s="880"/>
      <c r="WUO42" s="880"/>
      <c r="WUP42" s="880"/>
      <c r="WUQ42" s="880"/>
      <c r="WUR42" s="880"/>
      <c r="WUS42" s="880"/>
      <c r="WUT42" s="880"/>
      <c r="WUU42" s="880"/>
      <c r="WUV42" s="880"/>
      <c r="WUW42" s="880"/>
      <c r="WUX42" s="880"/>
      <c r="WUY42" s="880"/>
      <c r="WUZ42" s="880"/>
      <c r="WVA42" s="880"/>
      <c r="WVB42" s="880"/>
      <c r="WVC42" s="880"/>
      <c r="WVD42" s="880"/>
      <c r="WVE42" s="880"/>
      <c r="WVF42" s="880"/>
      <c r="WVG42" s="880"/>
      <c r="WVH42" s="880"/>
      <c r="WVI42" s="880"/>
      <c r="WVJ42" s="880"/>
      <c r="WVK42" s="880"/>
      <c r="WVL42" s="880"/>
      <c r="WVM42" s="880"/>
      <c r="WVN42" s="880"/>
      <c r="WVO42" s="880"/>
      <c r="WVP42" s="880"/>
      <c r="WVQ42" s="880"/>
      <c r="WVR42" s="880"/>
      <c r="WVS42" s="880"/>
      <c r="WVT42" s="880"/>
      <c r="WVU42" s="880"/>
      <c r="WVV42" s="880"/>
      <c r="WVW42" s="880"/>
      <c r="WVX42" s="880"/>
      <c r="WVY42" s="880"/>
      <c r="WVZ42" s="880"/>
      <c r="WWA42" s="880"/>
      <c r="WWB42" s="880"/>
      <c r="WWC42" s="880"/>
      <c r="WWD42" s="880"/>
      <c r="WWE42" s="880"/>
      <c r="WWF42" s="880"/>
      <c r="WWG42" s="880"/>
      <c r="WWH42" s="880"/>
      <c r="WWI42" s="880"/>
      <c r="WWJ42" s="880"/>
      <c r="WWK42" s="880"/>
      <c r="WWL42" s="880"/>
      <c r="WWM42" s="880"/>
      <c r="WWN42" s="880"/>
      <c r="WWO42" s="880"/>
      <c r="WWP42" s="880"/>
      <c r="WWQ42" s="880"/>
      <c r="WWR42" s="880"/>
      <c r="WWS42" s="880"/>
      <c r="WWT42" s="880"/>
      <c r="WWU42" s="880"/>
      <c r="WWV42" s="880"/>
      <c r="WWW42" s="880"/>
      <c r="WWX42" s="880"/>
      <c r="WWY42" s="880"/>
      <c r="WWZ42" s="880"/>
      <c r="WXA42" s="880"/>
      <c r="WXB42" s="880"/>
      <c r="WXC42" s="880"/>
      <c r="WXD42" s="880"/>
      <c r="WXE42" s="880"/>
      <c r="WXF42" s="880"/>
      <c r="WXG42" s="880"/>
      <c r="WXH42" s="880"/>
      <c r="WXI42" s="880"/>
      <c r="WXJ42" s="880"/>
      <c r="WXK42" s="880"/>
      <c r="WXL42" s="880"/>
      <c r="WXM42" s="880"/>
      <c r="WXN42" s="880"/>
      <c r="WXO42" s="880"/>
      <c r="WXP42" s="880"/>
      <c r="WXQ42" s="880"/>
      <c r="WXR42" s="880"/>
      <c r="WXS42" s="880"/>
      <c r="WXT42" s="880"/>
      <c r="WXU42" s="880"/>
      <c r="WXV42" s="880"/>
      <c r="WXW42" s="880"/>
      <c r="WXX42" s="880"/>
      <c r="WXY42" s="880"/>
      <c r="WXZ42" s="880"/>
      <c r="WYA42" s="880"/>
      <c r="WYB42" s="880"/>
      <c r="WYC42" s="880"/>
      <c r="WYD42" s="880"/>
      <c r="WYE42" s="880"/>
      <c r="WYF42" s="880"/>
      <c r="WYG42" s="880"/>
      <c r="WYH42" s="880"/>
      <c r="WYI42" s="880"/>
      <c r="WYJ42" s="880"/>
      <c r="WYK42" s="880"/>
      <c r="WYL42" s="880"/>
      <c r="WYM42" s="880"/>
      <c r="WYN42" s="880"/>
      <c r="WYO42" s="880"/>
      <c r="WYP42" s="880"/>
      <c r="WYQ42" s="880"/>
      <c r="WYR42" s="880"/>
      <c r="WYS42" s="880"/>
      <c r="WYT42" s="880"/>
      <c r="WYU42" s="880"/>
      <c r="WYV42" s="880"/>
      <c r="WYW42" s="880"/>
      <c r="WYX42" s="880"/>
      <c r="WYY42" s="880"/>
      <c r="WYZ42" s="880"/>
      <c r="WZA42" s="880"/>
      <c r="WZB42" s="880"/>
      <c r="WZC42" s="880"/>
      <c r="WZD42" s="880"/>
      <c r="WZE42" s="880"/>
      <c r="WZF42" s="880"/>
      <c r="WZG42" s="880"/>
      <c r="WZH42" s="880"/>
      <c r="WZI42" s="880"/>
      <c r="WZJ42" s="880"/>
      <c r="WZK42" s="880"/>
      <c r="WZL42" s="880"/>
      <c r="WZM42" s="880"/>
      <c r="WZN42" s="880"/>
      <c r="WZO42" s="880"/>
      <c r="WZP42" s="880"/>
      <c r="WZQ42" s="880"/>
      <c r="WZR42" s="880"/>
      <c r="WZS42" s="880"/>
      <c r="WZT42" s="880"/>
      <c r="WZU42" s="880"/>
      <c r="WZV42" s="880"/>
      <c r="WZW42" s="880"/>
      <c r="WZX42" s="880"/>
      <c r="WZY42" s="880"/>
      <c r="WZZ42" s="880"/>
      <c r="XAA42" s="880"/>
      <c r="XAB42" s="880"/>
      <c r="XAC42" s="880"/>
      <c r="XAD42" s="880"/>
      <c r="XAE42" s="880"/>
      <c r="XAF42" s="880"/>
      <c r="XAG42" s="880"/>
      <c r="XAH42" s="880"/>
      <c r="XAI42" s="880"/>
      <c r="XAJ42" s="880"/>
      <c r="XAK42" s="880"/>
      <c r="XAL42" s="880"/>
      <c r="XAM42" s="880"/>
      <c r="XAN42" s="880"/>
      <c r="XAO42" s="880"/>
      <c r="XAP42" s="880"/>
      <c r="XAQ42" s="880"/>
      <c r="XAR42" s="880"/>
      <c r="XAS42" s="880"/>
      <c r="XAT42" s="880"/>
      <c r="XAU42" s="880"/>
      <c r="XAV42" s="880"/>
      <c r="XAW42" s="880"/>
      <c r="XAX42" s="880"/>
      <c r="XAY42" s="880"/>
      <c r="XAZ42" s="880"/>
      <c r="XBA42" s="880"/>
      <c r="XBB42" s="880"/>
      <c r="XBC42" s="880"/>
      <c r="XBD42" s="880"/>
      <c r="XBE42" s="880"/>
      <c r="XBF42" s="880"/>
      <c r="XBG42" s="880"/>
      <c r="XBH42" s="880"/>
      <c r="XBI42" s="880"/>
      <c r="XBJ42" s="880"/>
      <c r="XBK42" s="880"/>
      <c r="XBL42" s="880"/>
      <c r="XBM42" s="880"/>
      <c r="XBN42" s="880"/>
      <c r="XBO42" s="880"/>
      <c r="XBP42" s="880"/>
      <c r="XBQ42" s="880"/>
      <c r="XBR42" s="880"/>
      <c r="XBS42" s="880"/>
      <c r="XBT42" s="880"/>
      <c r="XBU42" s="880"/>
      <c r="XBV42" s="880"/>
      <c r="XBW42" s="880"/>
      <c r="XBX42" s="880"/>
      <c r="XBY42" s="880"/>
      <c r="XBZ42" s="880"/>
      <c r="XCA42" s="880"/>
      <c r="XCB42" s="880"/>
      <c r="XCC42" s="880"/>
      <c r="XCD42" s="880"/>
      <c r="XCE42" s="880"/>
      <c r="XCF42" s="880"/>
      <c r="XCG42" s="880"/>
      <c r="XCH42" s="880"/>
      <c r="XCI42" s="880"/>
      <c r="XCJ42" s="880"/>
      <c r="XCK42" s="880"/>
      <c r="XCL42" s="880"/>
      <c r="XCM42" s="880"/>
      <c r="XCN42" s="880"/>
      <c r="XCO42" s="880"/>
      <c r="XCP42" s="880"/>
      <c r="XCQ42" s="880"/>
      <c r="XCR42" s="880"/>
      <c r="XCS42" s="880"/>
      <c r="XCT42" s="880"/>
      <c r="XCU42" s="880"/>
      <c r="XCV42" s="880"/>
      <c r="XCW42" s="880"/>
      <c r="XCX42" s="880"/>
      <c r="XCY42" s="880"/>
      <c r="XCZ42" s="880"/>
      <c r="XDA42" s="880"/>
      <c r="XDB42" s="880"/>
      <c r="XDC42" s="880"/>
      <c r="XDD42" s="880"/>
      <c r="XDE42" s="880"/>
      <c r="XDF42" s="880"/>
      <c r="XDG42" s="880"/>
      <c r="XDH42" s="880"/>
      <c r="XDI42" s="880"/>
      <c r="XDJ42" s="880"/>
      <c r="XDK42" s="880"/>
      <c r="XDL42" s="880"/>
      <c r="XDM42" s="880"/>
      <c r="XDN42" s="880"/>
      <c r="XDO42" s="880"/>
      <c r="XDP42" s="880"/>
      <c r="XDQ42" s="880"/>
      <c r="XDR42" s="880"/>
      <c r="XDS42" s="880"/>
      <c r="XDT42" s="880"/>
      <c r="XDU42" s="880"/>
      <c r="XDV42" s="880"/>
      <c r="XDW42" s="880"/>
      <c r="XDX42" s="880"/>
      <c r="XDY42" s="880"/>
      <c r="XDZ42" s="880"/>
      <c r="XEA42" s="880"/>
      <c r="XEB42" s="880"/>
      <c r="XEC42" s="880"/>
      <c r="XED42" s="880"/>
      <c r="XEE42" s="880"/>
      <c r="XEF42" s="880"/>
      <c r="XEG42" s="880"/>
      <c r="XEH42" s="880"/>
      <c r="XEI42" s="880"/>
      <c r="XEJ42" s="880"/>
      <c r="XEK42" s="880"/>
      <c r="XEL42" s="880"/>
      <c r="XEM42" s="880"/>
      <c r="XEN42" s="880"/>
      <c r="XEO42" s="880"/>
      <c r="XEP42" s="880"/>
      <c r="XEQ42" s="880"/>
      <c r="XER42" s="880"/>
      <c r="XES42" s="880"/>
      <c r="XET42" s="880"/>
      <c r="XEU42" s="880"/>
      <c r="XEV42" s="880"/>
      <c r="XEW42" s="880"/>
      <c r="XEX42" s="880"/>
      <c r="XEY42" s="880"/>
      <c r="XEZ42" s="880"/>
      <c r="XFA42" s="880"/>
      <c r="XFB42" s="880"/>
      <c r="XFC42" s="880"/>
      <c r="XFD42" s="880"/>
    </row>
    <row r="43" spans="1:16384" s="597" customFormat="1" ht="13.5" customHeight="1">
      <c r="A43" s="598"/>
    </row>
    <row r="44" spans="1:16384" ht="32.25" customHeight="1">
      <c r="A44" s="881" t="s">
        <v>2311</v>
      </c>
      <c r="B44" s="880"/>
      <c r="C44" s="880"/>
      <c r="D44" s="880"/>
      <c r="E44" s="880"/>
      <c r="F44" s="880"/>
      <c r="G44" s="880"/>
      <c r="H44" s="880"/>
      <c r="I44" s="880"/>
      <c r="J44" s="880"/>
      <c r="K44" s="880"/>
      <c r="L44" s="881"/>
      <c r="M44" s="880"/>
      <c r="N44" s="880"/>
      <c r="O44" s="880"/>
      <c r="P44" s="880"/>
      <c r="Q44" s="880"/>
      <c r="R44" s="880"/>
      <c r="S44" s="880"/>
      <c r="T44" s="880"/>
      <c r="U44" s="880"/>
      <c r="V44" s="880"/>
      <c r="W44" s="881"/>
      <c r="X44" s="880"/>
      <c r="Y44" s="880"/>
      <c r="Z44" s="880"/>
      <c r="AA44" s="880"/>
      <c r="AB44" s="880"/>
      <c r="AC44" s="880"/>
      <c r="AD44" s="880"/>
      <c r="AE44" s="880"/>
      <c r="AF44" s="880"/>
      <c r="AG44" s="880"/>
      <c r="AH44" s="881"/>
      <c r="AI44" s="880"/>
      <c r="AJ44" s="880"/>
      <c r="AK44" s="880"/>
      <c r="AL44" s="880"/>
      <c r="AM44" s="880"/>
      <c r="AN44" s="880"/>
      <c r="AO44" s="880"/>
      <c r="AP44" s="880"/>
      <c r="AQ44" s="880"/>
      <c r="AR44" s="880"/>
      <c r="AS44" s="881"/>
      <c r="AT44" s="880"/>
      <c r="AU44" s="880"/>
      <c r="AV44" s="880"/>
      <c r="AW44" s="880"/>
      <c r="AX44" s="880"/>
      <c r="AY44" s="880"/>
      <c r="AZ44" s="880"/>
      <c r="BA44" s="880"/>
      <c r="BB44" s="880"/>
      <c r="BC44" s="880"/>
      <c r="BD44" s="881"/>
      <c r="BE44" s="880"/>
      <c r="BF44" s="880"/>
      <c r="BG44" s="880"/>
      <c r="BH44" s="880"/>
      <c r="BI44" s="880"/>
      <c r="BJ44" s="880"/>
      <c r="BK44" s="880"/>
      <c r="BL44" s="880"/>
      <c r="BM44" s="880"/>
      <c r="BN44" s="880"/>
      <c r="BO44" s="881"/>
      <c r="BP44" s="880"/>
      <c r="BQ44" s="880"/>
      <c r="BR44" s="880"/>
      <c r="BS44" s="880"/>
      <c r="BT44" s="880"/>
      <c r="BU44" s="880"/>
      <c r="BV44" s="880"/>
      <c r="BW44" s="880"/>
      <c r="BX44" s="880"/>
      <c r="BY44" s="880"/>
      <c r="BZ44" s="881"/>
      <c r="CA44" s="880"/>
      <c r="CB44" s="880"/>
      <c r="CC44" s="880"/>
      <c r="CD44" s="880"/>
      <c r="CE44" s="880"/>
      <c r="CF44" s="880"/>
      <c r="CG44" s="880"/>
      <c r="CH44" s="880"/>
      <c r="CI44" s="880"/>
      <c r="CJ44" s="880"/>
      <c r="CK44" s="881"/>
      <c r="CL44" s="880"/>
      <c r="CM44" s="880"/>
      <c r="CN44" s="880"/>
      <c r="CO44" s="880"/>
      <c r="CP44" s="880"/>
      <c r="CQ44" s="880"/>
      <c r="CR44" s="880"/>
      <c r="CS44" s="880"/>
      <c r="CT44" s="880"/>
      <c r="CU44" s="880"/>
      <c r="CV44" s="881"/>
      <c r="CW44" s="880"/>
      <c r="CX44" s="880"/>
      <c r="CY44" s="880"/>
      <c r="CZ44" s="880"/>
      <c r="DA44" s="880"/>
      <c r="DB44" s="880"/>
      <c r="DC44" s="880"/>
      <c r="DD44" s="880"/>
      <c r="DE44" s="880"/>
      <c r="DF44" s="880"/>
      <c r="DG44" s="881"/>
      <c r="DH44" s="880"/>
      <c r="DI44" s="880"/>
      <c r="DJ44" s="880"/>
      <c r="DK44" s="880"/>
      <c r="DL44" s="880"/>
      <c r="DM44" s="880"/>
      <c r="DN44" s="880"/>
      <c r="DO44" s="880"/>
      <c r="DP44" s="880"/>
      <c r="DQ44" s="880"/>
      <c r="DR44" s="881"/>
      <c r="DS44" s="880"/>
      <c r="DT44" s="880"/>
      <c r="DU44" s="880"/>
      <c r="DV44" s="880"/>
      <c r="DW44" s="880"/>
      <c r="DX44" s="880"/>
      <c r="DY44" s="880"/>
      <c r="DZ44" s="880"/>
      <c r="EA44" s="880"/>
      <c r="EB44" s="880"/>
      <c r="EC44" s="881"/>
      <c r="ED44" s="880"/>
      <c r="EE44" s="880"/>
      <c r="EF44" s="880"/>
      <c r="EG44" s="880"/>
      <c r="EH44" s="880"/>
      <c r="EI44" s="880"/>
      <c r="EJ44" s="880"/>
      <c r="EK44" s="880"/>
      <c r="EL44" s="880"/>
      <c r="EM44" s="880"/>
      <c r="EN44" s="881"/>
      <c r="EO44" s="880"/>
      <c r="EP44" s="880"/>
      <c r="EQ44" s="880"/>
      <c r="ER44" s="880"/>
      <c r="ES44" s="880"/>
      <c r="ET44" s="880"/>
      <c r="EU44" s="880"/>
      <c r="EV44" s="880"/>
      <c r="EW44" s="880"/>
      <c r="EX44" s="880"/>
      <c r="EY44" s="881"/>
      <c r="EZ44" s="880"/>
      <c r="FA44" s="880"/>
      <c r="FB44" s="880"/>
      <c r="FC44" s="880"/>
      <c r="FD44" s="880"/>
      <c r="FE44" s="880"/>
      <c r="FF44" s="880"/>
      <c r="FG44" s="880"/>
      <c r="FH44" s="880"/>
      <c r="FI44" s="880"/>
      <c r="FJ44" s="881"/>
      <c r="FK44" s="880"/>
      <c r="FL44" s="880"/>
      <c r="FM44" s="880"/>
      <c r="FN44" s="880"/>
      <c r="FO44" s="880"/>
      <c r="FP44" s="880"/>
      <c r="FQ44" s="880"/>
      <c r="FR44" s="880"/>
      <c r="FS44" s="880"/>
      <c r="FT44" s="880"/>
      <c r="FU44" s="881"/>
      <c r="FV44" s="880"/>
      <c r="FW44" s="880"/>
      <c r="FX44" s="880"/>
      <c r="FY44" s="880"/>
      <c r="FZ44" s="880"/>
      <c r="GA44" s="880"/>
      <c r="GB44" s="880"/>
      <c r="GC44" s="880"/>
      <c r="GD44" s="880"/>
      <c r="GE44" s="880"/>
      <c r="GF44" s="881"/>
      <c r="GG44" s="880"/>
      <c r="GH44" s="880"/>
      <c r="GI44" s="880"/>
      <c r="GJ44" s="880"/>
      <c r="GK44" s="880"/>
      <c r="GL44" s="880"/>
      <c r="GM44" s="880"/>
      <c r="GN44" s="880"/>
      <c r="GO44" s="880"/>
      <c r="GP44" s="880"/>
      <c r="GQ44" s="881"/>
      <c r="GR44" s="880"/>
      <c r="GS44" s="880"/>
      <c r="GT44" s="880"/>
      <c r="GU44" s="880"/>
      <c r="GV44" s="880"/>
      <c r="GW44" s="880"/>
      <c r="GX44" s="880"/>
      <c r="GY44" s="880"/>
      <c r="GZ44" s="880"/>
      <c r="HA44" s="880"/>
      <c r="HB44" s="881"/>
      <c r="HC44" s="880"/>
      <c r="HD44" s="880"/>
      <c r="HE44" s="880"/>
      <c r="HF44" s="880"/>
      <c r="HG44" s="880"/>
      <c r="HH44" s="880"/>
      <c r="HI44" s="880"/>
      <c r="HJ44" s="880"/>
      <c r="HK44" s="880"/>
      <c r="HL44" s="880"/>
      <c r="HM44" s="881"/>
      <c r="HN44" s="880"/>
      <c r="HO44" s="880"/>
      <c r="HP44" s="880"/>
      <c r="HQ44" s="880"/>
      <c r="HR44" s="880"/>
      <c r="HS44" s="880"/>
      <c r="HT44" s="880"/>
      <c r="HU44" s="880"/>
      <c r="HV44" s="880"/>
      <c r="HW44" s="880"/>
      <c r="HX44" s="881"/>
      <c r="HY44" s="880"/>
      <c r="HZ44" s="880"/>
      <c r="IA44" s="880"/>
      <c r="IB44" s="880"/>
      <c r="IC44" s="880"/>
      <c r="ID44" s="880"/>
      <c r="IE44" s="880"/>
      <c r="IF44" s="880"/>
      <c r="IG44" s="880"/>
      <c r="IH44" s="880"/>
      <c r="II44" s="881"/>
      <c r="IJ44" s="880"/>
      <c r="IK44" s="880"/>
      <c r="IL44" s="880"/>
      <c r="IM44" s="880"/>
      <c r="IN44" s="880"/>
      <c r="IO44" s="880"/>
      <c r="IP44" s="880"/>
      <c r="IQ44" s="880"/>
      <c r="IR44" s="880"/>
      <c r="IS44" s="880"/>
      <c r="IT44" s="881"/>
      <c r="IU44" s="880"/>
      <c r="IV44" s="880"/>
      <c r="IW44" s="880"/>
      <c r="IX44" s="880"/>
      <c r="IY44" s="880"/>
      <c r="IZ44" s="880"/>
      <c r="JA44" s="880"/>
      <c r="JB44" s="880"/>
      <c r="JC44" s="880"/>
      <c r="JD44" s="880"/>
      <c r="JE44" s="881"/>
      <c r="JF44" s="880"/>
      <c r="JG44" s="880"/>
      <c r="JH44" s="880"/>
      <c r="JI44" s="880"/>
      <c r="JJ44" s="880"/>
      <c r="JK44" s="880"/>
      <c r="JL44" s="880"/>
      <c r="JM44" s="880"/>
      <c r="JN44" s="880"/>
      <c r="JO44" s="880"/>
      <c r="JP44" s="881"/>
      <c r="JQ44" s="880"/>
      <c r="JR44" s="880"/>
      <c r="JS44" s="880"/>
      <c r="JT44" s="880"/>
      <c r="JU44" s="880"/>
      <c r="JV44" s="880"/>
      <c r="JW44" s="880"/>
      <c r="JX44" s="880"/>
      <c r="JY44" s="880"/>
      <c r="JZ44" s="880"/>
      <c r="KA44" s="881"/>
      <c r="KB44" s="880"/>
      <c r="KC44" s="880"/>
      <c r="KD44" s="880"/>
      <c r="KE44" s="880"/>
      <c r="KF44" s="880"/>
      <c r="KG44" s="880"/>
      <c r="KH44" s="880"/>
      <c r="KI44" s="880"/>
      <c r="KJ44" s="880"/>
      <c r="KK44" s="880"/>
      <c r="KL44" s="881"/>
      <c r="KM44" s="880"/>
      <c r="KN44" s="880"/>
      <c r="KO44" s="880"/>
      <c r="KP44" s="880"/>
      <c r="KQ44" s="880"/>
      <c r="KR44" s="880"/>
      <c r="KS44" s="880"/>
      <c r="KT44" s="880"/>
      <c r="KU44" s="880"/>
      <c r="KV44" s="880"/>
      <c r="KW44" s="881"/>
      <c r="KX44" s="880"/>
      <c r="KY44" s="880"/>
      <c r="KZ44" s="880"/>
      <c r="LA44" s="880"/>
      <c r="LB44" s="880"/>
      <c r="LC44" s="880"/>
      <c r="LD44" s="880"/>
      <c r="LE44" s="880"/>
      <c r="LF44" s="880"/>
      <c r="LG44" s="880"/>
      <c r="LH44" s="881"/>
      <c r="LI44" s="880"/>
      <c r="LJ44" s="880"/>
      <c r="LK44" s="880"/>
      <c r="LL44" s="880"/>
      <c r="LM44" s="880"/>
      <c r="LN44" s="880"/>
      <c r="LO44" s="880"/>
      <c r="LP44" s="880"/>
      <c r="LQ44" s="880"/>
      <c r="LR44" s="880"/>
      <c r="LS44" s="881"/>
      <c r="LT44" s="880"/>
      <c r="LU44" s="880"/>
      <c r="LV44" s="880"/>
      <c r="LW44" s="880"/>
      <c r="LX44" s="880"/>
      <c r="LY44" s="880"/>
      <c r="LZ44" s="880"/>
      <c r="MA44" s="880"/>
      <c r="MB44" s="880"/>
      <c r="MC44" s="880"/>
      <c r="MD44" s="881"/>
      <c r="ME44" s="880"/>
      <c r="MF44" s="880"/>
      <c r="MG44" s="880"/>
      <c r="MH44" s="880"/>
      <c r="MI44" s="880"/>
      <c r="MJ44" s="880"/>
      <c r="MK44" s="880"/>
      <c r="ML44" s="880"/>
      <c r="MM44" s="880"/>
      <c r="MN44" s="880"/>
      <c r="MO44" s="881"/>
      <c r="MP44" s="880"/>
      <c r="MQ44" s="880"/>
      <c r="MR44" s="880"/>
      <c r="MS44" s="880"/>
      <c r="MT44" s="880"/>
      <c r="MU44" s="880"/>
      <c r="MV44" s="880"/>
      <c r="MW44" s="880"/>
      <c r="MX44" s="880"/>
      <c r="MY44" s="880"/>
      <c r="MZ44" s="881"/>
      <c r="NA44" s="880"/>
      <c r="NB44" s="880"/>
      <c r="NC44" s="880"/>
      <c r="ND44" s="880"/>
      <c r="NE44" s="880"/>
      <c r="NF44" s="880"/>
      <c r="NG44" s="880"/>
      <c r="NH44" s="880"/>
      <c r="NI44" s="880"/>
      <c r="NJ44" s="880"/>
      <c r="NK44" s="881"/>
      <c r="NL44" s="880"/>
      <c r="NM44" s="880"/>
      <c r="NN44" s="880"/>
      <c r="NO44" s="880"/>
      <c r="NP44" s="880"/>
      <c r="NQ44" s="880"/>
      <c r="NR44" s="880"/>
      <c r="NS44" s="880"/>
      <c r="NT44" s="880"/>
      <c r="NU44" s="880"/>
      <c r="NV44" s="881"/>
      <c r="NW44" s="880"/>
      <c r="NX44" s="880"/>
      <c r="NY44" s="880"/>
      <c r="NZ44" s="880"/>
      <c r="OA44" s="880"/>
      <c r="OB44" s="880"/>
      <c r="OC44" s="880"/>
      <c r="OD44" s="880"/>
      <c r="OE44" s="880"/>
      <c r="OF44" s="880"/>
      <c r="OG44" s="881"/>
      <c r="OH44" s="880"/>
      <c r="OI44" s="880"/>
      <c r="OJ44" s="880"/>
      <c r="OK44" s="880"/>
      <c r="OL44" s="880"/>
      <c r="OM44" s="880"/>
      <c r="ON44" s="880"/>
      <c r="OO44" s="880"/>
      <c r="OP44" s="880"/>
      <c r="OQ44" s="880"/>
      <c r="OR44" s="881"/>
      <c r="OS44" s="880"/>
      <c r="OT44" s="880"/>
      <c r="OU44" s="880"/>
      <c r="OV44" s="880"/>
      <c r="OW44" s="880"/>
      <c r="OX44" s="880"/>
      <c r="OY44" s="880"/>
      <c r="OZ44" s="880"/>
      <c r="PA44" s="880"/>
      <c r="PB44" s="880"/>
      <c r="PC44" s="881"/>
      <c r="PD44" s="880"/>
      <c r="PE44" s="880"/>
      <c r="PF44" s="880"/>
      <c r="PG44" s="880"/>
      <c r="PH44" s="880"/>
      <c r="PI44" s="880"/>
      <c r="PJ44" s="880"/>
      <c r="PK44" s="880"/>
      <c r="PL44" s="880"/>
      <c r="PM44" s="880"/>
      <c r="PN44" s="881"/>
      <c r="PO44" s="880"/>
      <c r="PP44" s="880"/>
      <c r="PQ44" s="880"/>
      <c r="PR44" s="880"/>
      <c r="PS44" s="880"/>
      <c r="PT44" s="880"/>
      <c r="PU44" s="880"/>
      <c r="PV44" s="880"/>
      <c r="PW44" s="880"/>
      <c r="PX44" s="880"/>
      <c r="PY44" s="881"/>
      <c r="PZ44" s="880"/>
      <c r="QA44" s="880"/>
      <c r="QB44" s="880"/>
      <c r="QC44" s="880"/>
      <c r="QD44" s="880"/>
      <c r="QE44" s="880"/>
      <c r="QF44" s="880"/>
      <c r="QG44" s="880"/>
      <c r="QH44" s="880"/>
      <c r="QI44" s="880"/>
      <c r="QJ44" s="881"/>
      <c r="QK44" s="880"/>
      <c r="QL44" s="880"/>
      <c r="QM44" s="880"/>
      <c r="QN44" s="880"/>
      <c r="QO44" s="880"/>
      <c r="QP44" s="880"/>
      <c r="QQ44" s="880"/>
      <c r="QR44" s="880"/>
      <c r="QS44" s="880"/>
      <c r="QT44" s="880"/>
      <c r="QU44" s="881"/>
      <c r="QV44" s="880"/>
      <c r="QW44" s="880"/>
      <c r="QX44" s="880"/>
      <c r="QY44" s="880"/>
      <c r="QZ44" s="880"/>
      <c r="RA44" s="880"/>
      <c r="RB44" s="880"/>
      <c r="RC44" s="880"/>
      <c r="RD44" s="880"/>
      <c r="RE44" s="880"/>
      <c r="RF44" s="881"/>
      <c r="RG44" s="880"/>
      <c r="RH44" s="880"/>
      <c r="RI44" s="880"/>
      <c r="RJ44" s="880"/>
      <c r="RK44" s="880"/>
      <c r="RL44" s="880"/>
      <c r="RM44" s="880"/>
      <c r="RN44" s="880"/>
      <c r="RO44" s="880"/>
      <c r="RP44" s="880"/>
      <c r="RQ44" s="881"/>
      <c r="RR44" s="880"/>
      <c r="RS44" s="880"/>
      <c r="RT44" s="880"/>
      <c r="RU44" s="880"/>
      <c r="RV44" s="880"/>
      <c r="RW44" s="880"/>
      <c r="RX44" s="880"/>
      <c r="RY44" s="880"/>
      <c r="RZ44" s="880"/>
      <c r="SA44" s="880"/>
      <c r="SB44" s="881"/>
      <c r="SC44" s="880"/>
      <c r="SD44" s="880"/>
      <c r="SE44" s="880"/>
      <c r="SF44" s="880"/>
      <c r="SG44" s="880"/>
      <c r="SH44" s="880"/>
      <c r="SI44" s="880"/>
      <c r="SJ44" s="880"/>
      <c r="SK44" s="880"/>
      <c r="SL44" s="880"/>
      <c r="SM44" s="881"/>
      <c r="SN44" s="880"/>
      <c r="SO44" s="880"/>
      <c r="SP44" s="880"/>
      <c r="SQ44" s="880"/>
      <c r="SR44" s="880"/>
      <c r="SS44" s="880"/>
      <c r="ST44" s="880"/>
      <c r="SU44" s="880"/>
      <c r="SV44" s="880"/>
      <c r="SW44" s="880"/>
      <c r="SX44" s="881"/>
      <c r="SY44" s="880"/>
      <c r="SZ44" s="880"/>
      <c r="TA44" s="880"/>
      <c r="TB44" s="880"/>
      <c r="TC44" s="880"/>
      <c r="TD44" s="880"/>
      <c r="TE44" s="880"/>
      <c r="TF44" s="880"/>
      <c r="TG44" s="880"/>
      <c r="TH44" s="880"/>
      <c r="TI44" s="881"/>
      <c r="TJ44" s="880"/>
      <c r="TK44" s="880"/>
      <c r="TL44" s="880"/>
      <c r="TM44" s="880"/>
      <c r="TN44" s="880"/>
      <c r="TO44" s="880"/>
      <c r="TP44" s="880"/>
      <c r="TQ44" s="880"/>
      <c r="TR44" s="880"/>
      <c r="TS44" s="880"/>
      <c r="TT44" s="881"/>
      <c r="TU44" s="880"/>
      <c r="TV44" s="880"/>
      <c r="TW44" s="880"/>
      <c r="TX44" s="880"/>
      <c r="TY44" s="880"/>
      <c r="TZ44" s="880"/>
      <c r="UA44" s="880"/>
      <c r="UB44" s="880"/>
      <c r="UC44" s="880"/>
      <c r="UD44" s="880"/>
      <c r="UE44" s="881"/>
      <c r="UF44" s="880"/>
      <c r="UG44" s="880"/>
      <c r="UH44" s="880"/>
      <c r="UI44" s="880"/>
      <c r="UJ44" s="880"/>
      <c r="UK44" s="880"/>
      <c r="UL44" s="880"/>
      <c r="UM44" s="880"/>
      <c r="UN44" s="880"/>
      <c r="UO44" s="880"/>
      <c r="UP44" s="881"/>
      <c r="UQ44" s="880"/>
      <c r="UR44" s="880"/>
      <c r="US44" s="880"/>
      <c r="UT44" s="880"/>
      <c r="UU44" s="880"/>
      <c r="UV44" s="880"/>
      <c r="UW44" s="880"/>
      <c r="UX44" s="880"/>
      <c r="UY44" s="880"/>
      <c r="UZ44" s="880"/>
      <c r="VA44" s="881"/>
      <c r="VB44" s="880"/>
      <c r="VC44" s="880"/>
      <c r="VD44" s="880"/>
      <c r="VE44" s="880"/>
      <c r="VF44" s="880"/>
      <c r="VG44" s="880"/>
      <c r="VH44" s="880"/>
      <c r="VI44" s="880"/>
      <c r="VJ44" s="880"/>
      <c r="VK44" s="880"/>
      <c r="VL44" s="881"/>
      <c r="VM44" s="880"/>
      <c r="VN44" s="880"/>
      <c r="VO44" s="880"/>
      <c r="VP44" s="880"/>
      <c r="VQ44" s="880"/>
      <c r="VR44" s="880"/>
      <c r="VS44" s="880"/>
      <c r="VT44" s="880"/>
      <c r="VU44" s="880"/>
      <c r="VV44" s="880"/>
      <c r="VW44" s="881"/>
      <c r="VX44" s="880"/>
      <c r="VY44" s="880"/>
      <c r="VZ44" s="880"/>
      <c r="WA44" s="880"/>
      <c r="WB44" s="880"/>
      <c r="WC44" s="880"/>
      <c r="WD44" s="880"/>
      <c r="WE44" s="880"/>
      <c r="WF44" s="880"/>
      <c r="WG44" s="880"/>
      <c r="WH44" s="881"/>
      <c r="WI44" s="880"/>
      <c r="WJ44" s="880"/>
      <c r="WK44" s="880"/>
      <c r="WL44" s="880"/>
      <c r="WM44" s="880"/>
      <c r="WN44" s="880"/>
      <c r="WO44" s="880"/>
      <c r="WP44" s="880"/>
      <c r="WQ44" s="880"/>
      <c r="WR44" s="880"/>
      <c r="WS44" s="881"/>
      <c r="WT44" s="880"/>
      <c r="WU44" s="880"/>
      <c r="WV44" s="880"/>
      <c r="WW44" s="880"/>
      <c r="WX44" s="880"/>
      <c r="WY44" s="880"/>
      <c r="WZ44" s="880"/>
      <c r="XA44" s="880"/>
      <c r="XB44" s="880"/>
      <c r="XC44" s="880"/>
      <c r="XD44" s="881"/>
      <c r="XE44" s="880"/>
      <c r="XF44" s="880"/>
      <c r="XG44" s="880"/>
      <c r="XH44" s="880"/>
      <c r="XI44" s="880"/>
      <c r="XJ44" s="880"/>
      <c r="XK44" s="880"/>
      <c r="XL44" s="880"/>
      <c r="XM44" s="880"/>
      <c r="XN44" s="880"/>
      <c r="XO44" s="881"/>
      <c r="XP44" s="880"/>
      <c r="XQ44" s="880"/>
      <c r="XR44" s="880"/>
      <c r="XS44" s="880"/>
      <c r="XT44" s="880"/>
      <c r="XU44" s="880"/>
      <c r="XV44" s="880"/>
      <c r="XW44" s="880"/>
      <c r="XX44" s="880"/>
      <c r="XY44" s="880"/>
      <c r="XZ44" s="881"/>
      <c r="YA44" s="880"/>
      <c r="YB44" s="880"/>
      <c r="YC44" s="880"/>
      <c r="YD44" s="880"/>
      <c r="YE44" s="880"/>
      <c r="YF44" s="880"/>
      <c r="YG44" s="880"/>
      <c r="YH44" s="880"/>
      <c r="YI44" s="880"/>
      <c r="YJ44" s="880"/>
      <c r="YK44" s="881"/>
      <c r="YL44" s="880"/>
      <c r="YM44" s="880"/>
      <c r="YN44" s="880"/>
      <c r="YO44" s="880"/>
      <c r="YP44" s="880"/>
      <c r="YQ44" s="880"/>
      <c r="YR44" s="880"/>
      <c r="YS44" s="880"/>
      <c r="YT44" s="880"/>
      <c r="YU44" s="880"/>
      <c r="YV44" s="881"/>
      <c r="YW44" s="880"/>
      <c r="YX44" s="880"/>
      <c r="YY44" s="880"/>
      <c r="YZ44" s="880"/>
      <c r="ZA44" s="880"/>
      <c r="ZB44" s="880"/>
      <c r="ZC44" s="880"/>
      <c r="ZD44" s="880"/>
      <c r="ZE44" s="880"/>
      <c r="ZF44" s="880"/>
      <c r="ZG44" s="881"/>
      <c r="ZH44" s="880"/>
      <c r="ZI44" s="880"/>
      <c r="ZJ44" s="880"/>
      <c r="ZK44" s="880"/>
      <c r="ZL44" s="880"/>
      <c r="ZM44" s="880"/>
      <c r="ZN44" s="880"/>
      <c r="ZO44" s="880"/>
      <c r="ZP44" s="880"/>
      <c r="ZQ44" s="880"/>
      <c r="ZR44" s="881"/>
      <c r="ZS44" s="880"/>
      <c r="ZT44" s="880"/>
      <c r="ZU44" s="880"/>
      <c r="ZV44" s="880"/>
      <c r="ZW44" s="880"/>
      <c r="ZX44" s="880"/>
      <c r="ZY44" s="880"/>
      <c r="ZZ44" s="880"/>
      <c r="AAA44" s="880"/>
      <c r="AAB44" s="880"/>
      <c r="AAC44" s="881"/>
      <c r="AAD44" s="880"/>
      <c r="AAE44" s="880"/>
      <c r="AAF44" s="880"/>
      <c r="AAG44" s="880"/>
      <c r="AAH44" s="880"/>
      <c r="AAI44" s="880"/>
      <c r="AAJ44" s="880"/>
      <c r="AAK44" s="880"/>
      <c r="AAL44" s="880"/>
      <c r="AAM44" s="880"/>
      <c r="AAN44" s="881"/>
      <c r="AAO44" s="880"/>
      <c r="AAP44" s="880"/>
      <c r="AAQ44" s="880"/>
      <c r="AAR44" s="880"/>
      <c r="AAS44" s="880"/>
      <c r="AAT44" s="880"/>
      <c r="AAU44" s="880"/>
      <c r="AAV44" s="880"/>
      <c r="AAW44" s="880"/>
      <c r="AAX44" s="880"/>
      <c r="AAY44" s="881"/>
      <c r="AAZ44" s="880"/>
      <c r="ABA44" s="880"/>
      <c r="ABB44" s="880"/>
      <c r="ABC44" s="880"/>
      <c r="ABD44" s="880"/>
      <c r="ABE44" s="880"/>
      <c r="ABF44" s="880"/>
      <c r="ABG44" s="880"/>
      <c r="ABH44" s="880"/>
      <c r="ABI44" s="880"/>
      <c r="ABJ44" s="881"/>
      <c r="ABK44" s="880"/>
      <c r="ABL44" s="880"/>
      <c r="ABM44" s="880"/>
      <c r="ABN44" s="880"/>
      <c r="ABO44" s="880"/>
      <c r="ABP44" s="880"/>
      <c r="ABQ44" s="880"/>
      <c r="ABR44" s="880"/>
      <c r="ABS44" s="880"/>
      <c r="ABT44" s="880"/>
      <c r="ABU44" s="881"/>
      <c r="ABV44" s="880"/>
      <c r="ABW44" s="880"/>
      <c r="ABX44" s="880"/>
      <c r="ABY44" s="880"/>
      <c r="ABZ44" s="880"/>
      <c r="ACA44" s="880"/>
      <c r="ACB44" s="880"/>
      <c r="ACC44" s="880"/>
      <c r="ACD44" s="880"/>
      <c r="ACE44" s="880"/>
      <c r="ACF44" s="881"/>
      <c r="ACG44" s="880"/>
      <c r="ACH44" s="880"/>
      <c r="ACI44" s="880"/>
      <c r="ACJ44" s="880"/>
      <c r="ACK44" s="880"/>
      <c r="ACL44" s="880"/>
      <c r="ACM44" s="880"/>
      <c r="ACN44" s="880"/>
      <c r="ACO44" s="880"/>
      <c r="ACP44" s="880"/>
      <c r="ACQ44" s="881"/>
      <c r="ACR44" s="880"/>
      <c r="ACS44" s="880"/>
      <c r="ACT44" s="880"/>
      <c r="ACU44" s="880"/>
      <c r="ACV44" s="880"/>
      <c r="ACW44" s="880"/>
      <c r="ACX44" s="880"/>
      <c r="ACY44" s="880"/>
      <c r="ACZ44" s="880"/>
      <c r="ADA44" s="880"/>
      <c r="ADB44" s="881"/>
      <c r="ADC44" s="880"/>
      <c r="ADD44" s="880"/>
      <c r="ADE44" s="880"/>
      <c r="ADF44" s="880"/>
      <c r="ADG44" s="880"/>
      <c r="ADH44" s="880"/>
      <c r="ADI44" s="880"/>
      <c r="ADJ44" s="880"/>
      <c r="ADK44" s="880"/>
      <c r="ADL44" s="880"/>
      <c r="ADM44" s="881"/>
      <c r="ADN44" s="880"/>
      <c r="ADO44" s="880"/>
      <c r="ADP44" s="880"/>
      <c r="ADQ44" s="880"/>
      <c r="ADR44" s="880"/>
      <c r="ADS44" s="880"/>
      <c r="ADT44" s="880"/>
      <c r="ADU44" s="880"/>
      <c r="ADV44" s="880"/>
      <c r="ADW44" s="880"/>
      <c r="ADX44" s="881"/>
      <c r="ADY44" s="880"/>
      <c r="ADZ44" s="880"/>
      <c r="AEA44" s="880"/>
      <c r="AEB44" s="880"/>
      <c r="AEC44" s="880"/>
      <c r="AED44" s="880"/>
      <c r="AEE44" s="880"/>
      <c r="AEF44" s="880"/>
      <c r="AEG44" s="880"/>
      <c r="AEH44" s="880"/>
      <c r="AEI44" s="881"/>
      <c r="AEJ44" s="880"/>
      <c r="AEK44" s="880"/>
      <c r="AEL44" s="880"/>
      <c r="AEM44" s="880"/>
      <c r="AEN44" s="880"/>
      <c r="AEO44" s="880"/>
      <c r="AEP44" s="880"/>
      <c r="AEQ44" s="880"/>
      <c r="AER44" s="880"/>
      <c r="AES44" s="880"/>
      <c r="AET44" s="881"/>
      <c r="AEU44" s="880"/>
      <c r="AEV44" s="880"/>
      <c r="AEW44" s="880"/>
      <c r="AEX44" s="880"/>
      <c r="AEY44" s="880"/>
      <c r="AEZ44" s="880"/>
      <c r="AFA44" s="880"/>
      <c r="AFB44" s="880"/>
      <c r="AFC44" s="880"/>
      <c r="AFD44" s="880"/>
      <c r="AFE44" s="881"/>
      <c r="AFF44" s="880"/>
      <c r="AFG44" s="880"/>
      <c r="AFH44" s="880"/>
      <c r="AFI44" s="880"/>
      <c r="AFJ44" s="880"/>
      <c r="AFK44" s="880"/>
      <c r="AFL44" s="880"/>
      <c r="AFM44" s="880"/>
      <c r="AFN44" s="880"/>
      <c r="AFO44" s="880"/>
      <c r="AFP44" s="881"/>
      <c r="AFQ44" s="880"/>
      <c r="AFR44" s="880"/>
      <c r="AFS44" s="880"/>
      <c r="AFT44" s="880"/>
      <c r="AFU44" s="880"/>
      <c r="AFV44" s="880"/>
      <c r="AFW44" s="880"/>
      <c r="AFX44" s="880"/>
      <c r="AFY44" s="880"/>
      <c r="AFZ44" s="880"/>
      <c r="AGA44" s="881"/>
      <c r="AGB44" s="880"/>
      <c r="AGC44" s="880"/>
      <c r="AGD44" s="880"/>
      <c r="AGE44" s="880"/>
      <c r="AGF44" s="880"/>
      <c r="AGG44" s="880"/>
      <c r="AGH44" s="880"/>
      <c r="AGI44" s="880"/>
      <c r="AGJ44" s="880"/>
      <c r="AGK44" s="880"/>
      <c r="AGL44" s="881"/>
      <c r="AGM44" s="880"/>
      <c r="AGN44" s="880"/>
      <c r="AGO44" s="880"/>
      <c r="AGP44" s="880"/>
      <c r="AGQ44" s="880"/>
      <c r="AGR44" s="880"/>
      <c r="AGS44" s="880"/>
      <c r="AGT44" s="880"/>
      <c r="AGU44" s="880"/>
      <c r="AGV44" s="880"/>
      <c r="AGW44" s="881"/>
      <c r="AGX44" s="880"/>
      <c r="AGY44" s="880"/>
      <c r="AGZ44" s="880"/>
      <c r="AHA44" s="880"/>
      <c r="AHB44" s="880"/>
      <c r="AHC44" s="880"/>
      <c r="AHD44" s="880"/>
      <c r="AHE44" s="880"/>
      <c r="AHF44" s="880"/>
      <c r="AHG44" s="880"/>
      <c r="AHH44" s="881"/>
      <c r="AHI44" s="880"/>
      <c r="AHJ44" s="880"/>
      <c r="AHK44" s="880"/>
      <c r="AHL44" s="880"/>
      <c r="AHM44" s="880"/>
      <c r="AHN44" s="880"/>
      <c r="AHO44" s="880"/>
      <c r="AHP44" s="880"/>
      <c r="AHQ44" s="880"/>
      <c r="AHR44" s="880"/>
      <c r="AHS44" s="881"/>
      <c r="AHT44" s="880"/>
      <c r="AHU44" s="880"/>
      <c r="AHV44" s="880"/>
      <c r="AHW44" s="880"/>
      <c r="AHX44" s="880"/>
      <c r="AHY44" s="880"/>
      <c r="AHZ44" s="880"/>
      <c r="AIA44" s="880"/>
      <c r="AIB44" s="880"/>
      <c r="AIC44" s="880"/>
      <c r="AID44" s="881"/>
      <c r="AIE44" s="880"/>
      <c r="AIF44" s="880"/>
      <c r="AIG44" s="880"/>
      <c r="AIH44" s="880"/>
      <c r="AII44" s="880"/>
      <c r="AIJ44" s="880"/>
      <c r="AIK44" s="880"/>
      <c r="AIL44" s="880"/>
      <c r="AIM44" s="880"/>
      <c r="AIN44" s="880"/>
      <c r="AIO44" s="881"/>
      <c r="AIP44" s="880"/>
      <c r="AIQ44" s="880"/>
      <c r="AIR44" s="880"/>
      <c r="AIS44" s="880"/>
      <c r="AIT44" s="880"/>
      <c r="AIU44" s="880"/>
      <c r="AIV44" s="880"/>
      <c r="AIW44" s="880"/>
      <c r="AIX44" s="880"/>
      <c r="AIY44" s="880"/>
      <c r="AIZ44" s="881"/>
      <c r="AJA44" s="880"/>
      <c r="AJB44" s="880"/>
      <c r="AJC44" s="880"/>
      <c r="AJD44" s="880"/>
      <c r="AJE44" s="880"/>
      <c r="AJF44" s="880"/>
      <c r="AJG44" s="880"/>
      <c r="AJH44" s="880"/>
      <c r="AJI44" s="880"/>
      <c r="AJJ44" s="880"/>
      <c r="AJK44" s="881"/>
      <c r="AJL44" s="880"/>
      <c r="AJM44" s="880"/>
      <c r="AJN44" s="880"/>
      <c r="AJO44" s="880"/>
      <c r="AJP44" s="880"/>
      <c r="AJQ44" s="880"/>
      <c r="AJR44" s="880"/>
      <c r="AJS44" s="880"/>
      <c r="AJT44" s="880"/>
      <c r="AJU44" s="880"/>
      <c r="AJV44" s="881"/>
      <c r="AJW44" s="880"/>
      <c r="AJX44" s="880"/>
      <c r="AJY44" s="880"/>
      <c r="AJZ44" s="880"/>
      <c r="AKA44" s="880"/>
      <c r="AKB44" s="880"/>
      <c r="AKC44" s="880"/>
      <c r="AKD44" s="880"/>
      <c r="AKE44" s="880"/>
      <c r="AKF44" s="880"/>
      <c r="AKG44" s="881"/>
      <c r="AKH44" s="880"/>
      <c r="AKI44" s="880"/>
      <c r="AKJ44" s="880"/>
      <c r="AKK44" s="880"/>
      <c r="AKL44" s="880"/>
      <c r="AKM44" s="880"/>
      <c r="AKN44" s="880"/>
      <c r="AKO44" s="880"/>
      <c r="AKP44" s="880"/>
      <c r="AKQ44" s="880"/>
      <c r="AKR44" s="881"/>
      <c r="AKS44" s="880"/>
      <c r="AKT44" s="880"/>
      <c r="AKU44" s="880"/>
      <c r="AKV44" s="880"/>
      <c r="AKW44" s="880"/>
      <c r="AKX44" s="880"/>
      <c r="AKY44" s="880"/>
      <c r="AKZ44" s="880"/>
      <c r="ALA44" s="880"/>
      <c r="ALB44" s="880"/>
      <c r="ALC44" s="881"/>
      <c r="ALD44" s="880"/>
      <c r="ALE44" s="880"/>
      <c r="ALF44" s="880"/>
      <c r="ALG44" s="880"/>
      <c r="ALH44" s="880"/>
      <c r="ALI44" s="880"/>
      <c r="ALJ44" s="880"/>
      <c r="ALK44" s="880"/>
      <c r="ALL44" s="880"/>
      <c r="ALM44" s="880"/>
      <c r="ALN44" s="881"/>
      <c r="ALO44" s="880"/>
      <c r="ALP44" s="880"/>
      <c r="ALQ44" s="880"/>
      <c r="ALR44" s="880"/>
      <c r="ALS44" s="880"/>
      <c r="ALT44" s="880"/>
      <c r="ALU44" s="880"/>
      <c r="ALV44" s="880"/>
      <c r="ALW44" s="880"/>
      <c r="ALX44" s="880"/>
      <c r="ALY44" s="881"/>
      <c r="ALZ44" s="880"/>
      <c r="AMA44" s="880"/>
      <c r="AMB44" s="880"/>
      <c r="AMC44" s="880"/>
      <c r="AMD44" s="880"/>
      <c r="AME44" s="880"/>
      <c r="AMF44" s="880"/>
      <c r="AMG44" s="880"/>
      <c r="AMH44" s="880"/>
      <c r="AMI44" s="880"/>
      <c r="AMJ44" s="881"/>
      <c r="AMK44" s="880"/>
      <c r="AML44" s="880"/>
      <c r="AMM44" s="880"/>
      <c r="AMN44" s="880"/>
      <c r="AMO44" s="880"/>
      <c r="AMP44" s="880"/>
      <c r="AMQ44" s="880"/>
      <c r="AMR44" s="880"/>
      <c r="AMS44" s="880"/>
      <c r="AMT44" s="880"/>
      <c r="AMU44" s="881"/>
      <c r="AMV44" s="880"/>
      <c r="AMW44" s="880"/>
      <c r="AMX44" s="880"/>
      <c r="AMY44" s="880"/>
      <c r="AMZ44" s="880"/>
      <c r="ANA44" s="880"/>
      <c r="ANB44" s="880"/>
      <c r="ANC44" s="880"/>
      <c r="AND44" s="880"/>
      <c r="ANE44" s="880"/>
      <c r="ANF44" s="881"/>
      <c r="ANG44" s="880"/>
      <c r="ANH44" s="880"/>
      <c r="ANI44" s="880"/>
      <c r="ANJ44" s="880"/>
      <c r="ANK44" s="880"/>
      <c r="ANL44" s="880"/>
      <c r="ANM44" s="880"/>
      <c r="ANN44" s="880"/>
      <c r="ANO44" s="880"/>
      <c r="ANP44" s="880"/>
      <c r="ANQ44" s="881"/>
      <c r="ANR44" s="880"/>
      <c r="ANS44" s="880"/>
      <c r="ANT44" s="880"/>
      <c r="ANU44" s="880"/>
      <c r="ANV44" s="880"/>
      <c r="ANW44" s="880"/>
      <c r="ANX44" s="880"/>
      <c r="ANY44" s="880"/>
      <c r="ANZ44" s="880"/>
      <c r="AOA44" s="880"/>
      <c r="AOB44" s="881"/>
      <c r="AOC44" s="880"/>
      <c r="AOD44" s="880"/>
      <c r="AOE44" s="880"/>
      <c r="AOF44" s="880"/>
      <c r="AOG44" s="880"/>
      <c r="AOH44" s="880"/>
      <c r="AOI44" s="880"/>
      <c r="AOJ44" s="880"/>
      <c r="AOK44" s="880"/>
      <c r="AOL44" s="880"/>
      <c r="AOM44" s="881"/>
      <c r="AON44" s="880"/>
      <c r="AOO44" s="880"/>
      <c r="AOP44" s="880"/>
      <c r="AOQ44" s="880"/>
      <c r="AOR44" s="880"/>
      <c r="AOS44" s="880"/>
      <c r="AOT44" s="880"/>
      <c r="AOU44" s="880"/>
      <c r="AOV44" s="880"/>
      <c r="AOW44" s="880"/>
      <c r="AOX44" s="881"/>
      <c r="AOY44" s="880"/>
      <c r="AOZ44" s="880"/>
      <c r="APA44" s="880"/>
      <c r="APB44" s="880"/>
      <c r="APC44" s="880"/>
      <c r="APD44" s="880"/>
      <c r="APE44" s="880"/>
      <c r="APF44" s="880"/>
      <c r="APG44" s="880"/>
      <c r="APH44" s="880"/>
      <c r="API44" s="881"/>
      <c r="APJ44" s="880"/>
      <c r="APK44" s="880"/>
      <c r="APL44" s="880"/>
      <c r="APM44" s="880"/>
      <c r="APN44" s="880"/>
      <c r="APO44" s="880"/>
      <c r="APP44" s="880"/>
      <c r="APQ44" s="880"/>
      <c r="APR44" s="880"/>
      <c r="APS44" s="880"/>
      <c r="APT44" s="881"/>
      <c r="APU44" s="880"/>
      <c r="APV44" s="880"/>
      <c r="APW44" s="880"/>
      <c r="APX44" s="880"/>
      <c r="APY44" s="880"/>
      <c r="APZ44" s="880"/>
      <c r="AQA44" s="880"/>
      <c r="AQB44" s="880"/>
      <c r="AQC44" s="880"/>
      <c r="AQD44" s="880"/>
      <c r="AQE44" s="881"/>
      <c r="AQF44" s="880"/>
      <c r="AQG44" s="880"/>
      <c r="AQH44" s="880"/>
      <c r="AQI44" s="880"/>
      <c r="AQJ44" s="880"/>
      <c r="AQK44" s="880"/>
      <c r="AQL44" s="880"/>
      <c r="AQM44" s="880"/>
      <c r="AQN44" s="880"/>
      <c r="AQO44" s="880"/>
      <c r="AQP44" s="881"/>
      <c r="AQQ44" s="880"/>
      <c r="AQR44" s="880"/>
      <c r="AQS44" s="880"/>
      <c r="AQT44" s="880"/>
      <c r="AQU44" s="880"/>
      <c r="AQV44" s="880"/>
      <c r="AQW44" s="880"/>
      <c r="AQX44" s="880"/>
      <c r="AQY44" s="880"/>
      <c r="AQZ44" s="880"/>
      <c r="ARA44" s="881"/>
      <c r="ARB44" s="880"/>
      <c r="ARC44" s="880"/>
      <c r="ARD44" s="880"/>
      <c r="ARE44" s="880"/>
      <c r="ARF44" s="880"/>
      <c r="ARG44" s="880"/>
      <c r="ARH44" s="880"/>
      <c r="ARI44" s="880"/>
      <c r="ARJ44" s="880"/>
      <c r="ARK44" s="880"/>
      <c r="ARL44" s="881"/>
      <c r="ARM44" s="880"/>
      <c r="ARN44" s="880"/>
      <c r="ARO44" s="880"/>
      <c r="ARP44" s="880"/>
      <c r="ARQ44" s="880"/>
      <c r="ARR44" s="880"/>
      <c r="ARS44" s="880"/>
      <c r="ART44" s="880"/>
      <c r="ARU44" s="880"/>
      <c r="ARV44" s="880"/>
      <c r="ARW44" s="881"/>
      <c r="ARX44" s="880"/>
      <c r="ARY44" s="880"/>
      <c r="ARZ44" s="880"/>
      <c r="ASA44" s="880"/>
      <c r="ASB44" s="880"/>
      <c r="ASC44" s="880"/>
      <c r="ASD44" s="880"/>
      <c r="ASE44" s="880"/>
      <c r="ASF44" s="880"/>
      <c r="ASG44" s="880"/>
      <c r="ASH44" s="881"/>
      <c r="ASI44" s="880"/>
      <c r="ASJ44" s="880"/>
      <c r="ASK44" s="880"/>
      <c r="ASL44" s="880"/>
      <c r="ASM44" s="880"/>
      <c r="ASN44" s="880"/>
      <c r="ASO44" s="880"/>
      <c r="ASP44" s="880"/>
      <c r="ASQ44" s="880"/>
      <c r="ASR44" s="880"/>
      <c r="ASS44" s="881"/>
      <c r="AST44" s="880"/>
      <c r="ASU44" s="880"/>
      <c r="ASV44" s="880"/>
      <c r="ASW44" s="880"/>
      <c r="ASX44" s="880"/>
      <c r="ASY44" s="880"/>
      <c r="ASZ44" s="880"/>
      <c r="ATA44" s="880"/>
      <c r="ATB44" s="880"/>
      <c r="ATC44" s="880"/>
      <c r="ATD44" s="881"/>
      <c r="ATE44" s="880"/>
      <c r="ATF44" s="880"/>
      <c r="ATG44" s="880"/>
      <c r="ATH44" s="880"/>
      <c r="ATI44" s="880"/>
      <c r="ATJ44" s="880"/>
      <c r="ATK44" s="880"/>
      <c r="ATL44" s="880"/>
      <c r="ATM44" s="880"/>
      <c r="ATN44" s="880"/>
      <c r="ATO44" s="881"/>
      <c r="ATP44" s="880"/>
      <c r="ATQ44" s="880"/>
      <c r="ATR44" s="880"/>
      <c r="ATS44" s="880"/>
      <c r="ATT44" s="880"/>
      <c r="ATU44" s="880"/>
      <c r="ATV44" s="880"/>
      <c r="ATW44" s="880"/>
      <c r="ATX44" s="880"/>
      <c r="ATY44" s="880"/>
      <c r="ATZ44" s="881"/>
      <c r="AUA44" s="880"/>
      <c r="AUB44" s="880"/>
      <c r="AUC44" s="880"/>
      <c r="AUD44" s="880"/>
      <c r="AUE44" s="880"/>
      <c r="AUF44" s="880"/>
      <c r="AUG44" s="880"/>
      <c r="AUH44" s="880"/>
      <c r="AUI44" s="880"/>
      <c r="AUJ44" s="880"/>
      <c r="AUK44" s="881"/>
      <c r="AUL44" s="880"/>
      <c r="AUM44" s="880"/>
      <c r="AUN44" s="880"/>
      <c r="AUO44" s="880"/>
      <c r="AUP44" s="880"/>
      <c r="AUQ44" s="880"/>
      <c r="AUR44" s="880"/>
      <c r="AUS44" s="880"/>
      <c r="AUT44" s="880"/>
      <c r="AUU44" s="880"/>
      <c r="AUV44" s="881"/>
      <c r="AUW44" s="880"/>
      <c r="AUX44" s="880"/>
      <c r="AUY44" s="880"/>
      <c r="AUZ44" s="880"/>
      <c r="AVA44" s="880"/>
      <c r="AVB44" s="880"/>
      <c r="AVC44" s="880"/>
      <c r="AVD44" s="880"/>
      <c r="AVE44" s="880"/>
      <c r="AVF44" s="880"/>
      <c r="AVG44" s="881"/>
      <c r="AVH44" s="880"/>
      <c r="AVI44" s="880"/>
      <c r="AVJ44" s="880"/>
      <c r="AVK44" s="880"/>
      <c r="AVL44" s="880"/>
      <c r="AVM44" s="880"/>
      <c r="AVN44" s="880"/>
      <c r="AVO44" s="880"/>
      <c r="AVP44" s="880"/>
      <c r="AVQ44" s="880"/>
      <c r="AVR44" s="881"/>
      <c r="AVS44" s="880"/>
      <c r="AVT44" s="880"/>
      <c r="AVU44" s="880"/>
      <c r="AVV44" s="880"/>
      <c r="AVW44" s="880"/>
      <c r="AVX44" s="880"/>
      <c r="AVY44" s="880"/>
      <c r="AVZ44" s="880"/>
      <c r="AWA44" s="880"/>
      <c r="AWB44" s="880"/>
      <c r="AWC44" s="881"/>
      <c r="AWD44" s="880"/>
      <c r="AWE44" s="880"/>
      <c r="AWF44" s="880"/>
      <c r="AWG44" s="880"/>
      <c r="AWH44" s="880"/>
      <c r="AWI44" s="880"/>
      <c r="AWJ44" s="880"/>
      <c r="AWK44" s="880"/>
      <c r="AWL44" s="880"/>
      <c r="AWM44" s="880"/>
      <c r="AWN44" s="881"/>
      <c r="AWO44" s="880"/>
      <c r="AWP44" s="880"/>
      <c r="AWQ44" s="880"/>
      <c r="AWR44" s="880"/>
      <c r="AWS44" s="880"/>
      <c r="AWT44" s="880"/>
      <c r="AWU44" s="880"/>
      <c r="AWV44" s="880"/>
      <c r="AWW44" s="880"/>
      <c r="AWX44" s="880"/>
      <c r="AWY44" s="881"/>
      <c r="AWZ44" s="880"/>
      <c r="AXA44" s="880"/>
      <c r="AXB44" s="880"/>
      <c r="AXC44" s="880"/>
      <c r="AXD44" s="880"/>
      <c r="AXE44" s="880"/>
      <c r="AXF44" s="880"/>
      <c r="AXG44" s="880"/>
      <c r="AXH44" s="880"/>
      <c r="AXI44" s="880"/>
      <c r="AXJ44" s="881"/>
      <c r="AXK44" s="880"/>
      <c r="AXL44" s="880"/>
      <c r="AXM44" s="880"/>
      <c r="AXN44" s="880"/>
      <c r="AXO44" s="880"/>
      <c r="AXP44" s="880"/>
      <c r="AXQ44" s="880"/>
      <c r="AXR44" s="880"/>
      <c r="AXS44" s="880"/>
      <c r="AXT44" s="880"/>
      <c r="AXU44" s="881"/>
      <c r="AXV44" s="880"/>
      <c r="AXW44" s="880"/>
      <c r="AXX44" s="880"/>
      <c r="AXY44" s="880"/>
      <c r="AXZ44" s="880"/>
      <c r="AYA44" s="880"/>
      <c r="AYB44" s="880"/>
      <c r="AYC44" s="880"/>
      <c r="AYD44" s="880"/>
      <c r="AYE44" s="880"/>
      <c r="AYF44" s="881"/>
      <c r="AYG44" s="880"/>
      <c r="AYH44" s="880"/>
      <c r="AYI44" s="880"/>
      <c r="AYJ44" s="880"/>
      <c r="AYK44" s="880"/>
      <c r="AYL44" s="880"/>
      <c r="AYM44" s="880"/>
      <c r="AYN44" s="880"/>
      <c r="AYO44" s="880"/>
      <c r="AYP44" s="880"/>
      <c r="AYQ44" s="881"/>
      <c r="AYR44" s="880"/>
      <c r="AYS44" s="880"/>
      <c r="AYT44" s="880"/>
      <c r="AYU44" s="880"/>
      <c r="AYV44" s="880"/>
      <c r="AYW44" s="880"/>
      <c r="AYX44" s="880"/>
      <c r="AYY44" s="880"/>
      <c r="AYZ44" s="880"/>
      <c r="AZA44" s="880"/>
      <c r="AZB44" s="881"/>
      <c r="AZC44" s="880"/>
      <c r="AZD44" s="880"/>
      <c r="AZE44" s="880"/>
      <c r="AZF44" s="880"/>
      <c r="AZG44" s="880"/>
      <c r="AZH44" s="880"/>
      <c r="AZI44" s="880"/>
      <c r="AZJ44" s="880"/>
      <c r="AZK44" s="880"/>
      <c r="AZL44" s="880"/>
      <c r="AZM44" s="881"/>
      <c r="AZN44" s="880"/>
      <c r="AZO44" s="880"/>
      <c r="AZP44" s="880"/>
      <c r="AZQ44" s="880"/>
      <c r="AZR44" s="880"/>
      <c r="AZS44" s="880"/>
      <c r="AZT44" s="880"/>
      <c r="AZU44" s="880"/>
      <c r="AZV44" s="880"/>
      <c r="AZW44" s="880"/>
      <c r="AZX44" s="881"/>
      <c r="AZY44" s="880"/>
      <c r="AZZ44" s="880"/>
      <c r="BAA44" s="880"/>
      <c r="BAB44" s="880"/>
      <c r="BAC44" s="880"/>
      <c r="BAD44" s="880"/>
      <c r="BAE44" s="880"/>
      <c r="BAF44" s="880"/>
      <c r="BAG44" s="880"/>
      <c r="BAH44" s="880"/>
      <c r="BAI44" s="881"/>
      <c r="BAJ44" s="880"/>
      <c r="BAK44" s="880"/>
      <c r="BAL44" s="880"/>
      <c r="BAM44" s="880"/>
      <c r="BAN44" s="880"/>
      <c r="BAO44" s="880"/>
      <c r="BAP44" s="880"/>
      <c r="BAQ44" s="880"/>
      <c r="BAR44" s="880"/>
      <c r="BAS44" s="880"/>
      <c r="BAT44" s="881"/>
      <c r="BAU44" s="880"/>
      <c r="BAV44" s="880"/>
      <c r="BAW44" s="880"/>
      <c r="BAX44" s="880"/>
      <c r="BAY44" s="880"/>
      <c r="BAZ44" s="880"/>
      <c r="BBA44" s="880"/>
      <c r="BBB44" s="880"/>
      <c r="BBC44" s="880"/>
      <c r="BBD44" s="880"/>
      <c r="BBE44" s="881"/>
      <c r="BBF44" s="880"/>
      <c r="BBG44" s="880"/>
      <c r="BBH44" s="880"/>
      <c r="BBI44" s="880"/>
      <c r="BBJ44" s="880"/>
      <c r="BBK44" s="880"/>
      <c r="BBL44" s="880"/>
      <c r="BBM44" s="880"/>
      <c r="BBN44" s="880"/>
      <c r="BBO44" s="880"/>
      <c r="BBP44" s="881"/>
      <c r="BBQ44" s="880"/>
      <c r="BBR44" s="880"/>
      <c r="BBS44" s="880"/>
      <c r="BBT44" s="880"/>
      <c r="BBU44" s="880"/>
      <c r="BBV44" s="880"/>
      <c r="BBW44" s="880"/>
      <c r="BBX44" s="880"/>
      <c r="BBY44" s="880"/>
      <c r="BBZ44" s="880"/>
      <c r="BCA44" s="881"/>
      <c r="BCB44" s="880"/>
      <c r="BCC44" s="880"/>
      <c r="BCD44" s="880"/>
      <c r="BCE44" s="880"/>
      <c r="BCF44" s="880"/>
      <c r="BCG44" s="880"/>
      <c r="BCH44" s="880"/>
      <c r="BCI44" s="880"/>
      <c r="BCJ44" s="880"/>
      <c r="BCK44" s="880"/>
      <c r="BCL44" s="881"/>
      <c r="BCM44" s="880"/>
      <c r="BCN44" s="880"/>
      <c r="BCO44" s="880"/>
      <c r="BCP44" s="880"/>
      <c r="BCQ44" s="880"/>
      <c r="BCR44" s="880"/>
      <c r="BCS44" s="880"/>
      <c r="BCT44" s="880"/>
      <c r="BCU44" s="880"/>
      <c r="BCV44" s="880"/>
      <c r="BCW44" s="881"/>
      <c r="BCX44" s="880"/>
      <c r="BCY44" s="880"/>
      <c r="BCZ44" s="880"/>
      <c r="BDA44" s="880"/>
      <c r="BDB44" s="880"/>
      <c r="BDC44" s="880"/>
      <c r="BDD44" s="880"/>
      <c r="BDE44" s="880"/>
      <c r="BDF44" s="880"/>
      <c r="BDG44" s="880"/>
      <c r="BDH44" s="881"/>
      <c r="BDI44" s="880"/>
      <c r="BDJ44" s="880"/>
      <c r="BDK44" s="880"/>
      <c r="BDL44" s="880"/>
      <c r="BDM44" s="880"/>
      <c r="BDN44" s="880"/>
      <c r="BDO44" s="880"/>
      <c r="BDP44" s="880"/>
      <c r="BDQ44" s="880"/>
      <c r="BDR44" s="880"/>
      <c r="BDS44" s="881"/>
      <c r="BDT44" s="880"/>
      <c r="BDU44" s="880"/>
      <c r="BDV44" s="880"/>
      <c r="BDW44" s="880"/>
      <c r="BDX44" s="880"/>
      <c r="BDY44" s="880"/>
      <c r="BDZ44" s="880"/>
      <c r="BEA44" s="880"/>
      <c r="BEB44" s="880"/>
      <c r="BEC44" s="880"/>
      <c r="BED44" s="881"/>
      <c r="BEE44" s="880"/>
      <c r="BEF44" s="880"/>
      <c r="BEG44" s="880"/>
      <c r="BEH44" s="880"/>
      <c r="BEI44" s="880"/>
      <c r="BEJ44" s="880"/>
      <c r="BEK44" s="880"/>
      <c r="BEL44" s="880"/>
      <c r="BEM44" s="880"/>
      <c r="BEN44" s="880"/>
      <c r="BEO44" s="881"/>
      <c r="BEP44" s="880"/>
      <c r="BEQ44" s="880"/>
      <c r="BER44" s="880"/>
      <c r="BES44" s="880"/>
      <c r="BET44" s="880"/>
      <c r="BEU44" s="880"/>
      <c r="BEV44" s="880"/>
      <c r="BEW44" s="880"/>
      <c r="BEX44" s="880"/>
      <c r="BEY44" s="880"/>
      <c r="BEZ44" s="881"/>
      <c r="BFA44" s="880"/>
      <c r="BFB44" s="880"/>
      <c r="BFC44" s="880"/>
      <c r="BFD44" s="880"/>
      <c r="BFE44" s="880"/>
      <c r="BFF44" s="880"/>
      <c r="BFG44" s="880"/>
      <c r="BFH44" s="880"/>
      <c r="BFI44" s="880"/>
      <c r="BFJ44" s="880"/>
      <c r="BFK44" s="881"/>
      <c r="BFL44" s="880"/>
      <c r="BFM44" s="880"/>
      <c r="BFN44" s="880"/>
      <c r="BFO44" s="880"/>
      <c r="BFP44" s="880"/>
      <c r="BFQ44" s="880"/>
      <c r="BFR44" s="880"/>
      <c r="BFS44" s="880"/>
      <c r="BFT44" s="880"/>
      <c r="BFU44" s="880"/>
      <c r="BFV44" s="881"/>
      <c r="BFW44" s="880"/>
      <c r="BFX44" s="880"/>
      <c r="BFY44" s="880"/>
      <c r="BFZ44" s="880"/>
      <c r="BGA44" s="880"/>
      <c r="BGB44" s="880"/>
      <c r="BGC44" s="880"/>
      <c r="BGD44" s="880"/>
      <c r="BGE44" s="880"/>
      <c r="BGF44" s="880"/>
      <c r="BGG44" s="881"/>
      <c r="BGH44" s="880"/>
      <c r="BGI44" s="880"/>
      <c r="BGJ44" s="880"/>
      <c r="BGK44" s="880"/>
      <c r="BGL44" s="880"/>
      <c r="BGM44" s="880"/>
      <c r="BGN44" s="880"/>
      <c r="BGO44" s="880"/>
      <c r="BGP44" s="880"/>
      <c r="BGQ44" s="880"/>
      <c r="BGR44" s="881"/>
      <c r="BGS44" s="880"/>
      <c r="BGT44" s="880"/>
      <c r="BGU44" s="880"/>
      <c r="BGV44" s="880"/>
      <c r="BGW44" s="880"/>
      <c r="BGX44" s="880"/>
      <c r="BGY44" s="880"/>
      <c r="BGZ44" s="880"/>
      <c r="BHA44" s="880"/>
      <c r="BHB44" s="880"/>
      <c r="BHC44" s="881"/>
      <c r="BHD44" s="880"/>
      <c r="BHE44" s="880"/>
      <c r="BHF44" s="880"/>
      <c r="BHG44" s="880"/>
      <c r="BHH44" s="880"/>
      <c r="BHI44" s="880"/>
      <c r="BHJ44" s="880"/>
      <c r="BHK44" s="880"/>
      <c r="BHL44" s="880"/>
      <c r="BHM44" s="880"/>
      <c r="BHN44" s="881"/>
      <c r="BHO44" s="880"/>
      <c r="BHP44" s="880"/>
      <c r="BHQ44" s="880"/>
      <c r="BHR44" s="880"/>
      <c r="BHS44" s="880"/>
      <c r="BHT44" s="880"/>
      <c r="BHU44" s="880"/>
      <c r="BHV44" s="880"/>
      <c r="BHW44" s="880"/>
      <c r="BHX44" s="880"/>
      <c r="BHY44" s="881"/>
      <c r="BHZ44" s="880"/>
      <c r="BIA44" s="880"/>
      <c r="BIB44" s="880"/>
      <c r="BIC44" s="880"/>
      <c r="BID44" s="880"/>
      <c r="BIE44" s="880"/>
      <c r="BIF44" s="880"/>
      <c r="BIG44" s="880"/>
      <c r="BIH44" s="880"/>
      <c r="BII44" s="880"/>
      <c r="BIJ44" s="881"/>
      <c r="BIK44" s="880"/>
      <c r="BIL44" s="880"/>
      <c r="BIM44" s="880"/>
      <c r="BIN44" s="880"/>
      <c r="BIO44" s="880"/>
      <c r="BIP44" s="880"/>
      <c r="BIQ44" s="880"/>
      <c r="BIR44" s="880"/>
      <c r="BIS44" s="880"/>
      <c r="BIT44" s="880"/>
      <c r="BIU44" s="881"/>
      <c r="BIV44" s="880"/>
      <c r="BIW44" s="880"/>
      <c r="BIX44" s="880"/>
      <c r="BIY44" s="880"/>
      <c r="BIZ44" s="880"/>
      <c r="BJA44" s="880"/>
      <c r="BJB44" s="880"/>
      <c r="BJC44" s="880"/>
      <c r="BJD44" s="880"/>
      <c r="BJE44" s="880"/>
      <c r="BJF44" s="881"/>
      <c r="BJG44" s="880"/>
      <c r="BJH44" s="880"/>
      <c r="BJI44" s="880"/>
      <c r="BJJ44" s="880"/>
      <c r="BJK44" s="880"/>
      <c r="BJL44" s="880"/>
      <c r="BJM44" s="880"/>
      <c r="BJN44" s="880"/>
      <c r="BJO44" s="880"/>
      <c r="BJP44" s="880"/>
      <c r="BJQ44" s="881"/>
      <c r="BJR44" s="880"/>
      <c r="BJS44" s="880"/>
      <c r="BJT44" s="880"/>
      <c r="BJU44" s="880"/>
      <c r="BJV44" s="880"/>
      <c r="BJW44" s="880"/>
      <c r="BJX44" s="880"/>
      <c r="BJY44" s="880"/>
      <c r="BJZ44" s="880"/>
      <c r="BKA44" s="880"/>
      <c r="BKB44" s="881"/>
      <c r="BKC44" s="880"/>
      <c r="BKD44" s="880"/>
      <c r="BKE44" s="880"/>
      <c r="BKF44" s="880"/>
      <c r="BKG44" s="880"/>
      <c r="BKH44" s="880"/>
      <c r="BKI44" s="880"/>
      <c r="BKJ44" s="880"/>
      <c r="BKK44" s="880"/>
      <c r="BKL44" s="880"/>
      <c r="BKM44" s="881"/>
      <c r="BKN44" s="880"/>
      <c r="BKO44" s="880"/>
      <c r="BKP44" s="880"/>
      <c r="BKQ44" s="880"/>
      <c r="BKR44" s="880"/>
      <c r="BKS44" s="880"/>
      <c r="BKT44" s="880"/>
      <c r="BKU44" s="880"/>
      <c r="BKV44" s="880"/>
      <c r="BKW44" s="880"/>
      <c r="BKX44" s="881"/>
      <c r="BKY44" s="880"/>
      <c r="BKZ44" s="880"/>
      <c r="BLA44" s="880"/>
      <c r="BLB44" s="880"/>
      <c r="BLC44" s="880"/>
      <c r="BLD44" s="880"/>
      <c r="BLE44" s="880"/>
      <c r="BLF44" s="880"/>
      <c r="BLG44" s="880"/>
      <c r="BLH44" s="880"/>
      <c r="BLI44" s="881"/>
      <c r="BLJ44" s="880"/>
      <c r="BLK44" s="880"/>
      <c r="BLL44" s="880"/>
      <c r="BLM44" s="880"/>
      <c r="BLN44" s="880"/>
      <c r="BLO44" s="880"/>
      <c r="BLP44" s="880"/>
      <c r="BLQ44" s="880"/>
      <c r="BLR44" s="880"/>
      <c r="BLS44" s="880"/>
      <c r="BLT44" s="881"/>
      <c r="BLU44" s="880"/>
      <c r="BLV44" s="880"/>
      <c r="BLW44" s="880"/>
      <c r="BLX44" s="880"/>
      <c r="BLY44" s="880"/>
      <c r="BLZ44" s="880"/>
      <c r="BMA44" s="880"/>
      <c r="BMB44" s="880"/>
      <c r="BMC44" s="880"/>
      <c r="BMD44" s="880"/>
      <c r="BME44" s="881"/>
      <c r="BMF44" s="880"/>
      <c r="BMG44" s="880"/>
      <c r="BMH44" s="880"/>
      <c r="BMI44" s="880"/>
      <c r="BMJ44" s="880"/>
      <c r="BMK44" s="880"/>
      <c r="BML44" s="880"/>
      <c r="BMM44" s="880"/>
      <c r="BMN44" s="880"/>
      <c r="BMO44" s="880"/>
      <c r="BMP44" s="881"/>
      <c r="BMQ44" s="880"/>
      <c r="BMR44" s="880"/>
      <c r="BMS44" s="880"/>
      <c r="BMT44" s="880"/>
      <c r="BMU44" s="880"/>
      <c r="BMV44" s="880"/>
      <c r="BMW44" s="880"/>
      <c r="BMX44" s="880"/>
      <c r="BMY44" s="880"/>
      <c r="BMZ44" s="880"/>
      <c r="BNA44" s="881"/>
      <c r="BNB44" s="880"/>
      <c r="BNC44" s="880"/>
      <c r="BND44" s="880"/>
      <c r="BNE44" s="880"/>
      <c r="BNF44" s="880"/>
      <c r="BNG44" s="880"/>
      <c r="BNH44" s="880"/>
      <c r="BNI44" s="880"/>
      <c r="BNJ44" s="880"/>
      <c r="BNK44" s="880"/>
      <c r="BNL44" s="881"/>
      <c r="BNM44" s="880"/>
      <c r="BNN44" s="880"/>
      <c r="BNO44" s="880"/>
      <c r="BNP44" s="880"/>
      <c r="BNQ44" s="880"/>
      <c r="BNR44" s="880"/>
      <c r="BNS44" s="880"/>
      <c r="BNT44" s="880"/>
      <c r="BNU44" s="880"/>
      <c r="BNV44" s="880"/>
      <c r="BNW44" s="881"/>
      <c r="BNX44" s="880"/>
      <c r="BNY44" s="880"/>
      <c r="BNZ44" s="880"/>
      <c r="BOA44" s="880"/>
      <c r="BOB44" s="880"/>
      <c r="BOC44" s="880"/>
      <c r="BOD44" s="880"/>
      <c r="BOE44" s="880"/>
      <c r="BOF44" s="880"/>
      <c r="BOG44" s="880"/>
      <c r="BOH44" s="881"/>
      <c r="BOI44" s="880"/>
      <c r="BOJ44" s="880"/>
      <c r="BOK44" s="880"/>
      <c r="BOL44" s="880"/>
      <c r="BOM44" s="880"/>
      <c r="BON44" s="880"/>
      <c r="BOO44" s="880"/>
      <c r="BOP44" s="880"/>
      <c r="BOQ44" s="880"/>
      <c r="BOR44" s="880"/>
      <c r="BOS44" s="881"/>
      <c r="BOT44" s="880"/>
      <c r="BOU44" s="880"/>
      <c r="BOV44" s="880"/>
      <c r="BOW44" s="880"/>
      <c r="BOX44" s="880"/>
      <c r="BOY44" s="880"/>
      <c r="BOZ44" s="880"/>
      <c r="BPA44" s="880"/>
      <c r="BPB44" s="880"/>
      <c r="BPC44" s="880"/>
      <c r="BPD44" s="881"/>
      <c r="BPE44" s="880"/>
      <c r="BPF44" s="880"/>
      <c r="BPG44" s="880"/>
      <c r="BPH44" s="880"/>
      <c r="BPI44" s="880"/>
      <c r="BPJ44" s="880"/>
      <c r="BPK44" s="880"/>
      <c r="BPL44" s="880"/>
      <c r="BPM44" s="880"/>
      <c r="BPN44" s="880"/>
      <c r="BPO44" s="881"/>
      <c r="BPP44" s="880"/>
      <c r="BPQ44" s="880"/>
      <c r="BPR44" s="880"/>
      <c r="BPS44" s="880"/>
      <c r="BPT44" s="880"/>
      <c r="BPU44" s="880"/>
      <c r="BPV44" s="880"/>
      <c r="BPW44" s="880"/>
      <c r="BPX44" s="880"/>
      <c r="BPY44" s="880"/>
      <c r="BPZ44" s="881"/>
      <c r="BQA44" s="880"/>
      <c r="BQB44" s="880"/>
      <c r="BQC44" s="880"/>
      <c r="BQD44" s="880"/>
      <c r="BQE44" s="880"/>
      <c r="BQF44" s="880"/>
      <c r="BQG44" s="880"/>
      <c r="BQH44" s="880"/>
      <c r="BQI44" s="880"/>
      <c r="BQJ44" s="880"/>
      <c r="BQK44" s="881"/>
      <c r="BQL44" s="880"/>
      <c r="BQM44" s="880"/>
      <c r="BQN44" s="880"/>
      <c r="BQO44" s="880"/>
      <c r="BQP44" s="880"/>
      <c r="BQQ44" s="880"/>
      <c r="BQR44" s="880"/>
      <c r="BQS44" s="880"/>
      <c r="BQT44" s="880"/>
      <c r="BQU44" s="880"/>
      <c r="BQV44" s="881"/>
      <c r="BQW44" s="880"/>
      <c r="BQX44" s="880"/>
      <c r="BQY44" s="880"/>
      <c r="BQZ44" s="880"/>
      <c r="BRA44" s="880"/>
      <c r="BRB44" s="880"/>
      <c r="BRC44" s="880"/>
      <c r="BRD44" s="880"/>
      <c r="BRE44" s="880"/>
      <c r="BRF44" s="880"/>
      <c r="BRG44" s="881"/>
      <c r="BRH44" s="880"/>
      <c r="BRI44" s="880"/>
      <c r="BRJ44" s="880"/>
      <c r="BRK44" s="880"/>
      <c r="BRL44" s="880"/>
      <c r="BRM44" s="880"/>
      <c r="BRN44" s="880"/>
      <c r="BRO44" s="880"/>
      <c r="BRP44" s="880"/>
      <c r="BRQ44" s="880"/>
      <c r="BRR44" s="881"/>
      <c r="BRS44" s="880"/>
      <c r="BRT44" s="880"/>
      <c r="BRU44" s="880"/>
      <c r="BRV44" s="880"/>
      <c r="BRW44" s="880"/>
      <c r="BRX44" s="880"/>
      <c r="BRY44" s="880"/>
      <c r="BRZ44" s="880"/>
      <c r="BSA44" s="880"/>
      <c r="BSB44" s="880"/>
      <c r="BSC44" s="881"/>
      <c r="BSD44" s="880"/>
      <c r="BSE44" s="880"/>
      <c r="BSF44" s="880"/>
      <c r="BSG44" s="880"/>
      <c r="BSH44" s="880"/>
      <c r="BSI44" s="880"/>
      <c r="BSJ44" s="880"/>
      <c r="BSK44" s="880"/>
      <c r="BSL44" s="880"/>
      <c r="BSM44" s="880"/>
      <c r="BSN44" s="881"/>
      <c r="BSO44" s="880"/>
      <c r="BSP44" s="880"/>
      <c r="BSQ44" s="880"/>
      <c r="BSR44" s="880"/>
      <c r="BSS44" s="880"/>
      <c r="BST44" s="880"/>
      <c r="BSU44" s="880"/>
      <c r="BSV44" s="880"/>
      <c r="BSW44" s="880"/>
      <c r="BSX44" s="880"/>
      <c r="BSY44" s="881"/>
      <c r="BSZ44" s="880"/>
      <c r="BTA44" s="880"/>
      <c r="BTB44" s="880"/>
      <c r="BTC44" s="880"/>
      <c r="BTD44" s="880"/>
      <c r="BTE44" s="880"/>
      <c r="BTF44" s="880"/>
      <c r="BTG44" s="880"/>
      <c r="BTH44" s="880"/>
      <c r="BTI44" s="880"/>
      <c r="BTJ44" s="881"/>
      <c r="BTK44" s="880"/>
      <c r="BTL44" s="880"/>
      <c r="BTM44" s="880"/>
      <c r="BTN44" s="880"/>
      <c r="BTO44" s="880"/>
      <c r="BTP44" s="880"/>
      <c r="BTQ44" s="880"/>
      <c r="BTR44" s="880"/>
      <c r="BTS44" s="880"/>
      <c r="BTT44" s="880"/>
      <c r="BTU44" s="881"/>
      <c r="BTV44" s="880"/>
      <c r="BTW44" s="880"/>
      <c r="BTX44" s="880"/>
      <c r="BTY44" s="880"/>
      <c r="BTZ44" s="880"/>
      <c r="BUA44" s="880"/>
      <c r="BUB44" s="880"/>
      <c r="BUC44" s="880"/>
      <c r="BUD44" s="880"/>
      <c r="BUE44" s="880"/>
      <c r="BUF44" s="881"/>
      <c r="BUG44" s="880"/>
      <c r="BUH44" s="880"/>
      <c r="BUI44" s="880"/>
      <c r="BUJ44" s="880"/>
      <c r="BUK44" s="880"/>
      <c r="BUL44" s="880"/>
      <c r="BUM44" s="880"/>
      <c r="BUN44" s="880"/>
      <c r="BUO44" s="880"/>
      <c r="BUP44" s="880"/>
      <c r="BUQ44" s="881"/>
      <c r="BUR44" s="880"/>
      <c r="BUS44" s="880"/>
      <c r="BUT44" s="880"/>
      <c r="BUU44" s="880"/>
      <c r="BUV44" s="880"/>
      <c r="BUW44" s="880"/>
      <c r="BUX44" s="880"/>
      <c r="BUY44" s="880"/>
      <c r="BUZ44" s="880"/>
      <c r="BVA44" s="880"/>
      <c r="BVB44" s="881"/>
      <c r="BVC44" s="880"/>
      <c r="BVD44" s="880"/>
      <c r="BVE44" s="880"/>
      <c r="BVF44" s="880"/>
      <c r="BVG44" s="880"/>
      <c r="BVH44" s="880"/>
      <c r="BVI44" s="880"/>
      <c r="BVJ44" s="880"/>
      <c r="BVK44" s="880"/>
      <c r="BVL44" s="880"/>
      <c r="BVM44" s="881"/>
      <c r="BVN44" s="880"/>
      <c r="BVO44" s="880"/>
      <c r="BVP44" s="880"/>
      <c r="BVQ44" s="880"/>
      <c r="BVR44" s="880"/>
      <c r="BVS44" s="880"/>
      <c r="BVT44" s="880"/>
      <c r="BVU44" s="880"/>
      <c r="BVV44" s="880"/>
      <c r="BVW44" s="880"/>
      <c r="BVX44" s="881"/>
      <c r="BVY44" s="880"/>
      <c r="BVZ44" s="880"/>
      <c r="BWA44" s="880"/>
      <c r="BWB44" s="880"/>
      <c r="BWC44" s="880"/>
      <c r="BWD44" s="880"/>
      <c r="BWE44" s="880"/>
      <c r="BWF44" s="880"/>
      <c r="BWG44" s="880"/>
      <c r="BWH44" s="880"/>
      <c r="BWI44" s="881"/>
      <c r="BWJ44" s="880"/>
      <c r="BWK44" s="880"/>
      <c r="BWL44" s="880"/>
      <c r="BWM44" s="880"/>
      <c r="BWN44" s="880"/>
      <c r="BWO44" s="880"/>
      <c r="BWP44" s="880"/>
      <c r="BWQ44" s="880"/>
      <c r="BWR44" s="880"/>
      <c r="BWS44" s="880"/>
      <c r="BWT44" s="881"/>
      <c r="BWU44" s="880"/>
      <c r="BWV44" s="880"/>
      <c r="BWW44" s="880"/>
      <c r="BWX44" s="880"/>
      <c r="BWY44" s="880"/>
      <c r="BWZ44" s="880"/>
      <c r="BXA44" s="880"/>
      <c r="BXB44" s="880"/>
      <c r="BXC44" s="880"/>
      <c r="BXD44" s="880"/>
      <c r="BXE44" s="881"/>
      <c r="BXF44" s="880"/>
      <c r="BXG44" s="880"/>
      <c r="BXH44" s="880"/>
      <c r="BXI44" s="880"/>
      <c r="BXJ44" s="880"/>
      <c r="BXK44" s="880"/>
      <c r="BXL44" s="880"/>
      <c r="BXM44" s="880"/>
      <c r="BXN44" s="880"/>
      <c r="BXO44" s="880"/>
      <c r="BXP44" s="881"/>
      <c r="BXQ44" s="880"/>
      <c r="BXR44" s="880"/>
      <c r="BXS44" s="880"/>
      <c r="BXT44" s="880"/>
      <c r="BXU44" s="880"/>
      <c r="BXV44" s="880"/>
      <c r="BXW44" s="880"/>
      <c r="BXX44" s="880"/>
      <c r="BXY44" s="880"/>
      <c r="BXZ44" s="880"/>
      <c r="BYA44" s="881"/>
      <c r="BYB44" s="880"/>
      <c r="BYC44" s="880"/>
      <c r="BYD44" s="880"/>
      <c r="BYE44" s="880"/>
      <c r="BYF44" s="880"/>
      <c r="BYG44" s="880"/>
      <c r="BYH44" s="880"/>
      <c r="BYI44" s="880"/>
      <c r="BYJ44" s="880"/>
      <c r="BYK44" s="880"/>
      <c r="BYL44" s="881"/>
      <c r="BYM44" s="880"/>
      <c r="BYN44" s="880"/>
      <c r="BYO44" s="880"/>
      <c r="BYP44" s="880"/>
      <c r="BYQ44" s="880"/>
      <c r="BYR44" s="880"/>
      <c r="BYS44" s="880"/>
      <c r="BYT44" s="880"/>
      <c r="BYU44" s="880"/>
      <c r="BYV44" s="880"/>
      <c r="BYW44" s="881"/>
      <c r="BYX44" s="880"/>
      <c r="BYY44" s="880"/>
      <c r="BYZ44" s="880"/>
      <c r="BZA44" s="880"/>
      <c r="BZB44" s="880"/>
      <c r="BZC44" s="880"/>
      <c r="BZD44" s="880"/>
      <c r="BZE44" s="880"/>
      <c r="BZF44" s="880"/>
      <c r="BZG44" s="880"/>
      <c r="BZH44" s="881"/>
      <c r="BZI44" s="880"/>
      <c r="BZJ44" s="880"/>
      <c r="BZK44" s="880"/>
      <c r="BZL44" s="880"/>
      <c r="BZM44" s="880"/>
      <c r="BZN44" s="880"/>
      <c r="BZO44" s="880"/>
      <c r="BZP44" s="880"/>
      <c r="BZQ44" s="880"/>
      <c r="BZR44" s="880"/>
      <c r="BZS44" s="881"/>
      <c r="BZT44" s="880"/>
      <c r="BZU44" s="880"/>
      <c r="BZV44" s="880"/>
      <c r="BZW44" s="880"/>
      <c r="BZX44" s="880"/>
      <c r="BZY44" s="880"/>
      <c r="BZZ44" s="880"/>
      <c r="CAA44" s="880"/>
      <c r="CAB44" s="880"/>
      <c r="CAC44" s="880"/>
      <c r="CAD44" s="881"/>
      <c r="CAE44" s="880"/>
      <c r="CAF44" s="880"/>
      <c r="CAG44" s="880"/>
      <c r="CAH44" s="880"/>
      <c r="CAI44" s="880"/>
      <c r="CAJ44" s="880"/>
      <c r="CAK44" s="880"/>
      <c r="CAL44" s="880"/>
      <c r="CAM44" s="880"/>
      <c r="CAN44" s="880"/>
      <c r="CAO44" s="881"/>
      <c r="CAP44" s="880"/>
      <c r="CAQ44" s="880"/>
      <c r="CAR44" s="880"/>
      <c r="CAS44" s="880"/>
      <c r="CAT44" s="880"/>
      <c r="CAU44" s="880"/>
      <c r="CAV44" s="880"/>
      <c r="CAW44" s="880"/>
      <c r="CAX44" s="880"/>
      <c r="CAY44" s="880"/>
      <c r="CAZ44" s="881"/>
      <c r="CBA44" s="880"/>
      <c r="CBB44" s="880"/>
      <c r="CBC44" s="880"/>
      <c r="CBD44" s="880"/>
      <c r="CBE44" s="880"/>
      <c r="CBF44" s="880"/>
      <c r="CBG44" s="880"/>
      <c r="CBH44" s="880"/>
      <c r="CBI44" s="880"/>
      <c r="CBJ44" s="880"/>
      <c r="CBK44" s="881"/>
      <c r="CBL44" s="880"/>
      <c r="CBM44" s="880"/>
      <c r="CBN44" s="880"/>
      <c r="CBO44" s="880"/>
      <c r="CBP44" s="880"/>
      <c r="CBQ44" s="880"/>
      <c r="CBR44" s="880"/>
      <c r="CBS44" s="880"/>
      <c r="CBT44" s="880"/>
      <c r="CBU44" s="880"/>
      <c r="CBV44" s="881"/>
      <c r="CBW44" s="880"/>
      <c r="CBX44" s="880"/>
      <c r="CBY44" s="880"/>
      <c r="CBZ44" s="880"/>
      <c r="CCA44" s="880"/>
      <c r="CCB44" s="880"/>
      <c r="CCC44" s="880"/>
      <c r="CCD44" s="880"/>
      <c r="CCE44" s="880"/>
      <c r="CCF44" s="880"/>
      <c r="CCG44" s="881"/>
      <c r="CCH44" s="880"/>
      <c r="CCI44" s="880"/>
      <c r="CCJ44" s="880"/>
      <c r="CCK44" s="880"/>
      <c r="CCL44" s="880"/>
      <c r="CCM44" s="880"/>
      <c r="CCN44" s="880"/>
      <c r="CCO44" s="880"/>
      <c r="CCP44" s="880"/>
      <c r="CCQ44" s="880"/>
      <c r="CCR44" s="881"/>
      <c r="CCS44" s="880"/>
      <c r="CCT44" s="880"/>
      <c r="CCU44" s="880"/>
      <c r="CCV44" s="880"/>
      <c r="CCW44" s="880"/>
      <c r="CCX44" s="880"/>
      <c r="CCY44" s="880"/>
      <c r="CCZ44" s="880"/>
      <c r="CDA44" s="880"/>
      <c r="CDB44" s="880"/>
      <c r="CDC44" s="881"/>
      <c r="CDD44" s="880"/>
      <c r="CDE44" s="880"/>
      <c r="CDF44" s="880"/>
      <c r="CDG44" s="880"/>
      <c r="CDH44" s="880"/>
      <c r="CDI44" s="880"/>
      <c r="CDJ44" s="880"/>
      <c r="CDK44" s="880"/>
      <c r="CDL44" s="880"/>
      <c r="CDM44" s="880"/>
      <c r="CDN44" s="881"/>
      <c r="CDO44" s="880"/>
      <c r="CDP44" s="880"/>
      <c r="CDQ44" s="880"/>
      <c r="CDR44" s="880"/>
      <c r="CDS44" s="880"/>
      <c r="CDT44" s="880"/>
      <c r="CDU44" s="880"/>
      <c r="CDV44" s="880"/>
      <c r="CDW44" s="880"/>
      <c r="CDX44" s="880"/>
      <c r="CDY44" s="881"/>
      <c r="CDZ44" s="880"/>
      <c r="CEA44" s="880"/>
      <c r="CEB44" s="880"/>
      <c r="CEC44" s="880"/>
      <c r="CED44" s="880"/>
      <c r="CEE44" s="880"/>
      <c r="CEF44" s="880"/>
      <c r="CEG44" s="880"/>
      <c r="CEH44" s="880"/>
      <c r="CEI44" s="880"/>
      <c r="CEJ44" s="881"/>
      <c r="CEK44" s="880"/>
      <c r="CEL44" s="880"/>
      <c r="CEM44" s="880"/>
      <c r="CEN44" s="880"/>
      <c r="CEO44" s="880"/>
      <c r="CEP44" s="880"/>
      <c r="CEQ44" s="880"/>
      <c r="CER44" s="880"/>
      <c r="CES44" s="880"/>
      <c r="CET44" s="880"/>
      <c r="CEU44" s="881"/>
      <c r="CEV44" s="880"/>
      <c r="CEW44" s="880"/>
      <c r="CEX44" s="880"/>
      <c r="CEY44" s="880"/>
      <c r="CEZ44" s="880"/>
      <c r="CFA44" s="880"/>
      <c r="CFB44" s="880"/>
      <c r="CFC44" s="880"/>
      <c r="CFD44" s="880"/>
      <c r="CFE44" s="880"/>
      <c r="CFF44" s="881"/>
      <c r="CFG44" s="880"/>
      <c r="CFH44" s="880"/>
      <c r="CFI44" s="880"/>
      <c r="CFJ44" s="880"/>
      <c r="CFK44" s="880"/>
      <c r="CFL44" s="880"/>
      <c r="CFM44" s="880"/>
      <c r="CFN44" s="880"/>
      <c r="CFO44" s="880"/>
      <c r="CFP44" s="880"/>
      <c r="CFQ44" s="881"/>
      <c r="CFR44" s="880"/>
      <c r="CFS44" s="880"/>
      <c r="CFT44" s="880"/>
      <c r="CFU44" s="880"/>
      <c r="CFV44" s="880"/>
      <c r="CFW44" s="880"/>
      <c r="CFX44" s="880"/>
      <c r="CFY44" s="880"/>
      <c r="CFZ44" s="880"/>
      <c r="CGA44" s="880"/>
      <c r="CGB44" s="881"/>
      <c r="CGC44" s="880"/>
      <c r="CGD44" s="880"/>
      <c r="CGE44" s="880"/>
      <c r="CGF44" s="880"/>
      <c r="CGG44" s="880"/>
      <c r="CGH44" s="880"/>
      <c r="CGI44" s="880"/>
      <c r="CGJ44" s="880"/>
      <c r="CGK44" s="880"/>
      <c r="CGL44" s="880"/>
      <c r="CGM44" s="881"/>
      <c r="CGN44" s="880"/>
      <c r="CGO44" s="880"/>
      <c r="CGP44" s="880"/>
      <c r="CGQ44" s="880"/>
      <c r="CGR44" s="880"/>
      <c r="CGS44" s="880"/>
      <c r="CGT44" s="880"/>
      <c r="CGU44" s="880"/>
      <c r="CGV44" s="880"/>
      <c r="CGW44" s="880"/>
      <c r="CGX44" s="881"/>
      <c r="CGY44" s="880"/>
      <c r="CGZ44" s="880"/>
      <c r="CHA44" s="880"/>
      <c r="CHB44" s="880"/>
      <c r="CHC44" s="880"/>
      <c r="CHD44" s="880"/>
      <c r="CHE44" s="880"/>
      <c r="CHF44" s="880"/>
      <c r="CHG44" s="880"/>
      <c r="CHH44" s="880"/>
      <c r="CHI44" s="881"/>
      <c r="CHJ44" s="880"/>
      <c r="CHK44" s="880"/>
      <c r="CHL44" s="880"/>
      <c r="CHM44" s="880"/>
      <c r="CHN44" s="880"/>
      <c r="CHO44" s="880"/>
      <c r="CHP44" s="880"/>
      <c r="CHQ44" s="880"/>
      <c r="CHR44" s="880"/>
      <c r="CHS44" s="880"/>
      <c r="CHT44" s="881"/>
      <c r="CHU44" s="880"/>
      <c r="CHV44" s="880"/>
      <c r="CHW44" s="880"/>
      <c r="CHX44" s="880"/>
      <c r="CHY44" s="880"/>
      <c r="CHZ44" s="880"/>
      <c r="CIA44" s="880"/>
      <c r="CIB44" s="880"/>
      <c r="CIC44" s="880"/>
      <c r="CID44" s="880"/>
      <c r="CIE44" s="881"/>
      <c r="CIF44" s="880"/>
      <c r="CIG44" s="880"/>
      <c r="CIH44" s="880"/>
      <c r="CII44" s="880"/>
      <c r="CIJ44" s="880"/>
      <c r="CIK44" s="880"/>
      <c r="CIL44" s="880"/>
      <c r="CIM44" s="880"/>
      <c r="CIN44" s="880"/>
      <c r="CIO44" s="880"/>
      <c r="CIP44" s="881"/>
      <c r="CIQ44" s="880"/>
      <c r="CIR44" s="880"/>
      <c r="CIS44" s="880"/>
      <c r="CIT44" s="880"/>
      <c r="CIU44" s="880"/>
      <c r="CIV44" s="880"/>
      <c r="CIW44" s="880"/>
      <c r="CIX44" s="880"/>
      <c r="CIY44" s="880"/>
      <c r="CIZ44" s="880"/>
      <c r="CJA44" s="881"/>
      <c r="CJB44" s="880"/>
      <c r="CJC44" s="880"/>
      <c r="CJD44" s="880"/>
      <c r="CJE44" s="880"/>
      <c r="CJF44" s="880"/>
      <c r="CJG44" s="880"/>
      <c r="CJH44" s="880"/>
      <c r="CJI44" s="880"/>
      <c r="CJJ44" s="880"/>
      <c r="CJK44" s="880"/>
      <c r="CJL44" s="881"/>
      <c r="CJM44" s="880"/>
      <c r="CJN44" s="880"/>
      <c r="CJO44" s="880"/>
      <c r="CJP44" s="880"/>
      <c r="CJQ44" s="880"/>
      <c r="CJR44" s="880"/>
      <c r="CJS44" s="880"/>
      <c r="CJT44" s="880"/>
      <c r="CJU44" s="880"/>
      <c r="CJV44" s="880"/>
      <c r="CJW44" s="881"/>
      <c r="CJX44" s="880"/>
      <c r="CJY44" s="880"/>
      <c r="CJZ44" s="880"/>
      <c r="CKA44" s="880"/>
      <c r="CKB44" s="880"/>
      <c r="CKC44" s="880"/>
      <c r="CKD44" s="880"/>
      <c r="CKE44" s="880"/>
      <c r="CKF44" s="880"/>
      <c r="CKG44" s="880"/>
      <c r="CKH44" s="881"/>
      <c r="CKI44" s="880"/>
      <c r="CKJ44" s="880"/>
      <c r="CKK44" s="880"/>
      <c r="CKL44" s="880"/>
      <c r="CKM44" s="880"/>
      <c r="CKN44" s="880"/>
      <c r="CKO44" s="880"/>
      <c r="CKP44" s="880"/>
      <c r="CKQ44" s="880"/>
      <c r="CKR44" s="880"/>
      <c r="CKS44" s="881"/>
      <c r="CKT44" s="880"/>
      <c r="CKU44" s="880"/>
      <c r="CKV44" s="880"/>
      <c r="CKW44" s="880"/>
      <c r="CKX44" s="880"/>
      <c r="CKY44" s="880"/>
      <c r="CKZ44" s="880"/>
      <c r="CLA44" s="880"/>
      <c r="CLB44" s="880"/>
      <c r="CLC44" s="880"/>
      <c r="CLD44" s="881"/>
      <c r="CLE44" s="880"/>
      <c r="CLF44" s="880"/>
      <c r="CLG44" s="880"/>
      <c r="CLH44" s="880"/>
      <c r="CLI44" s="880"/>
      <c r="CLJ44" s="880"/>
      <c r="CLK44" s="880"/>
      <c r="CLL44" s="880"/>
      <c r="CLM44" s="880"/>
      <c r="CLN44" s="880"/>
      <c r="CLO44" s="881"/>
      <c r="CLP44" s="880"/>
      <c r="CLQ44" s="880"/>
      <c r="CLR44" s="880"/>
      <c r="CLS44" s="880"/>
      <c r="CLT44" s="880"/>
      <c r="CLU44" s="880"/>
      <c r="CLV44" s="880"/>
      <c r="CLW44" s="880"/>
      <c r="CLX44" s="880"/>
      <c r="CLY44" s="880"/>
      <c r="CLZ44" s="881"/>
      <c r="CMA44" s="880"/>
      <c r="CMB44" s="880"/>
      <c r="CMC44" s="880"/>
      <c r="CMD44" s="880"/>
      <c r="CME44" s="880"/>
      <c r="CMF44" s="880"/>
      <c r="CMG44" s="880"/>
      <c r="CMH44" s="880"/>
      <c r="CMI44" s="880"/>
      <c r="CMJ44" s="880"/>
      <c r="CMK44" s="881"/>
      <c r="CML44" s="880"/>
      <c r="CMM44" s="880"/>
      <c r="CMN44" s="880"/>
      <c r="CMO44" s="880"/>
      <c r="CMP44" s="880"/>
      <c r="CMQ44" s="880"/>
      <c r="CMR44" s="880"/>
      <c r="CMS44" s="880"/>
      <c r="CMT44" s="880"/>
      <c r="CMU44" s="880"/>
      <c r="CMV44" s="881"/>
      <c r="CMW44" s="880"/>
      <c r="CMX44" s="880"/>
      <c r="CMY44" s="880"/>
      <c r="CMZ44" s="880"/>
      <c r="CNA44" s="880"/>
      <c r="CNB44" s="880"/>
      <c r="CNC44" s="880"/>
      <c r="CND44" s="880"/>
      <c r="CNE44" s="880"/>
      <c r="CNF44" s="880"/>
      <c r="CNG44" s="881"/>
      <c r="CNH44" s="880"/>
      <c r="CNI44" s="880"/>
      <c r="CNJ44" s="880"/>
      <c r="CNK44" s="880"/>
      <c r="CNL44" s="880"/>
      <c r="CNM44" s="880"/>
      <c r="CNN44" s="880"/>
      <c r="CNO44" s="880"/>
      <c r="CNP44" s="880"/>
      <c r="CNQ44" s="880"/>
      <c r="CNR44" s="881"/>
      <c r="CNS44" s="880"/>
      <c r="CNT44" s="880"/>
      <c r="CNU44" s="880"/>
      <c r="CNV44" s="880"/>
      <c r="CNW44" s="880"/>
      <c r="CNX44" s="880"/>
      <c r="CNY44" s="880"/>
      <c r="CNZ44" s="880"/>
      <c r="COA44" s="880"/>
      <c r="COB44" s="880"/>
      <c r="COC44" s="881"/>
      <c r="COD44" s="880"/>
      <c r="COE44" s="880"/>
      <c r="COF44" s="880"/>
      <c r="COG44" s="880"/>
      <c r="COH44" s="880"/>
      <c r="COI44" s="880"/>
      <c r="COJ44" s="880"/>
      <c r="COK44" s="880"/>
      <c r="COL44" s="880"/>
      <c r="COM44" s="880"/>
      <c r="CON44" s="881"/>
      <c r="COO44" s="880"/>
      <c r="COP44" s="880"/>
      <c r="COQ44" s="880"/>
      <c r="COR44" s="880"/>
      <c r="COS44" s="880"/>
      <c r="COT44" s="880"/>
      <c r="COU44" s="880"/>
      <c r="COV44" s="880"/>
      <c r="COW44" s="880"/>
      <c r="COX44" s="880"/>
      <c r="COY44" s="881"/>
      <c r="COZ44" s="880"/>
      <c r="CPA44" s="880"/>
      <c r="CPB44" s="880"/>
      <c r="CPC44" s="880"/>
      <c r="CPD44" s="880"/>
      <c r="CPE44" s="880"/>
      <c r="CPF44" s="880"/>
      <c r="CPG44" s="880"/>
      <c r="CPH44" s="880"/>
      <c r="CPI44" s="880"/>
      <c r="CPJ44" s="881"/>
      <c r="CPK44" s="880"/>
      <c r="CPL44" s="880"/>
      <c r="CPM44" s="880"/>
      <c r="CPN44" s="880"/>
      <c r="CPO44" s="880"/>
      <c r="CPP44" s="880"/>
      <c r="CPQ44" s="880"/>
      <c r="CPR44" s="880"/>
      <c r="CPS44" s="880"/>
      <c r="CPT44" s="880"/>
      <c r="CPU44" s="881"/>
      <c r="CPV44" s="880"/>
      <c r="CPW44" s="880"/>
      <c r="CPX44" s="880"/>
      <c r="CPY44" s="880"/>
      <c r="CPZ44" s="880"/>
      <c r="CQA44" s="880"/>
      <c r="CQB44" s="880"/>
      <c r="CQC44" s="880"/>
      <c r="CQD44" s="880"/>
      <c r="CQE44" s="880"/>
      <c r="CQF44" s="881"/>
      <c r="CQG44" s="880"/>
      <c r="CQH44" s="880"/>
      <c r="CQI44" s="880"/>
      <c r="CQJ44" s="880"/>
      <c r="CQK44" s="880"/>
      <c r="CQL44" s="880"/>
      <c r="CQM44" s="880"/>
      <c r="CQN44" s="880"/>
      <c r="CQO44" s="880"/>
      <c r="CQP44" s="880"/>
      <c r="CQQ44" s="881"/>
      <c r="CQR44" s="880"/>
      <c r="CQS44" s="880"/>
      <c r="CQT44" s="880"/>
      <c r="CQU44" s="880"/>
      <c r="CQV44" s="880"/>
      <c r="CQW44" s="880"/>
      <c r="CQX44" s="880"/>
      <c r="CQY44" s="880"/>
      <c r="CQZ44" s="880"/>
      <c r="CRA44" s="880"/>
      <c r="CRB44" s="881"/>
      <c r="CRC44" s="880"/>
      <c r="CRD44" s="880"/>
      <c r="CRE44" s="880"/>
      <c r="CRF44" s="880"/>
      <c r="CRG44" s="880"/>
      <c r="CRH44" s="880"/>
      <c r="CRI44" s="880"/>
      <c r="CRJ44" s="880"/>
      <c r="CRK44" s="880"/>
      <c r="CRL44" s="880"/>
      <c r="CRM44" s="881"/>
      <c r="CRN44" s="880"/>
      <c r="CRO44" s="880"/>
      <c r="CRP44" s="880"/>
      <c r="CRQ44" s="880"/>
      <c r="CRR44" s="880"/>
      <c r="CRS44" s="880"/>
      <c r="CRT44" s="880"/>
      <c r="CRU44" s="880"/>
      <c r="CRV44" s="880"/>
      <c r="CRW44" s="880"/>
      <c r="CRX44" s="881"/>
      <c r="CRY44" s="880"/>
      <c r="CRZ44" s="880"/>
      <c r="CSA44" s="880"/>
      <c r="CSB44" s="880"/>
      <c r="CSC44" s="880"/>
      <c r="CSD44" s="880"/>
      <c r="CSE44" s="880"/>
      <c r="CSF44" s="880"/>
      <c r="CSG44" s="880"/>
      <c r="CSH44" s="880"/>
      <c r="CSI44" s="881"/>
      <c r="CSJ44" s="880"/>
      <c r="CSK44" s="880"/>
      <c r="CSL44" s="880"/>
      <c r="CSM44" s="880"/>
      <c r="CSN44" s="880"/>
      <c r="CSO44" s="880"/>
      <c r="CSP44" s="880"/>
      <c r="CSQ44" s="880"/>
      <c r="CSR44" s="880"/>
      <c r="CSS44" s="880"/>
      <c r="CST44" s="881"/>
      <c r="CSU44" s="880"/>
      <c r="CSV44" s="880"/>
      <c r="CSW44" s="880"/>
      <c r="CSX44" s="880"/>
      <c r="CSY44" s="880"/>
      <c r="CSZ44" s="880"/>
      <c r="CTA44" s="880"/>
      <c r="CTB44" s="880"/>
      <c r="CTC44" s="880"/>
      <c r="CTD44" s="880"/>
      <c r="CTE44" s="881"/>
      <c r="CTF44" s="880"/>
      <c r="CTG44" s="880"/>
      <c r="CTH44" s="880"/>
      <c r="CTI44" s="880"/>
      <c r="CTJ44" s="880"/>
      <c r="CTK44" s="880"/>
      <c r="CTL44" s="880"/>
      <c r="CTM44" s="880"/>
      <c r="CTN44" s="880"/>
      <c r="CTO44" s="880"/>
      <c r="CTP44" s="881"/>
      <c r="CTQ44" s="880"/>
      <c r="CTR44" s="880"/>
      <c r="CTS44" s="880"/>
      <c r="CTT44" s="880"/>
      <c r="CTU44" s="880"/>
      <c r="CTV44" s="880"/>
      <c r="CTW44" s="880"/>
      <c r="CTX44" s="880"/>
      <c r="CTY44" s="880"/>
      <c r="CTZ44" s="880"/>
      <c r="CUA44" s="881"/>
      <c r="CUB44" s="880"/>
      <c r="CUC44" s="880"/>
      <c r="CUD44" s="880"/>
      <c r="CUE44" s="880"/>
      <c r="CUF44" s="880"/>
      <c r="CUG44" s="880"/>
      <c r="CUH44" s="880"/>
      <c r="CUI44" s="880"/>
      <c r="CUJ44" s="880"/>
      <c r="CUK44" s="880"/>
      <c r="CUL44" s="881"/>
      <c r="CUM44" s="880"/>
      <c r="CUN44" s="880"/>
      <c r="CUO44" s="880"/>
      <c r="CUP44" s="880"/>
      <c r="CUQ44" s="880"/>
      <c r="CUR44" s="880"/>
      <c r="CUS44" s="880"/>
      <c r="CUT44" s="880"/>
      <c r="CUU44" s="880"/>
      <c r="CUV44" s="880"/>
      <c r="CUW44" s="881"/>
      <c r="CUX44" s="880"/>
      <c r="CUY44" s="880"/>
      <c r="CUZ44" s="880"/>
      <c r="CVA44" s="880"/>
      <c r="CVB44" s="880"/>
      <c r="CVC44" s="880"/>
      <c r="CVD44" s="880"/>
      <c r="CVE44" s="880"/>
      <c r="CVF44" s="880"/>
      <c r="CVG44" s="880"/>
      <c r="CVH44" s="881"/>
      <c r="CVI44" s="880"/>
      <c r="CVJ44" s="880"/>
      <c r="CVK44" s="880"/>
      <c r="CVL44" s="880"/>
      <c r="CVM44" s="880"/>
      <c r="CVN44" s="880"/>
      <c r="CVO44" s="880"/>
      <c r="CVP44" s="880"/>
      <c r="CVQ44" s="880"/>
      <c r="CVR44" s="880"/>
      <c r="CVS44" s="881"/>
      <c r="CVT44" s="880"/>
      <c r="CVU44" s="880"/>
      <c r="CVV44" s="880"/>
      <c r="CVW44" s="880"/>
      <c r="CVX44" s="880"/>
      <c r="CVY44" s="880"/>
      <c r="CVZ44" s="880"/>
      <c r="CWA44" s="880"/>
      <c r="CWB44" s="880"/>
      <c r="CWC44" s="880"/>
      <c r="CWD44" s="881"/>
      <c r="CWE44" s="880"/>
      <c r="CWF44" s="880"/>
      <c r="CWG44" s="880"/>
      <c r="CWH44" s="880"/>
      <c r="CWI44" s="880"/>
      <c r="CWJ44" s="880"/>
      <c r="CWK44" s="880"/>
      <c r="CWL44" s="880"/>
      <c r="CWM44" s="880"/>
      <c r="CWN44" s="880"/>
      <c r="CWO44" s="881"/>
      <c r="CWP44" s="880"/>
      <c r="CWQ44" s="880"/>
      <c r="CWR44" s="880"/>
      <c r="CWS44" s="880"/>
      <c r="CWT44" s="880"/>
      <c r="CWU44" s="880"/>
      <c r="CWV44" s="880"/>
      <c r="CWW44" s="880"/>
      <c r="CWX44" s="880"/>
      <c r="CWY44" s="880"/>
      <c r="CWZ44" s="881"/>
      <c r="CXA44" s="880"/>
      <c r="CXB44" s="880"/>
      <c r="CXC44" s="880"/>
      <c r="CXD44" s="880"/>
      <c r="CXE44" s="880"/>
      <c r="CXF44" s="880"/>
      <c r="CXG44" s="880"/>
      <c r="CXH44" s="880"/>
      <c r="CXI44" s="880"/>
      <c r="CXJ44" s="880"/>
      <c r="CXK44" s="881"/>
      <c r="CXL44" s="880"/>
      <c r="CXM44" s="880"/>
      <c r="CXN44" s="880"/>
      <c r="CXO44" s="880"/>
      <c r="CXP44" s="880"/>
      <c r="CXQ44" s="880"/>
      <c r="CXR44" s="880"/>
      <c r="CXS44" s="880"/>
      <c r="CXT44" s="880"/>
      <c r="CXU44" s="880"/>
      <c r="CXV44" s="881"/>
      <c r="CXW44" s="880"/>
      <c r="CXX44" s="880"/>
      <c r="CXY44" s="880"/>
      <c r="CXZ44" s="880"/>
      <c r="CYA44" s="880"/>
      <c r="CYB44" s="880"/>
      <c r="CYC44" s="880"/>
      <c r="CYD44" s="880"/>
      <c r="CYE44" s="880"/>
      <c r="CYF44" s="880"/>
      <c r="CYG44" s="881"/>
      <c r="CYH44" s="880"/>
      <c r="CYI44" s="880"/>
      <c r="CYJ44" s="880"/>
      <c r="CYK44" s="880"/>
      <c r="CYL44" s="880"/>
      <c r="CYM44" s="880"/>
      <c r="CYN44" s="880"/>
      <c r="CYO44" s="880"/>
      <c r="CYP44" s="880"/>
      <c r="CYQ44" s="880"/>
      <c r="CYR44" s="881"/>
      <c r="CYS44" s="880"/>
      <c r="CYT44" s="880"/>
      <c r="CYU44" s="880"/>
      <c r="CYV44" s="880"/>
      <c r="CYW44" s="880"/>
      <c r="CYX44" s="880"/>
      <c r="CYY44" s="880"/>
      <c r="CYZ44" s="880"/>
      <c r="CZA44" s="880"/>
      <c r="CZB44" s="880"/>
      <c r="CZC44" s="881"/>
      <c r="CZD44" s="880"/>
      <c r="CZE44" s="880"/>
      <c r="CZF44" s="880"/>
      <c r="CZG44" s="880"/>
      <c r="CZH44" s="880"/>
      <c r="CZI44" s="880"/>
      <c r="CZJ44" s="880"/>
      <c r="CZK44" s="880"/>
      <c r="CZL44" s="880"/>
      <c r="CZM44" s="880"/>
      <c r="CZN44" s="881"/>
      <c r="CZO44" s="880"/>
      <c r="CZP44" s="880"/>
      <c r="CZQ44" s="880"/>
      <c r="CZR44" s="880"/>
      <c r="CZS44" s="880"/>
      <c r="CZT44" s="880"/>
      <c r="CZU44" s="880"/>
      <c r="CZV44" s="880"/>
      <c r="CZW44" s="880"/>
      <c r="CZX44" s="880"/>
      <c r="CZY44" s="881"/>
      <c r="CZZ44" s="880"/>
      <c r="DAA44" s="880"/>
      <c r="DAB44" s="880"/>
      <c r="DAC44" s="880"/>
      <c r="DAD44" s="880"/>
      <c r="DAE44" s="880"/>
      <c r="DAF44" s="880"/>
      <c r="DAG44" s="880"/>
      <c r="DAH44" s="880"/>
      <c r="DAI44" s="880"/>
      <c r="DAJ44" s="881"/>
      <c r="DAK44" s="880"/>
      <c r="DAL44" s="880"/>
      <c r="DAM44" s="880"/>
      <c r="DAN44" s="880"/>
      <c r="DAO44" s="880"/>
      <c r="DAP44" s="880"/>
      <c r="DAQ44" s="880"/>
      <c r="DAR44" s="880"/>
      <c r="DAS44" s="880"/>
      <c r="DAT44" s="880"/>
      <c r="DAU44" s="881"/>
      <c r="DAV44" s="880"/>
      <c r="DAW44" s="880"/>
      <c r="DAX44" s="880"/>
      <c r="DAY44" s="880"/>
      <c r="DAZ44" s="880"/>
      <c r="DBA44" s="880"/>
      <c r="DBB44" s="880"/>
      <c r="DBC44" s="880"/>
      <c r="DBD44" s="880"/>
      <c r="DBE44" s="880"/>
      <c r="DBF44" s="881"/>
      <c r="DBG44" s="880"/>
      <c r="DBH44" s="880"/>
      <c r="DBI44" s="880"/>
      <c r="DBJ44" s="880"/>
      <c r="DBK44" s="880"/>
      <c r="DBL44" s="880"/>
      <c r="DBM44" s="880"/>
      <c r="DBN44" s="880"/>
      <c r="DBO44" s="880"/>
      <c r="DBP44" s="880"/>
      <c r="DBQ44" s="881"/>
      <c r="DBR44" s="880"/>
      <c r="DBS44" s="880"/>
      <c r="DBT44" s="880"/>
      <c r="DBU44" s="880"/>
      <c r="DBV44" s="880"/>
      <c r="DBW44" s="880"/>
      <c r="DBX44" s="880"/>
      <c r="DBY44" s="880"/>
      <c r="DBZ44" s="880"/>
      <c r="DCA44" s="880"/>
      <c r="DCB44" s="881"/>
      <c r="DCC44" s="880"/>
      <c r="DCD44" s="880"/>
      <c r="DCE44" s="880"/>
      <c r="DCF44" s="880"/>
      <c r="DCG44" s="880"/>
      <c r="DCH44" s="880"/>
      <c r="DCI44" s="880"/>
      <c r="DCJ44" s="880"/>
      <c r="DCK44" s="880"/>
      <c r="DCL44" s="880"/>
      <c r="DCM44" s="881"/>
      <c r="DCN44" s="880"/>
      <c r="DCO44" s="880"/>
      <c r="DCP44" s="880"/>
      <c r="DCQ44" s="880"/>
      <c r="DCR44" s="880"/>
      <c r="DCS44" s="880"/>
      <c r="DCT44" s="880"/>
      <c r="DCU44" s="880"/>
      <c r="DCV44" s="880"/>
      <c r="DCW44" s="880"/>
      <c r="DCX44" s="881"/>
      <c r="DCY44" s="880"/>
      <c r="DCZ44" s="880"/>
      <c r="DDA44" s="880"/>
      <c r="DDB44" s="880"/>
      <c r="DDC44" s="880"/>
      <c r="DDD44" s="880"/>
      <c r="DDE44" s="880"/>
      <c r="DDF44" s="880"/>
      <c r="DDG44" s="880"/>
      <c r="DDH44" s="880"/>
      <c r="DDI44" s="881"/>
      <c r="DDJ44" s="880"/>
      <c r="DDK44" s="880"/>
      <c r="DDL44" s="880"/>
      <c r="DDM44" s="880"/>
      <c r="DDN44" s="880"/>
      <c r="DDO44" s="880"/>
      <c r="DDP44" s="880"/>
      <c r="DDQ44" s="880"/>
      <c r="DDR44" s="880"/>
      <c r="DDS44" s="880"/>
      <c r="DDT44" s="881"/>
      <c r="DDU44" s="880"/>
      <c r="DDV44" s="880"/>
      <c r="DDW44" s="880"/>
      <c r="DDX44" s="880"/>
      <c r="DDY44" s="880"/>
      <c r="DDZ44" s="880"/>
      <c r="DEA44" s="880"/>
      <c r="DEB44" s="880"/>
      <c r="DEC44" s="880"/>
      <c r="DED44" s="880"/>
      <c r="DEE44" s="881"/>
      <c r="DEF44" s="880"/>
      <c r="DEG44" s="880"/>
      <c r="DEH44" s="880"/>
      <c r="DEI44" s="880"/>
      <c r="DEJ44" s="880"/>
      <c r="DEK44" s="880"/>
      <c r="DEL44" s="880"/>
      <c r="DEM44" s="880"/>
      <c r="DEN44" s="880"/>
      <c r="DEO44" s="880"/>
      <c r="DEP44" s="881"/>
      <c r="DEQ44" s="880"/>
      <c r="DER44" s="880"/>
      <c r="DES44" s="880"/>
      <c r="DET44" s="880"/>
      <c r="DEU44" s="880"/>
      <c r="DEV44" s="880"/>
      <c r="DEW44" s="880"/>
      <c r="DEX44" s="880"/>
      <c r="DEY44" s="880"/>
      <c r="DEZ44" s="880"/>
      <c r="DFA44" s="881"/>
      <c r="DFB44" s="880"/>
      <c r="DFC44" s="880"/>
      <c r="DFD44" s="880"/>
      <c r="DFE44" s="880"/>
      <c r="DFF44" s="880"/>
      <c r="DFG44" s="880"/>
      <c r="DFH44" s="880"/>
      <c r="DFI44" s="880"/>
      <c r="DFJ44" s="880"/>
      <c r="DFK44" s="880"/>
      <c r="DFL44" s="881"/>
      <c r="DFM44" s="880"/>
      <c r="DFN44" s="880"/>
      <c r="DFO44" s="880"/>
      <c r="DFP44" s="880"/>
      <c r="DFQ44" s="880"/>
      <c r="DFR44" s="880"/>
      <c r="DFS44" s="880"/>
      <c r="DFT44" s="880"/>
      <c r="DFU44" s="880"/>
      <c r="DFV44" s="880"/>
      <c r="DFW44" s="881"/>
      <c r="DFX44" s="880"/>
      <c r="DFY44" s="880"/>
      <c r="DFZ44" s="880"/>
      <c r="DGA44" s="880"/>
      <c r="DGB44" s="880"/>
      <c r="DGC44" s="880"/>
      <c r="DGD44" s="880"/>
      <c r="DGE44" s="880"/>
      <c r="DGF44" s="880"/>
      <c r="DGG44" s="880"/>
      <c r="DGH44" s="881"/>
      <c r="DGI44" s="880"/>
      <c r="DGJ44" s="880"/>
      <c r="DGK44" s="880"/>
      <c r="DGL44" s="880"/>
      <c r="DGM44" s="880"/>
      <c r="DGN44" s="880"/>
      <c r="DGO44" s="880"/>
      <c r="DGP44" s="880"/>
      <c r="DGQ44" s="880"/>
      <c r="DGR44" s="880"/>
      <c r="DGS44" s="881"/>
      <c r="DGT44" s="880"/>
      <c r="DGU44" s="880"/>
      <c r="DGV44" s="880"/>
      <c r="DGW44" s="880"/>
      <c r="DGX44" s="880"/>
      <c r="DGY44" s="880"/>
      <c r="DGZ44" s="880"/>
      <c r="DHA44" s="880"/>
      <c r="DHB44" s="880"/>
      <c r="DHC44" s="880"/>
      <c r="DHD44" s="881"/>
      <c r="DHE44" s="880"/>
      <c r="DHF44" s="880"/>
      <c r="DHG44" s="880"/>
      <c r="DHH44" s="880"/>
      <c r="DHI44" s="880"/>
      <c r="DHJ44" s="880"/>
      <c r="DHK44" s="880"/>
      <c r="DHL44" s="880"/>
      <c r="DHM44" s="880"/>
      <c r="DHN44" s="880"/>
      <c r="DHO44" s="881"/>
      <c r="DHP44" s="880"/>
      <c r="DHQ44" s="880"/>
      <c r="DHR44" s="880"/>
      <c r="DHS44" s="880"/>
      <c r="DHT44" s="880"/>
      <c r="DHU44" s="880"/>
      <c r="DHV44" s="880"/>
      <c r="DHW44" s="880"/>
      <c r="DHX44" s="880"/>
      <c r="DHY44" s="880"/>
      <c r="DHZ44" s="881"/>
      <c r="DIA44" s="880"/>
      <c r="DIB44" s="880"/>
      <c r="DIC44" s="880"/>
      <c r="DID44" s="880"/>
      <c r="DIE44" s="880"/>
      <c r="DIF44" s="880"/>
      <c r="DIG44" s="880"/>
      <c r="DIH44" s="880"/>
      <c r="DII44" s="880"/>
      <c r="DIJ44" s="880"/>
      <c r="DIK44" s="881"/>
      <c r="DIL44" s="880"/>
      <c r="DIM44" s="880"/>
      <c r="DIN44" s="880"/>
      <c r="DIO44" s="880"/>
      <c r="DIP44" s="880"/>
      <c r="DIQ44" s="880"/>
      <c r="DIR44" s="880"/>
      <c r="DIS44" s="880"/>
      <c r="DIT44" s="880"/>
      <c r="DIU44" s="880"/>
      <c r="DIV44" s="881"/>
      <c r="DIW44" s="880"/>
      <c r="DIX44" s="880"/>
      <c r="DIY44" s="880"/>
      <c r="DIZ44" s="880"/>
      <c r="DJA44" s="880"/>
      <c r="DJB44" s="880"/>
      <c r="DJC44" s="880"/>
      <c r="DJD44" s="880"/>
      <c r="DJE44" s="880"/>
      <c r="DJF44" s="880"/>
      <c r="DJG44" s="881"/>
      <c r="DJH44" s="880"/>
      <c r="DJI44" s="880"/>
      <c r="DJJ44" s="880"/>
      <c r="DJK44" s="880"/>
      <c r="DJL44" s="880"/>
      <c r="DJM44" s="880"/>
      <c r="DJN44" s="880"/>
      <c r="DJO44" s="880"/>
      <c r="DJP44" s="880"/>
      <c r="DJQ44" s="880"/>
      <c r="DJR44" s="881"/>
      <c r="DJS44" s="880"/>
      <c r="DJT44" s="880"/>
      <c r="DJU44" s="880"/>
      <c r="DJV44" s="880"/>
      <c r="DJW44" s="880"/>
      <c r="DJX44" s="880"/>
      <c r="DJY44" s="880"/>
      <c r="DJZ44" s="880"/>
      <c r="DKA44" s="880"/>
      <c r="DKB44" s="880"/>
      <c r="DKC44" s="881"/>
      <c r="DKD44" s="880"/>
      <c r="DKE44" s="880"/>
      <c r="DKF44" s="880"/>
      <c r="DKG44" s="880"/>
      <c r="DKH44" s="880"/>
      <c r="DKI44" s="880"/>
      <c r="DKJ44" s="880"/>
      <c r="DKK44" s="880"/>
      <c r="DKL44" s="880"/>
      <c r="DKM44" s="880"/>
      <c r="DKN44" s="881"/>
      <c r="DKO44" s="880"/>
      <c r="DKP44" s="880"/>
      <c r="DKQ44" s="880"/>
      <c r="DKR44" s="880"/>
      <c r="DKS44" s="880"/>
      <c r="DKT44" s="880"/>
      <c r="DKU44" s="880"/>
      <c r="DKV44" s="880"/>
      <c r="DKW44" s="880"/>
      <c r="DKX44" s="880"/>
      <c r="DKY44" s="881"/>
      <c r="DKZ44" s="880"/>
      <c r="DLA44" s="880"/>
      <c r="DLB44" s="880"/>
      <c r="DLC44" s="880"/>
      <c r="DLD44" s="880"/>
      <c r="DLE44" s="880"/>
      <c r="DLF44" s="880"/>
      <c r="DLG44" s="880"/>
      <c r="DLH44" s="880"/>
      <c r="DLI44" s="880"/>
      <c r="DLJ44" s="881"/>
      <c r="DLK44" s="880"/>
      <c r="DLL44" s="880"/>
      <c r="DLM44" s="880"/>
      <c r="DLN44" s="880"/>
      <c r="DLO44" s="880"/>
      <c r="DLP44" s="880"/>
      <c r="DLQ44" s="880"/>
      <c r="DLR44" s="880"/>
      <c r="DLS44" s="880"/>
      <c r="DLT44" s="880"/>
      <c r="DLU44" s="881"/>
      <c r="DLV44" s="880"/>
      <c r="DLW44" s="880"/>
      <c r="DLX44" s="880"/>
      <c r="DLY44" s="880"/>
      <c r="DLZ44" s="880"/>
      <c r="DMA44" s="880"/>
      <c r="DMB44" s="880"/>
      <c r="DMC44" s="880"/>
      <c r="DMD44" s="880"/>
      <c r="DME44" s="880"/>
      <c r="DMF44" s="881"/>
      <c r="DMG44" s="880"/>
      <c r="DMH44" s="880"/>
      <c r="DMI44" s="880"/>
      <c r="DMJ44" s="880"/>
      <c r="DMK44" s="880"/>
      <c r="DML44" s="880"/>
      <c r="DMM44" s="880"/>
      <c r="DMN44" s="880"/>
      <c r="DMO44" s="880"/>
      <c r="DMP44" s="880"/>
      <c r="DMQ44" s="881"/>
      <c r="DMR44" s="880"/>
      <c r="DMS44" s="880"/>
      <c r="DMT44" s="880"/>
      <c r="DMU44" s="880"/>
      <c r="DMV44" s="880"/>
      <c r="DMW44" s="880"/>
      <c r="DMX44" s="880"/>
      <c r="DMY44" s="880"/>
      <c r="DMZ44" s="880"/>
      <c r="DNA44" s="880"/>
      <c r="DNB44" s="881"/>
      <c r="DNC44" s="880"/>
      <c r="DND44" s="880"/>
      <c r="DNE44" s="880"/>
      <c r="DNF44" s="880"/>
      <c r="DNG44" s="880"/>
      <c r="DNH44" s="880"/>
      <c r="DNI44" s="880"/>
      <c r="DNJ44" s="880"/>
      <c r="DNK44" s="880"/>
      <c r="DNL44" s="880"/>
      <c r="DNM44" s="881"/>
      <c r="DNN44" s="880"/>
      <c r="DNO44" s="880"/>
      <c r="DNP44" s="880"/>
      <c r="DNQ44" s="880"/>
      <c r="DNR44" s="880"/>
      <c r="DNS44" s="880"/>
      <c r="DNT44" s="880"/>
      <c r="DNU44" s="880"/>
      <c r="DNV44" s="880"/>
      <c r="DNW44" s="880"/>
      <c r="DNX44" s="881"/>
      <c r="DNY44" s="880"/>
      <c r="DNZ44" s="880"/>
      <c r="DOA44" s="880"/>
      <c r="DOB44" s="880"/>
      <c r="DOC44" s="880"/>
      <c r="DOD44" s="880"/>
      <c r="DOE44" s="880"/>
      <c r="DOF44" s="880"/>
      <c r="DOG44" s="880"/>
      <c r="DOH44" s="880"/>
      <c r="DOI44" s="881"/>
      <c r="DOJ44" s="880"/>
      <c r="DOK44" s="880"/>
      <c r="DOL44" s="880"/>
      <c r="DOM44" s="880"/>
      <c r="DON44" s="880"/>
      <c r="DOO44" s="880"/>
      <c r="DOP44" s="880"/>
      <c r="DOQ44" s="880"/>
      <c r="DOR44" s="880"/>
      <c r="DOS44" s="880"/>
      <c r="DOT44" s="881"/>
      <c r="DOU44" s="880"/>
      <c r="DOV44" s="880"/>
      <c r="DOW44" s="880"/>
      <c r="DOX44" s="880"/>
      <c r="DOY44" s="880"/>
      <c r="DOZ44" s="880"/>
      <c r="DPA44" s="880"/>
      <c r="DPB44" s="880"/>
      <c r="DPC44" s="880"/>
      <c r="DPD44" s="880"/>
      <c r="DPE44" s="881"/>
      <c r="DPF44" s="880"/>
      <c r="DPG44" s="880"/>
      <c r="DPH44" s="880"/>
      <c r="DPI44" s="880"/>
      <c r="DPJ44" s="880"/>
      <c r="DPK44" s="880"/>
      <c r="DPL44" s="880"/>
      <c r="DPM44" s="880"/>
      <c r="DPN44" s="880"/>
      <c r="DPO44" s="880"/>
      <c r="DPP44" s="881"/>
      <c r="DPQ44" s="880"/>
      <c r="DPR44" s="880"/>
      <c r="DPS44" s="880"/>
      <c r="DPT44" s="880"/>
      <c r="DPU44" s="880"/>
      <c r="DPV44" s="880"/>
      <c r="DPW44" s="880"/>
      <c r="DPX44" s="880"/>
      <c r="DPY44" s="880"/>
      <c r="DPZ44" s="880"/>
      <c r="DQA44" s="881"/>
      <c r="DQB44" s="880"/>
      <c r="DQC44" s="880"/>
      <c r="DQD44" s="880"/>
      <c r="DQE44" s="880"/>
      <c r="DQF44" s="880"/>
      <c r="DQG44" s="880"/>
      <c r="DQH44" s="880"/>
      <c r="DQI44" s="880"/>
      <c r="DQJ44" s="880"/>
      <c r="DQK44" s="880"/>
      <c r="DQL44" s="881"/>
      <c r="DQM44" s="880"/>
      <c r="DQN44" s="880"/>
      <c r="DQO44" s="880"/>
      <c r="DQP44" s="880"/>
      <c r="DQQ44" s="880"/>
      <c r="DQR44" s="880"/>
      <c r="DQS44" s="880"/>
      <c r="DQT44" s="880"/>
      <c r="DQU44" s="880"/>
      <c r="DQV44" s="880"/>
      <c r="DQW44" s="881"/>
      <c r="DQX44" s="880"/>
      <c r="DQY44" s="880"/>
      <c r="DQZ44" s="880"/>
      <c r="DRA44" s="880"/>
      <c r="DRB44" s="880"/>
      <c r="DRC44" s="880"/>
      <c r="DRD44" s="880"/>
      <c r="DRE44" s="880"/>
      <c r="DRF44" s="880"/>
      <c r="DRG44" s="880"/>
      <c r="DRH44" s="881"/>
      <c r="DRI44" s="880"/>
      <c r="DRJ44" s="880"/>
      <c r="DRK44" s="880"/>
      <c r="DRL44" s="880"/>
      <c r="DRM44" s="880"/>
      <c r="DRN44" s="880"/>
      <c r="DRO44" s="880"/>
      <c r="DRP44" s="880"/>
      <c r="DRQ44" s="880"/>
      <c r="DRR44" s="880"/>
      <c r="DRS44" s="881"/>
      <c r="DRT44" s="880"/>
      <c r="DRU44" s="880"/>
      <c r="DRV44" s="880"/>
      <c r="DRW44" s="880"/>
      <c r="DRX44" s="880"/>
      <c r="DRY44" s="880"/>
      <c r="DRZ44" s="880"/>
      <c r="DSA44" s="880"/>
      <c r="DSB44" s="880"/>
      <c r="DSC44" s="880"/>
      <c r="DSD44" s="881"/>
      <c r="DSE44" s="880"/>
      <c r="DSF44" s="880"/>
      <c r="DSG44" s="880"/>
      <c r="DSH44" s="880"/>
      <c r="DSI44" s="880"/>
      <c r="DSJ44" s="880"/>
      <c r="DSK44" s="880"/>
      <c r="DSL44" s="880"/>
      <c r="DSM44" s="880"/>
      <c r="DSN44" s="880"/>
      <c r="DSO44" s="881"/>
      <c r="DSP44" s="880"/>
      <c r="DSQ44" s="880"/>
      <c r="DSR44" s="880"/>
      <c r="DSS44" s="880"/>
      <c r="DST44" s="880"/>
      <c r="DSU44" s="880"/>
      <c r="DSV44" s="880"/>
      <c r="DSW44" s="880"/>
      <c r="DSX44" s="880"/>
      <c r="DSY44" s="880"/>
      <c r="DSZ44" s="881"/>
      <c r="DTA44" s="880"/>
      <c r="DTB44" s="880"/>
      <c r="DTC44" s="880"/>
      <c r="DTD44" s="880"/>
      <c r="DTE44" s="880"/>
      <c r="DTF44" s="880"/>
      <c r="DTG44" s="880"/>
      <c r="DTH44" s="880"/>
      <c r="DTI44" s="880"/>
      <c r="DTJ44" s="880"/>
      <c r="DTK44" s="881"/>
      <c r="DTL44" s="880"/>
      <c r="DTM44" s="880"/>
      <c r="DTN44" s="880"/>
      <c r="DTO44" s="880"/>
      <c r="DTP44" s="880"/>
      <c r="DTQ44" s="880"/>
      <c r="DTR44" s="880"/>
      <c r="DTS44" s="880"/>
      <c r="DTT44" s="880"/>
      <c r="DTU44" s="880"/>
      <c r="DTV44" s="881"/>
      <c r="DTW44" s="880"/>
      <c r="DTX44" s="880"/>
      <c r="DTY44" s="880"/>
      <c r="DTZ44" s="880"/>
      <c r="DUA44" s="880"/>
      <c r="DUB44" s="880"/>
      <c r="DUC44" s="880"/>
      <c r="DUD44" s="880"/>
      <c r="DUE44" s="880"/>
      <c r="DUF44" s="880"/>
      <c r="DUG44" s="881"/>
      <c r="DUH44" s="880"/>
      <c r="DUI44" s="880"/>
      <c r="DUJ44" s="880"/>
      <c r="DUK44" s="880"/>
      <c r="DUL44" s="880"/>
      <c r="DUM44" s="880"/>
      <c r="DUN44" s="880"/>
      <c r="DUO44" s="880"/>
      <c r="DUP44" s="880"/>
      <c r="DUQ44" s="880"/>
      <c r="DUR44" s="881"/>
      <c r="DUS44" s="880"/>
      <c r="DUT44" s="880"/>
      <c r="DUU44" s="880"/>
      <c r="DUV44" s="880"/>
      <c r="DUW44" s="880"/>
      <c r="DUX44" s="880"/>
      <c r="DUY44" s="880"/>
      <c r="DUZ44" s="880"/>
      <c r="DVA44" s="880"/>
      <c r="DVB44" s="880"/>
      <c r="DVC44" s="881"/>
      <c r="DVD44" s="880"/>
      <c r="DVE44" s="880"/>
      <c r="DVF44" s="880"/>
      <c r="DVG44" s="880"/>
      <c r="DVH44" s="880"/>
      <c r="DVI44" s="880"/>
      <c r="DVJ44" s="880"/>
      <c r="DVK44" s="880"/>
      <c r="DVL44" s="880"/>
      <c r="DVM44" s="880"/>
      <c r="DVN44" s="881"/>
      <c r="DVO44" s="880"/>
      <c r="DVP44" s="880"/>
      <c r="DVQ44" s="880"/>
      <c r="DVR44" s="880"/>
      <c r="DVS44" s="880"/>
      <c r="DVT44" s="880"/>
      <c r="DVU44" s="880"/>
      <c r="DVV44" s="880"/>
      <c r="DVW44" s="880"/>
      <c r="DVX44" s="880"/>
      <c r="DVY44" s="881"/>
      <c r="DVZ44" s="880"/>
      <c r="DWA44" s="880"/>
      <c r="DWB44" s="880"/>
      <c r="DWC44" s="880"/>
      <c r="DWD44" s="880"/>
      <c r="DWE44" s="880"/>
      <c r="DWF44" s="880"/>
      <c r="DWG44" s="880"/>
      <c r="DWH44" s="880"/>
      <c r="DWI44" s="880"/>
      <c r="DWJ44" s="881"/>
      <c r="DWK44" s="880"/>
      <c r="DWL44" s="880"/>
      <c r="DWM44" s="880"/>
      <c r="DWN44" s="880"/>
      <c r="DWO44" s="880"/>
      <c r="DWP44" s="880"/>
      <c r="DWQ44" s="880"/>
      <c r="DWR44" s="880"/>
      <c r="DWS44" s="880"/>
      <c r="DWT44" s="880"/>
      <c r="DWU44" s="881"/>
      <c r="DWV44" s="880"/>
      <c r="DWW44" s="880"/>
      <c r="DWX44" s="880"/>
      <c r="DWY44" s="880"/>
      <c r="DWZ44" s="880"/>
      <c r="DXA44" s="880"/>
      <c r="DXB44" s="880"/>
      <c r="DXC44" s="880"/>
      <c r="DXD44" s="880"/>
      <c r="DXE44" s="880"/>
      <c r="DXF44" s="881"/>
      <c r="DXG44" s="880"/>
      <c r="DXH44" s="880"/>
      <c r="DXI44" s="880"/>
      <c r="DXJ44" s="880"/>
      <c r="DXK44" s="880"/>
      <c r="DXL44" s="880"/>
      <c r="DXM44" s="880"/>
      <c r="DXN44" s="880"/>
      <c r="DXO44" s="880"/>
      <c r="DXP44" s="880"/>
      <c r="DXQ44" s="881"/>
      <c r="DXR44" s="880"/>
      <c r="DXS44" s="880"/>
      <c r="DXT44" s="880"/>
      <c r="DXU44" s="880"/>
      <c r="DXV44" s="880"/>
      <c r="DXW44" s="880"/>
      <c r="DXX44" s="880"/>
      <c r="DXY44" s="880"/>
      <c r="DXZ44" s="880"/>
      <c r="DYA44" s="880"/>
      <c r="DYB44" s="881"/>
      <c r="DYC44" s="880"/>
      <c r="DYD44" s="880"/>
      <c r="DYE44" s="880"/>
      <c r="DYF44" s="880"/>
      <c r="DYG44" s="880"/>
      <c r="DYH44" s="880"/>
      <c r="DYI44" s="880"/>
      <c r="DYJ44" s="880"/>
      <c r="DYK44" s="880"/>
      <c r="DYL44" s="880"/>
      <c r="DYM44" s="881"/>
      <c r="DYN44" s="880"/>
      <c r="DYO44" s="880"/>
      <c r="DYP44" s="880"/>
      <c r="DYQ44" s="880"/>
      <c r="DYR44" s="880"/>
      <c r="DYS44" s="880"/>
      <c r="DYT44" s="880"/>
      <c r="DYU44" s="880"/>
      <c r="DYV44" s="880"/>
      <c r="DYW44" s="880"/>
      <c r="DYX44" s="881"/>
      <c r="DYY44" s="880"/>
      <c r="DYZ44" s="880"/>
      <c r="DZA44" s="880"/>
      <c r="DZB44" s="880"/>
      <c r="DZC44" s="880"/>
      <c r="DZD44" s="880"/>
      <c r="DZE44" s="880"/>
      <c r="DZF44" s="880"/>
      <c r="DZG44" s="880"/>
      <c r="DZH44" s="880"/>
      <c r="DZI44" s="881"/>
      <c r="DZJ44" s="880"/>
      <c r="DZK44" s="880"/>
      <c r="DZL44" s="880"/>
      <c r="DZM44" s="880"/>
      <c r="DZN44" s="880"/>
      <c r="DZO44" s="880"/>
      <c r="DZP44" s="880"/>
      <c r="DZQ44" s="880"/>
      <c r="DZR44" s="880"/>
      <c r="DZS44" s="880"/>
      <c r="DZT44" s="881"/>
      <c r="DZU44" s="880"/>
      <c r="DZV44" s="880"/>
      <c r="DZW44" s="880"/>
      <c r="DZX44" s="880"/>
      <c r="DZY44" s="880"/>
      <c r="DZZ44" s="880"/>
      <c r="EAA44" s="880"/>
      <c r="EAB44" s="880"/>
      <c r="EAC44" s="880"/>
      <c r="EAD44" s="880"/>
      <c r="EAE44" s="881"/>
      <c r="EAF44" s="880"/>
      <c r="EAG44" s="880"/>
      <c r="EAH44" s="880"/>
      <c r="EAI44" s="880"/>
      <c r="EAJ44" s="880"/>
      <c r="EAK44" s="880"/>
      <c r="EAL44" s="880"/>
      <c r="EAM44" s="880"/>
      <c r="EAN44" s="880"/>
      <c r="EAO44" s="880"/>
      <c r="EAP44" s="881"/>
      <c r="EAQ44" s="880"/>
      <c r="EAR44" s="880"/>
      <c r="EAS44" s="880"/>
      <c r="EAT44" s="880"/>
      <c r="EAU44" s="880"/>
      <c r="EAV44" s="880"/>
      <c r="EAW44" s="880"/>
      <c r="EAX44" s="880"/>
      <c r="EAY44" s="880"/>
      <c r="EAZ44" s="880"/>
      <c r="EBA44" s="881"/>
      <c r="EBB44" s="880"/>
      <c r="EBC44" s="880"/>
      <c r="EBD44" s="880"/>
      <c r="EBE44" s="880"/>
      <c r="EBF44" s="880"/>
      <c r="EBG44" s="880"/>
      <c r="EBH44" s="880"/>
      <c r="EBI44" s="880"/>
      <c r="EBJ44" s="880"/>
      <c r="EBK44" s="880"/>
      <c r="EBL44" s="881"/>
      <c r="EBM44" s="880"/>
      <c r="EBN44" s="880"/>
      <c r="EBO44" s="880"/>
      <c r="EBP44" s="880"/>
      <c r="EBQ44" s="880"/>
      <c r="EBR44" s="880"/>
      <c r="EBS44" s="880"/>
      <c r="EBT44" s="880"/>
      <c r="EBU44" s="880"/>
      <c r="EBV44" s="880"/>
      <c r="EBW44" s="881"/>
      <c r="EBX44" s="880"/>
      <c r="EBY44" s="880"/>
      <c r="EBZ44" s="880"/>
      <c r="ECA44" s="880"/>
      <c r="ECB44" s="880"/>
      <c r="ECC44" s="880"/>
      <c r="ECD44" s="880"/>
      <c r="ECE44" s="880"/>
      <c r="ECF44" s="880"/>
      <c r="ECG44" s="880"/>
      <c r="ECH44" s="881"/>
      <c r="ECI44" s="880"/>
      <c r="ECJ44" s="880"/>
      <c r="ECK44" s="880"/>
      <c r="ECL44" s="880"/>
      <c r="ECM44" s="880"/>
      <c r="ECN44" s="880"/>
      <c r="ECO44" s="880"/>
      <c r="ECP44" s="880"/>
      <c r="ECQ44" s="880"/>
      <c r="ECR44" s="880"/>
      <c r="ECS44" s="881"/>
      <c r="ECT44" s="880"/>
      <c r="ECU44" s="880"/>
      <c r="ECV44" s="880"/>
      <c r="ECW44" s="880"/>
      <c r="ECX44" s="880"/>
      <c r="ECY44" s="880"/>
      <c r="ECZ44" s="880"/>
      <c r="EDA44" s="880"/>
      <c r="EDB44" s="880"/>
      <c r="EDC44" s="880"/>
      <c r="EDD44" s="881"/>
      <c r="EDE44" s="880"/>
      <c r="EDF44" s="880"/>
      <c r="EDG44" s="880"/>
      <c r="EDH44" s="880"/>
      <c r="EDI44" s="880"/>
      <c r="EDJ44" s="880"/>
      <c r="EDK44" s="880"/>
      <c r="EDL44" s="880"/>
      <c r="EDM44" s="880"/>
      <c r="EDN44" s="880"/>
      <c r="EDO44" s="881"/>
      <c r="EDP44" s="880"/>
      <c r="EDQ44" s="880"/>
      <c r="EDR44" s="880"/>
      <c r="EDS44" s="880"/>
      <c r="EDT44" s="880"/>
      <c r="EDU44" s="880"/>
      <c r="EDV44" s="880"/>
      <c r="EDW44" s="880"/>
      <c r="EDX44" s="880"/>
      <c r="EDY44" s="880"/>
      <c r="EDZ44" s="881"/>
      <c r="EEA44" s="880"/>
      <c r="EEB44" s="880"/>
      <c r="EEC44" s="880"/>
      <c r="EED44" s="880"/>
      <c r="EEE44" s="880"/>
      <c r="EEF44" s="880"/>
      <c r="EEG44" s="880"/>
      <c r="EEH44" s="880"/>
      <c r="EEI44" s="880"/>
      <c r="EEJ44" s="880"/>
      <c r="EEK44" s="881"/>
      <c r="EEL44" s="880"/>
      <c r="EEM44" s="880"/>
      <c r="EEN44" s="880"/>
      <c r="EEO44" s="880"/>
      <c r="EEP44" s="880"/>
      <c r="EEQ44" s="880"/>
      <c r="EER44" s="880"/>
      <c r="EES44" s="880"/>
      <c r="EET44" s="880"/>
      <c r="EEU44" s="880"/>
      <c r="EEV44" s="881"/>
      <c r="EEW44" s="880"/>
      <c r="EEX44" s="880"/>
      <c r="EEY44" s="880"/>
      <c r="EEZ44" s="880"/>
      <c r="EFA44" s="880"/>
      <c r="EFB44" s="880"/>
      <c r="EFC44" s="880"/>
      <c r="EFD44" s="880"/>
      <c r="EFE44" s="880"/>
      <c r="EFF44" s="880"/>
      <c r="EFG44" s="881"/>
      <c r="EFH44" s="880"/>
      <c r="EFI44" s="880"/>
      <c r="EFJ44" s="880"/>
      <c r="EFK44" s="880"/>
      <c r="EFL44" s="880"/>
      <c r="EFM44" s="880"/>
      <c r="EFN44" s="880"/>
      <c r="EFO44" s="880"/>
      <c r="EFP44" s="880"/>
      <c r="EFQ44" s="880"/>
      <c r="EFR44" s="881"/>
      <c r="EFS44" s="880"/>
      <c r="EFT44" s="880"/>
      <c r="EFU44" s="880"/>
      <c r="EFV44" s="880"/>
      <c r="EFW44" s="880"/>
      <c r="EFX44" s="880"/>
      <c r="EFY44" s="880"/>
      <c r="EFZ44" s="880"/>
      <c r="EGA44" s="880"/>
      <c r="EGB44" s="880"/>
      <c r="EGC44" s="881"/>
      <c r="EGD44" s="880"/>
      <c r="EGE44" s="880"/>
      <c r="EGF44" s="880"/>
      <c r="EGG44" s="880"/>
      <c r="EGH44" s="880"/>
      <c r="EGI44" s="880"/>
      <c r="EGJ44" s="880"/>
      <c r="EGK44" s="880"/>
      <c r="EGL44" s="880"/>
      <c r="EGM44" s="880"/>
      <c r="EGN44" s="881"/>
      <c r="EGO44" s="880"/>
      <c r="EGP44" s="880"/>
      <c r="EGQ44" s="880"/>
      <c r="EGR44" s="880"/>
      <c r="EGS44" s="880"/>
      <c r="EGT44" s="880"/>
      <c r="EGU44" s="880"/>
      <c r="EGV44" s="880"/>
      <c r="EGW44" s="880"/>
      <c r="EGX44" s="880"/>
      <c r="EGY44" s="881"/>
      <c r="EGZ44" s="880"/>
      <c r="EHA44" s="880"/>
      <c r="EHB44" s="880"/>
      <c r="EHC44" s="880"/>
      <c r="EHD44" s="880"/>
      <c r="EHE44" s="880"/>
      <c r="EHF44" s="880"/>
      <c r="EHG44" s="880"/>
      <c r="EHH44" s="880"/>
      <c r="EHI44" s="880"/>
      <c r="EHJ44" s="881"/>
      <c r="EHK44" s="880"/>
      <c r="EHL44" s="880"/>
      <c r="EHM44" s="880"/>
      <c r="EHN44" s="880"/>
      <c r="EHO44" s="880"/>
      <c r="EHP44" s="880"/>
      <c r="EHQ44" s="880"/>
      <c r="EHR44" s="880"/>
      <c r="EHS44" s="880"/>
      <c r="EHT44" s="880"/>
      <c r="EHU44" s="881"/>
      <c r="EHV44" s="880"/>
      <c r="EHW44" s="880"/>
      <c r="EHX44" s="880"/>
      <c r="EHY44" s="880"/>
      <c r="EHZ44" s="880"/>
      <c r="EIA44" s="880"/>
      <c r="EIB44" s="880"/>
      <c r="EIC44" s="880"/>
      <c r="EID44" s="880"/>
      <c r="EIE44" s="880"/>
      <c r="EIF44" s="881"/>
      <c r="EIG44" s="880"/>
      <c r="EIH44" s="880"/>
      <c r="EII44" s="880"/>
      <c r="EIJ44" s="880"/>
      <c r="EIK44" s="880"/>
      <c r="EIL44" s="880"/>
      <c r="EIM44" s="880"/>
      <c r="EIN44" s="880"/>
      <c r="EIO44" s="880"/>
      <c r="EIP44" s="880"/>
      <c r="EIQ44" s="881"/>
      <c r="EIR44" s="880"/>
      <c r="EIS44" s="880"/>
      <c r="EIT44" s="880"/>
      <c r="EIU44" s="880"/>
      <c r="EIV44" s="880"/>
      <c r="EIW44" s="880"/>
      <c r="EIX44" s="880"/>
      <c r="EIY44" s="880"/>
      <c r="EIZ44" s="880"/>
      <c r="EJA44" s="880"/>
      <c r="EJB44" s="881"/>
      <c r="EJC44" s="880"/>
      <c r="EJD44" s="880"/>
      <c r="EJE44" s="880"/>
      <c r="EJF44" s="880"/>
      <c r="EJG44" s="880"/>
      <c r="EJH44" s="880"/>
      <c r="EJI44" s="880"/>
      <c r="EJJ44" s="880"/>
      <c r="EJK44" s="880"/>
      <c r="EJL44" s="880"/>
      <c r="EJM44" s="881"/>
      <c r="EJN44" s="880"/>
      <c r="EJO44" s="880"/>
      <c r="EJP44" s="880"/>
      <c r="EJQ44" s="880"/>
      <c r="EJR44" s="880"/>
      <c r="EJS44" s="880"/>
      <c r="EJT44" s="880"/>
      <c r="EJU44" s="880"/>
      <c r="EJV44" s="880"/>
      <c r="EJW44" s="880"/>
      <c r="EJX44" s="881"/>
      <c r="EJY44" s="880"/>
      <c r="EJZ44" s="880"/>
      <c r="EKA44" s="880"/>
      <c r="EKB44" s="880"/>
      <c r="EKC44" s="880"/>
      <c r="EKD44" s="880"/>
      <c r="EKE44" s="880"/>
      <c r="EKF44" s="880"/>
      <c r="EKG44" s="880"/>
      <c r="EKH44" s="880"/>
      <c r="EKI44" s="881"/>
      <c r="EKJ44" s="880"/>
      <c r="EKK44" s="880"/>
      <c r="EKL44" s="880"/>
      <c r="EKM44" s="880"/>
      <c r="EKN44" s="880"/>
      <c r="EKO44" s="880"/>
      <c r="EKP44" s="880"/>
      <c r="EKQ44" s="880"/>
      <c r="EKR44" s="880"/>
      <c r="EKS44" s="880"/>
      <c r="EKT44" s="881"/>
      <c r="EKU44" s="880"/>
      <c r="EKV44" s="880"/>
      <c r="EKW44" s="880"/>
      <c r="EKX44" s="880"/>
      <c r="EKY44" s="880"/>
      <c r="EKZ44" s="880"/>
      <c r="ELA44" s="880"/>
      <c r="ELB44" s="880"/>
      <c r="ELC44" s="880"/>
      <c r="ELD44" s="880"/>
      <c r="ELE44" s="881"/>
      <c r="ELF44" s="880"/>
      <c r="ELG44" s="880"/>
      <c r="ELH44" s="880"/>
      <c r="ELI44" s="880"/>
      <c r="ELJ44" s="880"/>
      <c r="ELK44" s="880"/>
      <c r="ELL44" s="880"/>
      <c r="ELM44" s="880"/>
      <c r="ELN44" s="880"/>
      <c r="ELO44" s="880"/>
      <c r="ELP44" s="881"/>
      <c r="ELQ44" s="880"/>
      <c r="ELR44" s="880"/>
      <c r="ELS44" s="880"/>
      <c r="ELT44" s="880"/>
      <c r="ELU44" s="880"/>
      <c r="ELV44" s="880"/>
      <c r="ELW44" s="880"/>
      <c r="ELX44" s="880"/>
      <c r="ELY44" s="880"/>
      <c r="ELZ44" s="880"/>
      <c r="EMA44" s="881"/>
      <c r="EMB44" s="880"/>
      <c r="EMC44" s="880"/>
      <c r="EMD44" s="880"/>
      <c r="EME44" s="880"/>
      <c r="EMF44" s="880"/>
      <c r="EMG44" s="880"/>
      <c r="EMH44" s="880"/>
      <c r="EMI44" s="880"/>
      <c r="EMJ44" s="880"/>
      <c r="EMK44" s="880"/>
      <c r="EML44" s="881"/>
      <c r="EMM44" s="880"/>
      <c r="EMN44" s="880"/>
      <c r="EMO44" s="880"/>
      <c r="EMP44" s="880"/>
      <c r="EMQ44" s="880"/>
      <c r="EMR44" s="880"/>
      <c r="EMS44" s="880"/>
      <c r="EMT44" s="880"/>
      <c r="EMU44" s="880"/>
      <c r="EMV44" s="880"/>
      <c r="EMW44" s="881"/>
      <c r="EMX44" s="880"/>
      <c r="EMY44" s="880"/>
      <c r="EMZ44" s="880"/>
      <c r="ENA44" s="880"/>
      <c r="ENB44" s="880"/>
      <c r="ENC44" s="880"/>
      <c r="END44" s="880"/>
      <c r="ENE44" s="880"/>
      <c r="ENF44" s="880"/>
      <c r="ENG44" s="880"/>
      <c r="ENH44" s="881"/>
      <c r="ENI44" s="880"/>
      <c r="ENJ44" s="880"/>
      <c r="ENK44" s="880"/>
      <c r="ENL44" s="880"/>
      <c r="ENM44" s="880"/>
      <c r="ENN44" s="880"/>
      <c r="ENO44" s="880"/>
      <c r="ENP44" s="880"/>
      <c r="ENQ44" s="880"/>
      <c r="ENR44" s="880"/>
      <c r="ENS44" s="881"/>
      <c r="ENT44" s="880"/>
      <c r="ENU44" s="880"/>
      <c r="ENV44" s="880"/>
      <c r="ENW44" s="880"/>
      <c r="ENX44" s="880"/>
      <c r="ENY44" s="880"/>
      <c r="ENZ44" s="880"/>
      <c r="EOA44" s="880"/>
      <c r="EOB44" s="880"/>
      <c r="EOC44" s="880"/>
      <c r="EOD44" s="881"/>
      <c r="EOE44" s="880"/>
      <c r="EOF44" s="880"/>
      <c r="EOG44" s="880"/>
      <c r="EOH44" s="880"/>
      <c r="EOI44" s="880"/>
      <c r="EOJ44" s="880"/>
      <c r="EOK44" s="880"/>
      <c r="EOL44" s="880"/>
      <c r="EOM44" s="880"/>
      <c r="EON44" s="880"/>
      <c r="EOO44" s="881"/>
      <c r="EOP44" s="880"/>
      <c r="EOQ44" s="880"/>
      <c r="EOR44" s="880"/>
      <c r="EOS44" s="880"/>
      <c r="EOT44" s="880"/>
      <c r="EOU44" s="880"/>
      <c r="EOV44" s="880"/>
      <c r="EOW44" s="880"/>
      <c r="EOX44" s="880"/>
      <c r="EOY44" s="880"/>
      <c r="EOZ44" s="881"/>
      <c r="EPA44" s="880"/>
      <c r="EPB44" s="880"/>
      <c r="EPC44" s="880"/>
      <c r="EPD44" s="880"/>
      <c r="EPE44" s="880"/>
      <c r="EPF44" s="880"/>
      <c r="EPG44" s="880"/>
      <c r="EPH44" s="880"/>
      <c r="EPI44" s="880"/>
      <c r="EPJ44" s="880"/>
      <c r="EPK44" s="881"/>
      <c r="EPL44" s="880"/>
      <c r="EPM44" s="880"/>
      <c r="EPN44" s="880"/>
      <c r="EPO44" s="880"/>
      <c r="EPP44" s="880"/>
      <c r="EPQ44" s="880"/>
      <c r="EPR44" s="880"/>
      <c r="EPS44" s="880"/>
      <c r="EPT44" s="880"/>
      <c r="EPU44" s="880"/>
      <c r="EPV44" s="881"/>
      <c r="EPW44" s="880"/>
      <c r="EPX44" s="880"/>
      <c r="EPY44" s="880"/>
      <c r="EPZ44" s="880"/>
      <c r="EQA44" s="880"/>
      <c r="EQB44" s="880"/>
      <c r="EQC44" s="880"/>
      <c r="EQD44" s="880"/>
      <c r="EQE44" s="880"/>
      <c r="EQF44" s="880"/>
      <c r="EQG44" s="881"/>
      <c r="EQH44" s="880"/>
      <c r="EQI44" s="880"/>
      <c r="EQJ44" s="880"/>
      <c r="EQK44" s="880"/>
      <c r="EQL44" s="880"/>
      <c r="EQM44" s="880"/>
      <c r="EQN44" s="880"/>
      <c r="EQO44" s="880"/>
      <c r="EQP44" s="880"/>
      <c r="EQQ44" s="880"/>
      <c r="EQR44" s="881"/>
      <c r="EQS44" s="880"/>
      <c r="EQT44" s="880"/>
      <c r="EQU44" s="880"/>
      <c r="EQV44" s="880"/>
      <c r="EQW44" s="880"/>
      <c r="EQX44" s="880"/>
      <c r="EQY44" s="880"/>
      <c r="EQZ44" s="880"/>
      <c r="ERA44" s="880"/>
      <c r="ERB44" s="880"/>
      <c r="ERC44" s="881"/>
      <c r="ERD44" s="880"/>
      <c r="ERE44" s="880"/>
      <c r="ERF44" s="880"/>
      <c r="ERG44" s="880"/>
      <c r="ERH44" s="880"/>
      <c r="ERI44" s="880"/>
      <c r="ERJ44" s="880"/>
      <c r="ERK44" s="880"/>
      <c r="ERL44" s="880"/>
      <c r="ERM44" s="880"/>
      <c r="ERN44" s="881"/>
      <c r="ERO44" s="880"/>
      <c r="ERP44" s="880"/>
      <c r="ERQ44" s="880"/>
      <c r="ERR44" s="880"/>
      <c r="ERS44" s="880"/>
      <c r="ERT44" s="880"/>
      <c r="ERU44" s="880"/>
      <c r="ERV44" s="880"/>
      <c r="ERW44" s="880"/>
      <c r="ERX44" s="880"/>
      <c r="ERY44" s="881"/>
      <c r="ERZ44" s="880"/>
      <c r="ESA44" s="880"/>
      <c r="ESB44" s="880"/>
      <c r="ESC44" s="880"/>
      <c r="ESD44" s="880"/>
      <c r="ESE44" s="880"/>
      <c r="ESF44" s="880"/>
      <c r="ESG44" s="880"/>
      <c r="ESH44" s="880"/>
      <c r="ESI44" s="880"/>
      <c r="ESJ44" s="881"/>
      <c r="ESK44" s="880"/>
      <c r="ESL44" s="880"/>
      <c r="ESM44" s="880"/>
      <c r="ESN44" s="880"/>
      <c r="ESO44" s="880"/>
      <c r="ESP44" s="880"/>
      <c r="ESQ44" s="880"/>
      <c r="ESR44" s="880"/>
      <c r="ESS44" s="880"/>
      <c r="EST44" s="880"/>
      <c r="ESU44" s="881"/>
      <c r="ESV44" s="880"/>
      <c r="ESW44" s="880"/>
      <c r="ESX44" s="880"/>
      <c r="ESY44" s="880"/>
      <c r="ESZ44" s="880"/>
      <c r="ETA44" s="880"/>
      <c r="ETB44" s="880"/>
      <c r="ETC44" s="880"/>
      <c r="ETD44" s="880"/>
      <c r="ETE44" s="880"/>
      <c r="ETF44" s="881"/>
      <c r="ETG44" s="880"/>
      <c r="ETH44" s="880"/>
      <c r="ETI44" s="880"/>
      <c r="ETJ44" s="880"/>
      <c r="ETK44" s="880"/>
      <c r="ETL44" s="880"/>
      <c r="ETM44" s="880"/>
      <c r="ETN44" s="880"/>
      <c r="ETO44" s="880"/>
      <c r="ETP44" s="880"/>
      <c r="ETQ44" s="881"/>
      <c r="ETR44" s="880"/>
      <c r="ETS44" s="880"/>
      <c r="ETT44" s="880"/>
      <c r="ETU44" s="880"/>
      <c r="ETV44" s="880"/>
      <c r="ETW44" s="880"/>
      <c r="ETX44" s="880"/>
      <c r="ETY44" s="880"/>
      <c r="ETZ44" s="880"/>
      <c r="EUA44" s="880"/>
      <c r="EUB44" s="881"/>
      <c r="EUC44" s="880"/>
      <c r="EUD44" s="880"/>
      <c r="EUE44" s="880"/>
      <c r="EUF44" s="880"/>
      <c r="EUG44" s="880"/>
      <c r="EUH44" s="880"/>
      <c r="EUI44" s="880"/>
      <c r="EUJ44" s="880"/>
      <c r="EUK44" s="880"/>
      <c r="EUL44" s="880"/>
      <c r="EUM44" s="881"/>
      <c r="EUN44" s="880"/>
      <c r="EUO44" s="880"/>
      <c r="EUP44" s="880"/>
      <c r="EUQ44" s="880"/>
      <c r="EUR44" s="880"/>
      <c r="EUS44" s="880"/>
      <c r="EUT44" s="880"/>
      <c r="EUU44" s="880"/>
      <c r="EUV44" s="880"/>
      <c r="EUW44" s="880"/>
      <c r="EUX44" s="881"/>
      <c r="EUY44" s="880"/>
      <c r="EUZ44" s="880"/>
      <c r="EVA44" s="880"/>
      <c r="EVB44" s="880"/>
      <c r="EVC44" s="880"/>
      <c r="EVD44" s="880"/>
      <c r="EVE44" s="880"/>
      <c r="EVF44" s="880"/>
      <c r="EVG44" s="880"/>
      <c r="EVH44" s="880"/>
      <c r="EVI44" s="881"/>
      <c r="EVJ44" s="880"/>
      <c r="EVK44" s="880"/>
      <c r="EVL44" s="880"/>
      <c r="EVM44" s="880"/>
      <c r="EVN44" s="880"/>
      <c r="EVO44" s="880"/>
      <c r="EVP44" s="880"/>
      <c r="EVQ44" s="880"/>
      <c r="EVR44" s="880"/>
      <c r="EVS44" s="880"/>
      <c r="EVT44" s="881"/>
      <c r="EVU44" s="880"/>
      <c r="EVV44" s="880"/>
      <c r="EVW44" s="880"/>
      <c r="EVX44" s="880"/>
      <c r="EVY44" s="880"/>
      <c r="EVZ44" s="880"/>
      <c r="EWA44" s="880"/>
      <c r="EWB44" s="880"/>
      <c r="EWC44" s="880"/>
      <c r="EWD44" s="880"/>
      <c r="EWE44" s="881"/>
      <c r="EWF44" s="880"/>
      <c r="EWG44" s="880"/>
      <c r="EWH44" s="880"/>
      <c r="EWI44" s="880"/>
      <c r="EWJ44" s="880"/>
      <c r="EWK44" s="880"/>
      <c r="EWL44" s="880"/>
      <c r="EWM44" s="880"/>
      <c r="EWN44" s="880"/>
      <c r="EWO44" s="880"/>
      <c r="EWP44" s="881"/>
      <c r="EWQ44" s="880"/>
      <c r="EWR44" s="880"/>
      <c r="EWS44" s="880"/>
      <c r="EWT44" s="880"/>
      <c r="EWU44" s="880"/>
      <c r="EWV44" s="880"/>
      <c r="EWW44" s="880"/>
      <c r="EWX44" s="880"/>
      <c r="EWY44" s="880"/>
      <c r="EWZ44" s="880"/>
      <c r="EXA44" s="881"/>
      <c r="EXB44" s="880"/>
      <c r="EXC44" s="880"/>
      <c r="EXD44" s="880"/>
      <c r="EXE44" s="880"/>
      <c r="EXF44" s="880"/>
      <c r="EXG44" s="880"/>
      <c r="EXH44" s="880"/>
      <c r="EXI44" s="880"/>
      <c r="EXJ44" s="880"/>
      <c r="EXK44" s="880"/>
      <c r="EXL44" s="881"/>
      <c r="EXM44" s="880"/>
      <c r="EXN44" s="880"/>
      <c r="EXO44" s="880"/>
      <c r="EXP44" s="880"/>
      <c r="EXQ44" s="880"/>
      <c r="EXR44" s="880"/>
      <c r="EXS44" s="880"/>
      <c r="EXT44" s="880"/>
      <c r="EXU44" s="880"/>
      <c r="EXV44" s="880"/>
      <c r="EXW44" s="881"/>
      <c r="EXX44" s="880"/>
      <c r="EXY44" s="880"/>
      <c r="EXZ44" s="880"/>
      <c r="EYA44" s="880"/>
      <c r="EYB44" s="880"/>
      <c r="EYC44" s="880"/>
      <c r="EYD44" s="880"/>
      <c r="EYE44" s="880"/>
      <c r="EYF44" s="880"/>
      <c r="EYG44" s="880"/>
      <c r="EYH44" s="881"/>
      <c r="EYI44" s="880"/>
      <c r="EYJ44" s="880"/>
      <c r="EYK44" s="880"/>
      <c r="EYL44" s="880"/>
      <c r="EYM44" s="880"/>
      <c r="EYN44" s="880"/>
      <c r="EYO44" s="880"/>
      <c r="EYP44" s="880"/>
      <c r="EYQ44" s="880"/>
      <c r="EYR44" s="880"/>
      <c r="EYS44" s="881"/>
      <c r="EYT44" s="880"/>
      <c r="EYU44" s="880"/>
      <c r="EYV44" s="880"/>
      <c r="EYW44" s="880"/>
      <c r="EYX44" s="880"/>
      <c r="EYY44" s="880"/>
      <c r="EYZ44" s="880"/>
      <c r="EZA44" s="880"/>
      <c r="EZB44" s="880"/>
      <c r="EZC44" s="880"/>
      <c r="EZD44" s="881"/>
      <c r="EZE44" s="880"/>
      <c r="EZF44" s="880"/>
      <c r="EZG44" s="880"/>
      <c r="EZH44" s="880"/>
      <c r="EZI44" s="880"/>
      <c r="EZJ44" s="880"/>
      <c r="EZK44" s="880"/>
      <c r="EZL44" s="880"/>
      <c r="EZM44" s="880"/>
      <c r="EZN44" s="880"/>
      <c r="EZO44" s="881"/>
      <c r="EZP44" s="880"/>
      <c r="EZQ44" s="880"/>
      <c r="EZR44" s="880"/>
      <c r="EZS44" s="880"/>
      <c r="EZT44" s="880"/>
      <c r="EZU44" s="880"/>
      <c r="EZV44" s="880"/>
      <c r="EZW44" s="880"/>
      <c r="EZX44" s="880"/>
      <c r="EZY44" s="880"/>
      <c r="EZZ44" s="881"/>
      <c r="FAA44" s="880"/>
      <c r="FAB44" s="880"/>
      <c r="FAC44" s="880"/>
      <c r="FAD44" s="880"/>
      <c r="FAE44" s="880"/>
      <c r="FAF44" s="880"/>
      <c r="FAG44" s="880"/>
      <c r="FAH44" s="880"/>
      <c r="FAI44" s="880"/>
      <c r="FAJ44" s="880"/>
      <c r="FAK44" s="881"/>
      <c r="FAL44" s="880"/>
      <c r="FAM44" s="880"/>
      <c r="FAN44" s="880"/>
      <c r="FAO44" s="880"/>
      <c r="FAP44" s="880"/>
      <c r="FAQ44" s="880"/>
      <c r="FAR44" s="880"/>
      <c r="FAS44" s="880"/>
      <c r="FAT44" s="880"/>
      <c r="FAU44" s="880"/>
      <c r="FAV44" s="881"/>
      <c r="FAW44" s="880"/>
      <c r="FAX44" s="880"/>
      <c r="FAY44" s="880"/>
      <c r="FAZ44" s="880"/>
      <c r="FBA44" s="880"/>
      <c r="FBB44" s="880"/>
      <c r="FBC44" s="880"/>
      <c r="FBD44" s="880"/>
      <c r="FBE44" s="880"/>
      <c r="FBF44" s="880"/>
      <c r="FBG44" s="881"/>
      <c r="FBH44" s="880"/>
      <c r="FBI44" s="880"/>
      <c r="FBJ44" s="880"/>
      <c r="FBK44" s="880"/>
      <c r="FBL44" s="880"/>
      <c r="FBM44" s="880"/>
      <c r="FBN44" s="880"/>
      <c r="FBO44" s="880"/>
      <c r="FBP44" s="880"/>
      <c r="FBQ44" s="880"/>
      <c r="FBR44" s="881"/>
      <c r="FBS44" s="880"/>
      <c r="FBT44" s="880"/>
      <c r="FBU44" s="880"/>
      <c r="FBV44" s="880"/>
      <c r="FBW44" s="880"/>
      <c r="FBX44" s="880"/>
      <c r="FBY44" s="880"/>
      <c r="FBZ44" s="880"/>
      <c r="FCA44" s="880"/>
      <c r="FCB44" s="880"/>
      <c r="FCC44" s="881"/>
      <c r="FCD44" s="880"/>
      <c r="FCE44" s="880"/>
      <c r="FCF44" s="880"/>
      <c r="FCG44" s="880"/>
      <c r="FCH44" s="880"/>
      <c r="FCI44" s="880"/>
      <c r="FCJ44" s="880"/>
      <c r="FCK44" s="880"/>
      <c r="FCL44" s="880"/>
      <c r="FCM44" s="880"/>
      <c r="FCN44" s="881"/>
      <c r="FCO44" s="880"/>
      <c r="FCP44" s="880"/>
      <c r="FCQ44" s="880"/>
      <c r="FCR44" s="880"/>
      <c r="FCS44" s="880"/>
      <c r="FCT44" s="880"/>
      <c r="FCU44" s="880"/>
      <c r="FCV44" s="880"/>
      <c r="FCW44" s="880"/>
      <c r="FCX44" s="880"/>
      <c r="FCY44" s="881"/>
      <c r="FCZ44" s="880"/>
      <c r="FDA44" s="880"/>
      <c r="FDB44" s="880"/>
      <c r="FDC44" s="880"/>
      <c r="FDD44" s="880"/>
      <c r="FDE44" s="880"/>
      <c r="FDF44" s="880"/>
      <c r="FDG44" s="880"/>
      <c r="FDH44" s="880"/>
      <c r="FDI44" s="880"/>
      <c r="FDJ44" s="881"/>
      <c r="FDK44" s="880"/>
      <c r="FDL44" s="880"/>
      <c r="FDM44" s="880"/>
      <c r="FDN44" s="880"/>
      <c r="FDO44" s="880"/>
      <c r="FDP44" s="880"/>
      <c r="FDQ44" s="880"/>
      <c r="FDR44" s="880"/>
      <c r="FDS44" s="880"/>
      <c r="FDT44" s="880"/>
      <c r="FDU44" s="881"/>
      <c r="FDV44" s="880"/>
      <c r="FDW44" s="880"/>
      <c r="FDX44" s="880"/>
      <c r="FDY44" s="880"/>
      <c r="FDZ44" s="880"/>
      <c r="FEA44" s="880"/>
      <c r="FEB44" s="880"/>
      <c r="FEC44" s="880"/>
      <c r="FED44" s="880"/>
      <c r="FEE44" s="880"/>
      <c r="FEF44" s="881"/>
      <c r="FEG44" s="880"/>
      <c r="FEH44" s="880"/>
      <c r="FEI44" s="880"/>
      <c r="FEJ44" s="880"/>
      <c r="FEK44" s="880"/>
      <c r="FEL44" s="880"/>
      <c r="FEM44" s="880"/>
      <c r="FEN44" s="880"/>
      <c r="FEO44" s="880"/>
      <c r="FEP44" s="880"/>
      <c r="FEQ44" s="881"/>
      <c r="FER44" s="880"/>
      <c r="FES44" s="880"/>
      <c r="FET44" s="880"/>
      <c r="FEU44" s="880"/>
      <c r="FEV44" s="880"/>
      <c r="FEW44" s="880"/>
      <c r="FEX44" s="880"/>
      <c r="FEY44" s="880"/>
      <c r="FEZ44" s="880"/>
      <c r="FFA44" s="880"/>
      <c r="FFB44" s="881"/>
      <c r="FFC44" s="880"/>
      <c r="FFD44" s="880"/>
      <c r="FFE44" s="880"/>
      <c r="FFF44" s="880"/>
      <c r="FFG44" s="880"/>
      <c r="FFH44" s="880"/>
      <c r="FFI44" s="880"/>
      <c r="FFJ44" s="880"/>
      <c r="FFK44" s="880"/>
      <c r="FFL44" s="880"/>
      <c r="FFM44" s="881"/>
      <c r="FFN44" s="880"/>
      <c r="FFO44" s="880"/>
      <c r="FFP44" s="880"/>
      <c r="FFQ44" s="880"/>
      <c r="FFR44" s="880"/>
      <c r="FFS44" s="880"/>
      <c r="FFT44" s="880"/>
      <c r="FFU44" s="880"/>
      <c r="FFV44" s="880"/>
      <c r="FFW44" s="880"/>
      <c r="FFX44" s="881"/>
      <c r="FFY44" s="880"/>
      <c r="FFZ44" s="880"/>
      <c r="FGA44" s="880"/>
      <c r="FGB44" s="880"/>
      <c r="FGC44" s="880"/>
      <c r="FGD44" s="880"/>
      <c r="FGE44" s="880"/>
      <c r="FGF44" s="880"/>
      <c r="FGG44" s="880"/>
      <c r="FGH44" s="880"/>
      <c r="FGI44" s="881"/>
      <c r="FGJ44" s="880"/>
      <c r="FGK44" s="880"/>
      <c r="FGL44" s="880"/>
      <c r="FGM44" s="880"/>
      <c r="FGN44" s="880"/>
      <c r="FGO44" s="880"/>
      <c r="FGP44" s="880"/>
      <c r="FGQ44" s="880"/>
      <c r="FGR44" s="880"/>
      <c r="FGS44" s="880"/>
      <c r="FGT44" s="881"/>
      <c r="FGU44" s="880"/>
      <c r="FGV44" s="880"/>
      <c r="FGW44" s="880"/>
      <c r="FGX44" s="880"/>
      <c r="FGY44" s="880"/>
      <c r="FGZ44" s="880"/>
      <c r="FHA44" s="880"/>
      <c r="FHB44" s="880"/>
      <c r="FHC44" s="880"/>
      <c r="FHD44" s="880"/>
      <c r="FHE44" s="881"/>
      <c r="FHF44" s="880"/>
      <c r="FHG44" s="880"/>
      <c r="FHH44" s="880"/>
      <c r="FHI44" s="880"/>
      <c r="FHJ44" s="880"/>
      <c r="FHK44" s="880"/>
      <c r="FHL44" s="880"/>
      <c r="FHM44" s="880"/>
      <c r="FHN44" s="880"/>
      <c r="FHO44" s="880"/>
      <c r="FHP44" s="881"/>
      <c r="FHQ44" s="880"/>
      <c r="FHR44" s="880"/>
      <c r="FHS44" s="880"/>
      <c r="FHT44" s="880"/>
      <c r="FHU44" s="880"/>
      <c r="FHV44" s="880"/>
      <c r="FHW44" s="880"/>
      <c r="FHX44" s="880"/>
      <c r="FHY44" s="880"/>
      <c r="FHZ44" s="880"/>
      <c r="FIA44" s="881"/>
      <c r="FIB44" s="880"/>
      <c r="FIC44" s="880"/>
      <c r="FID44" s="880"/>
      <c r="FIE44" s="880"/>
      <c r="FIF44" s="880"/>
      <c r="FIG44" s="880"/>
      <c r="FIH44" s="880"/>
      <c r="FII44" s="880"/>
      <c r="FIJ44" s="880"/>
      <c r="FIK44" s="880"/>
      <c r="FIL44" s="881"/>
      <c r="FIM44" s="880"/>
      <c r="FIN44" s="880"/>
      <c r="FIO44" s="880"/>
      <c r="FIP44" s="880"/>
      <c r="FIQ44" s="880"/>
      <c r="FIR44" s="880"/>
      <c r="FIS44" s="880"/>
      <c r="FIT44" s="880"/>
      <c r="FIU44" s="880"/>
      <c r="FIV44" s="880"/>
      <c r="FIW44" s="881"/>
      <c r="FIX44" s="880"/>
      <c r="FIY44" s="880"/>
      <c r="FIZ44" s="880"/>
      <c r="FJA44" s="880"/>
      <c r="FJB44" s="880"/>
      <c r="FJC44" s="880"/>
      <c r="FJD44" s="880"/>
      <c r="FJE44" s="880"/>
      <c r="FJF44" s="880"/>
      <c r="FJG44" s="880"/>
      <c r="FJH44" s="881"/>
      <c r="FJI44" s="880"/>
      <c r="FJJ44" s="880"/>
      <c r="FJK44" s="880"/>
      <c r="FJL44" s="880"/>
      <c r="FJM44" s="880"/>
      <c r="FJN44" s="880"/>
      <c r="FJO44" s="880"/>
      <c r="FJP44" s="880"/>
      <c r="FJQ44" s="880"/>
      <c r="FJR44" s="880"/>
      <c r="FJS44" s="881"/>
      <c r="FJT44" s="880"/>
      <c r="FJU44" s="880"/>
      <c r="FJV44" s="880"/>
      <c r="FJW44" s="880"/>
      <c r="FJX44" s="880"/>
      <c r="FJY44" s="880"/>
      <c r="FJZ44" s="880"/>
      <c r="FKA44" s="880"/>
      <c r="FKB44" s="880"/>
      <c r="FKC44" s="880"/>
      <c r="FKD44" s="881"/>
      <c r="FKE44" s="880"/>
      <c r="FKF44" s="880"/>
      <c r="FKG44" s="880"/>
      <c r="FKH44" s="880"/>
      <c r="FKI44" s="880"/>
      <c r="FKJ44" s="880"/>
      <c r="FKK44" s="880"/>
      <c r="FKL44" s="880"/>
      <c r="FKM44" s="880"/>
      <c r="FKN44" s="880"/>
      <c r="FKO44" s="881"/>
      <c r="FKP44" s="880"/>
      <c r="FKQ44" s="880"/>
      <c r="FKR44" s="880"/>
      <c r="FKS44" s="880"/>
      <c r="FKT44" s="880"/>
      <c r="FKU44" s="880"/>
      <c r="FKV44" s="880"/>
      <c r="FKW44" s="880"/>
      <c r="FKX44" s="880"/>
      <c r="FKY44" s="880"/>
      <c r="FKZ44" s="881"/>
      <c r="FLA44" s="880"/>
      <c r="FLB44" s="880"/>
      <c r="FLC44" s="880"/>
      <c r="FLD44" s="880"/>
      <c r="FLE44" s="880"/>
      <c r="FLF44" s="880"/>
      <c r="FLG44" s="880"/>
      <c r="FLH44" s="880"/>
      <c r="FLI44" s="880"/>
      <c r="FLJ44" s="880"/>
      <c r="FLK44" s="881"/>
      <c r="FLL44" s="880"/>
      <c r="FLM44" s="880"/>
      <c r="FLN44" s="880"/>
      <c r="FLO44" s="880"/>
      <c r="FLP44" s="880"/>
      <c r="FLQ44" s="880"/>
      <c r="FLR44" s="880"/>
      <c r="FLS44" s="880"/>
      <c r="FLT44" s="880"/>
      <c r="FLU44" s="880"/>
      <c r="FLV44" s="881"/>
      <c r="FLW44" s="880"/>
      <c r="FLX44" s="880"/>
      <c r="FLY44" s="880"/>
      <c r="FLZ44" s="880"/>
      <c r="FMA44" s="880"/>
      <c r="FMB44" s="880"/>
      <c r="FMC44" s="880"/>
      <c r="FMD44" s="880"/>
      <c r="FME44" s="880"/>
      <c r="FMF44" s="880"/>
      <c r="FMG44" s="881"/>
      <c r="FMH44" s="880"/>
      <c r="FMI44" s="880"/>
      <c r="FMJ44" s="880"/>
      <c r="FMK44" s="880"/>
      <c r="FML44" s="880"/>
      <c r="FMM44" s="880"/>
      <c r="FMN44" s="880"/>
      <c r="FMO44" s="880"/>
      <c r="FMP44" s="880"/>
      <c r="FMQ44" s="880"/>
      <c r="FMR44" s="881"/>
      <c r="FMS44" s="880"/>
      <c r="FMT44" s="880"/>
      <c r="FMU44" s="880"/>
      <c r="FMV44" s="880"/>
      <c r="FMW44" s="880"/>
      <c r="FMX44" s="880"/>
      <c r="FMY44" s="880"/>
      <c r="FMZ44" s="880"/>
      <c r="FNA44" s="880"/>
      <c r="FNB44" s="880"/>
      <c r="FNC44" s="881"/>
      <c r="FND44" s="880"/>
      <c r="FNE44" s="880"/>
      <c r="FNF44" s="880"/>
      <c r="FNG44" s="880"/>
      <c r="FNH44" s="880"/>
      <c r="FNI44" s="880"/>
      <c r="FNJ44" s="880"/>
      <c r="FNK44" s="880"/>
      <c r="FNL44" s="880"/>
      <c r="FNM44" s="880"/>
      <c r="FNN44" s="881"/>
      <c r="FNO44" s="880"/>
      <c r="FNP44" s="880"/>
      <c r="FNQ44" s="880"/>
      <c r="FNR44" s="880"/>
      <c r="FNS44" s="880"/>
      <c r="FNT44" s="880"/>
      <c r="FNU44" s="880"/>
      <c r="FNV44" s="880"/>
      <c r="FNW44" s="880"/>
      <c r="FNX44" s="880"/>
      <c r="FNY44" s="881"/>
      <c r="FNZ44" s="880"/>
      <c r="FOA44" s="880"/>
      <c r="FOB44" s="880"/>
      <c r="FOC44" s="880"/>
      <c r="FOD44" s="880"/>
      <c r="FOE44" s="880"/>
      <c r="FOF44" s="880"/>
      <c r="FOG44" s="880"/>
      <c r="FOH44" s="880"/>
      <c r="FOI44" s="880"/>
      <c r="FOJ44" s="881"/>
      <c r="FOK44" s="880"/>
      <c r="FOL44" s="880"/>
      <c r="FOM44" s="880"/>
      <c r="FON44" s="880"/>
      <c r="FOO44" s="880"/>
      <c r="FOP44" s="880"/>
      <c r="FOQ44" s="880"/>
      <c r="FOR44" s="880"/>
      <c r="FOS44" s="880"/>
      <c r="FOT44" s="880"/>
      <c r="FOU44" s="881"/>
      <c r="FOV44" s="880"/>
      <c r="FOW44" s="880"/>
      <c r="FOX44" s="880"/>
      <c r="FOY44" s="880"/>
      <c r="FOZ44" s="880"/>
      <c r="FPA44" s="880"/>
      <c r="FPB44" s="880"/>
      <c r="FPC44" s="880"/>
      <c r="FPD44" s="880"/>
      <c r="FPE44" s="880"/>
      <c r="FPF44" s="881"/>
      <c r="FPG44" s="880"/>
      <c r="FPH44" s="880"/>
      <c r="FPI44" s="880"/>
      <c r="FPJ44" s="880"/>
      <c r="FPK44" s="880"/>
      <c r="FPL44" s="880"/>
      <c r="FPM44" s="880"/>
      <c r="FPN44" s="880"/>
      <c r="FPO44" s="880"/>
      <c r="FPP44" s="880"/>
      <c r="FPQ44" s="881"/>
      <c r="FPR44" s="880"/>
      <c r="FPS44" s="880"/>
      <c r="FPT44" s="880"/>
      <c r="FPU44" s="880"/>
      <c r="FPV44" s="880"/>
      <c r="FPW44" s="880"/>
      <c r="FPX44" s="880"/>
      <c r="FPY44" s="880"/>
      <c r="FPZ44" s="880"/>
      <c r="FQA44" s="880"/>
      <c r="FQB44" s="881"/>
      <c r="FQC44" s="880"/>
      <c r="FQD44" s="880"/>
      <c r="FQE44" s="880"/>
      <c r="FQF44" s="880"/>
      <c r="FQG44" s="880"/>
      <c r="FQH44" s="880"/>
      <c r="FQI44" s="880"/>
      <c r="FQJ44" s="880"/>
      <c r="FQK44" s="880"/>
      <c r="FQL44" s="880"/>
      <c r="FQM44" s="881"/>
      <c r="FQN44" s="880"/>
      <c r="FQO44" s="880"/>
      <c r="FQP44" s="880"/>
      <c r="FQQ44" s="880"/>
      <c r="FQR44" s="880"/>
      <c r="FQS44" s="880"/>
      <c r="FQT44" s="880"/>
      <c r="FQU44" s="880"/>
      <c r="FQV44" s="880"/>
      <c r="FQW44" s="880"/>
      <c r="FQX44" s="881"/>
      <c r="FQY44" s="880"/>
      <c r="FQZ44" s="880"/>
      <c r="FRA44" s="880"/>
      <c r="FRB44" s="880"/>
      <c r="FRC44" s="880"/>
      <c r="FRD44" s="880"/>
      <c r="FRE44" s="880"/>
      <c r="FRF44" s="880"/>
      <c r="FRG44" s="880"/>
      <c r="FRH44" s="880"/>
      <c r="FRI44" s="881"/>
      <c r="FRJ44" s="880"/>
      <c r="FRK44" s="880"/>
      <c r="FRL44" s="880"/>
      <c r="FRM44" s="880"/>
      <c r="FRN44" s="880"/>
      <c r="FRO44" s="880"/>
      <c r="FRP44" s="880"/>
      <c r="FRQ44" s="880"/>
      <c r="FRR44" s="880"/>
      <c r="FRS44" s="880"/>
      <c r="FRT44" s="881"/>
      <c r="FRU44" s="880"/>
      <c r="FRV44" s="880"/>
      <c r="FRW44" s="880"/>
      <c r="FRX44" s="880"/>
      <c r="FRY44" s="880"/>
      <c r="FRZ44" s="880"/>
      <c r="FSA44" s="880"/>
      <c r="FSB44" s="880"/>
      <c r="FSC44" s="880"/>
      <c r="FSD44" s="880"/>
      <c r="FSE44" s="881"/>
      <c r="FSF44" s="880"/>
      <c r="FSG44" s="880"/>
      <c r="FSH44" s="880"/>
      <c r="FSI44" s="880"/>
      <c r="FSJ44" s="880"/>
      <c r="FSK44" s="880"/>
      <c r="FSL44" s="880"/>
      <c r="FSM44" s="880"/>
      <c r="FSN44" s="880"/>
      <c r="FSO44" s="880"/>
      <c r="FSP44" s="881"/>
      <c r="FSQ44" s="880"/>
      <c r="FSR44" s="880"/>
      <c r="FSS44" s="880"/>
      <c r="FST44" s="880"/>
      <c r="FSU44" s="880"/>
      <c r="FSV44" s="880"/>
      <c r="FSW44" s="880"/>
      <c r="FSX44" s="880"/>
      <c r="FSY44" s="880"/>
      <c r="FSZ44" s="880"/>
      <c r="FTA44" s="881"/>
      <c r="FTB44" s="880"/>
      <c r="FTC44" s="880"/>
      <c r="FTD44" s="880"/>
      <c r="FTE44" s="880"/>
      <c r="FTF44" s="880"/>
      <c r="FTG44" s="880"/>
      <c r="FTH44" s="880"/>
      <c r="FTI44" s="880"/>
      <c r="FTJ44" s="880"/>
      <c r="FTK44" s="880"/>
      <c r="FTL44" s="881"/>
      <c r="FTM44" s="880"/>
      <c r="FTN44" s="880"/>
      <c r="FTO44" s="880"/>
      <c r="FTP44" s="880"/>
      <c r="FTQ44" s="880"/>
      <c r="FTR44" s="880"/>
      <c r="FTS44" s="880"/>
      <c r="FTT44" s="880"/>
      <c r="FTU44" s="880"/>
      <c r="FTV44" s="880"/>
      <c r="FTW44" s="881"/>
      <c r="FTX44" s="880"/>
      <c r="FTY44" s="880"/>
      <c r="FTZ44" s="880"/>
      <c r="FUA44" s="880"/>
      <c r="FUB44" s="880"/>
      <c r="FUC44" s="880"/>
      <c r="FUD44" s="880"/>
      <c r="FUE44" s="880"/>
      <c r="FUF44" s="880"/>
      <c r="FUG44" s="880"/>
      <c r="FUH44" s="881"/>
      <c r="FUI44" s="880"/>
      <c r="FUJ44" s="880"/>
      <c r="FUK44" s="880"/>
      <c r="FUL44" s="880"/>
      <c r="FUM44" s="880"/>
      <c r="FUN44" s="880"/>
      <c r="FUO44" s="880"/>
      <c r="FUP44" s="880"/>
      <c r="FUQ44" s="880"/>
      <c r="FUR44" s="880"/>
      <c r="FUS44" s="881"/>
      <c r="FUT44" s="880"/>
      <c r="FUU44" s="880"/>
      <c r="FUV44" s="880"/>
      <c r="FUW44" s="880"/>
      <c r="FUX44" s="880"/>
      <c r="FUY44" s="880"/>
      <c r="FUZ44" s="880"/>
      <c r="FVA44" s="880"/>
      <c r="FVB44" s="880"/>
      <c r="FVC44" s="880"/>
      <c r="FVD44" s="881"/>
      <c r="FVE44" s="880"/>
      <c r="FVF44" s="880"/>
      <c r="FVG44" s="880"/>
      <c r="FVH44" s="880"/>
      <c r="FVI44" s="880"/>
      <c r="FVJ44" s="880"/>
      <c r="FVK44" s="880"/>
      <c r="FVL44" s="880"/>
      <c r="FVM44" s="880"/>
      <c r="FVN44" s="880"/>
      <c r="FVO44" s="881"/>
      <c r="FVP44" s="880"/>
      <c r="FVQ44" s="880"/>
      <c r="FVR44" s="880"/>
      <c r="FVS44" s="880"/>
      <c r="FVT44" s="880"/>
      <c r="FVU44" s="880"/>
      <c r="FVV44" s="880"/>
      <c r="FVW44" s="880"/>
      <c r="FVX44" s="880"/>
      <c r="FVY44" s="880"/>
      <c r="FVZ44" s="881"/>
      <c r="FWA44" s="880"/>
      <c r="FWB44" s="880"/>
      <c r="FWC44" s="880"/>
      <c r="FWD44" s="880"/>
      <c r="FWE44" s="880"/>
      <c r="FWF44" s="880"/>
      <c r="FWG44" s="880"/>
      <c r="FWH44" s="880"/>
      <c r="FWI44" s="880"/>
      <c r="FWJ44" s="880"/>
      <c r="FWK44" s="881"/>
      <c r="FWL44" s="880"/>
      <c r="FWM44" s="880"/>
      <c r="FWN44" s="880"/>
      <c r="FWO44" s="880"/>
      <c r="FWP44" s="880"/>
      <c r="FWQ44" s="880"/>
      <c r="FWR44" s="880"/>
      <c r="FWS44" s="880"/>
      <c r="FWT44" s="880"/>
      <c r="FWU44" s="880"/>
      <c r="FWV44" s="881"/>
      <c r="FWW44" s="880"/>
      <c r="FWX44" s="880"/>
      <c r="FWY44" s="880"/>
      <c r="FWZ44" s="880"/>
      <c r="FXA44" s="880"/>
      <c r="FXB44" s="880"/>
      <c r="FXC44" s="880"/>
      <c r="FXD44" s="880"/>
      <c r="FXE44" s="880"/>
      <c r="FXF44" s="880"/>
      <c r="FXG44" s="881"/>
      <c r="FXH44" s="880"/>
      <c r="FXI44" s="880"/>
      <c r="FXJ44" s="880"/>
      <c r="FXK44" s="880"/>
      <c r="FXL44" s="880"/>
      <c r="FXM44" s="880"/>
      <c r="FXN44" s="880"/>
      <c r="FXO44" s="880"/>
      <c r="FXP44" s="880"/>
      <c r="FXQ44" s="880"/>
      <c r="FXR44" s="881"/>
      <c r="FXS44" s="880"/>
      <c r="FXT44" s="880"/>
      <c r="FXU44" s="880"/>
      <c r="FXV44" s="880"/>
      <c r="FXW44" s="880"/>
      <c r="FXX44" s="880"/>
      <c r="FXY44" s="880"/>
      <c r="FXZ44" s="880"/>
      <c r="FYA44" s="880"/>
      <c r="FYB44" s="880"/>
      <c r="FYC44" s="881"/>
      <c r="FYD44" s="880"/>
      <c r="FYE44" s="880"/>
      <c r="FYF44" s="880"/>
      <c r="FYG44" s="880"/>
      <c r="FYH44" s="880"/>
      <c r="FYI44" s="880"/>
      <c r="FYJ44" s="880"/>
      <c r="FYK44" s="880"/>
      <c r="FYL44" s="880"/>
      <c r="FYM44" s="880"/>
      <c r="FYN44" s="881"/>
      <c r="FYO44" s="880"/>
      <c r="FYP44" s="880"/>
      <c r="FYQ44" s="880"/>
      <c r="FYR44" s="880"/>
      <c r="FYS44" s="880"/>
      <c r="FYT44" s="880"/>
      <c r="FYU44" s="880"/>
      <c r="FYV44" s="880"/>
      <c r="FYW44" s="880"/>
      <c r="FYX44" s="880"/>
      <c r="FYY44" s="881"/>
      <c r="FYZ44" s="880"/>
      <c r="FZA44" s="880"/>
      <c r="FZB44" s="880"/>
      <c r="FZC44" s="880"/>
      <c r="FZD44" s="880"/>
      <c r="FZE44" s="880"/>
      <c r="FZF44" s="880"/>
      <c r="FZG44" s="880"/>
      <c r="FZH44" s="880"/>
      <c r="FZI44" s="880"/>
      <c r="FZJ44" s="881"/>
      <c r="FZK44" s="880"/>
      <c r="FZL44" s="880"/>
      <c r="FZM44" s="880"/>
      <c r="FZN44" s="880"/>
      <c r="FZO44" s="880"/>
      <c r="FZP44" s="880"/>
      <c r="FZQ44" s="880"/>
      <c r="FZR44" s="880"/>
      <c r="FZS44" s="880"/>
      <c r="FZT44" s="880"/>
      <c r="FZU44" s="881"/>
      <c r="FZV44" s="880"/>
      <c r="FZW44" s="880"/>
      <c r="FZX44" s="880"/>
      <c r="FZY44" s="880"/>
      <c r="FZZ44" s="880"/>
      <c r="GAA44" s="880"/>
      <c r="GAB44" s="880"/>
      <c r="GAC44" s="880"/>
      <c r="GAD44" s="880"/>
      <c r="GAE44" s="880"/>
      <c r="GAF44" s="881"/>
      <c r="GAG44" s="880"/>
      <c r="GAH44" s="880"/>
      <c r="GAI44" s="880"/>
      <c r="GAJ44" s="880"/>
      <c r="GAK44" s="880"/>
      <c r="GAL44" s="880"/>
      <c r="GAM44" s="880"/>
      <c r="GAN44" s="880"/>
      <c r="GAO44" s="880"/>
      <c r="GAP44" s="880"/>
      <c r="GAQ44" s="881"/>
      <c r="GAR44" s="880"/>
      <c r="GAS44" s="880"/>
      <c r="GAT44" s="880"/>
      <c r="GAU44" s="880"/>
      <c r="GAV44" s="880"/>
      <c r="GAW44" s="880"/>
      <c r="GAX44" s="880"/>
      <c r="GAY44" s="880"/>
      <c r="GAZ44" s="880"/>
      <c r="GBA44" s="880"/>
      <c r="GBB44" s="881"/>
      <c r="GBC44" s="880"/>
      <c r="GBD44" s="880"/>
      <c r="GBE44" s="880"/>
      <c r="GBF44" s="880"/>
      <c r="GBG44" s="880"/>
      <c r="GBH44" s="880"/>
      <c r="GBI44" s="880"/>
      <c r="GBJ44" s="880"/>
      <c r="GBK44" s="880"/>
      <c r="GBL44" s="880"/>
      <c r="GBM44" s="881"/>
      <c r="GBN44" s="880"/>
      <c r="GBO44" s="880"/>
      <c r="GBP44" s="880"/>
      <c r="GBQ44" s="880"/>
      <c r="GBR44" s="880"/>
      <c r="GBS44" s="880"/>
      <c r="GBT44" s="880"/>
      <c r="GBU44" s="880"/>
      <c r="GBV44" s="880"/>
      <c r="GBW44" s="880"/>
      <c r="GBX44" s="881"/>
      <c r="GBY44" s="880"/>
      <c r="GBZ44" s="880"/>
      <c r="GCA44" s="880"/>
      <c r="GCB44" s="880"/>
      <c r="GCC44" s="880"/>
      <c r="GCD44" s="880"/>
      <c r="GCE44" s="880"/>
      <c r="GCF44" s="880"/>
      <c r="GCG44" s="880"/>
      <c r="GCH44" s="880"/>
      <c r="GCI44" s="881"/>
      <c r="GCJ44" s="880"/>
      <c r="GCK44" s="880"/>
      <c r="GCL44" s="880"/>
      <c r="GCM44" s="880"/>
      <c r="GCN44" s="880"/>
      <c r="GCO44" s="880"/>
      <c r="GCP44" s="880"/>
      <c r="GCQ44" s="880"/>
      <c r="GCR44" s="880"/>
      <c r="GCS44" s="880"/>
      <c r="GCT44" s="881"/>
      <c r="GCU44" s="880"/>
      <c r="GCV44" s="880"/>
      <c r="GCW44" s="880"/>
      <c r="GCX44" s="880"/>
      <c r="GCY44" s="880"/>
      <c r="GCZ44" s="880"/>
      <c r="GDA44" s="880"/>
      <c r="GDB44" s="880"/>
      <c r="GDC44" s="880"/>
      <c r="GDD44" s="880"/>
      <c r="GDE44" s="881"/>
      <c r="GDF44" s="880"/>
      <c r="GDG44" s="880"/>
      <c r="GDH44" s="880"/>
      <c r="GDI44" s="880"/>
      <c r="GDJ44" s="880"/>
      <c r="GDK44" s="880"/>
      <c r="GDL44" s="880"/>
      <c r="GDM44" s="880"/>
      <c r="GDN44" s="880"/>
      <c r="GDO44" s="880"/>
      <c r="GDP44" s="881"/>
      <c r="GDQ44" s="880"/>
      <c r="GDR44" s="880"/>
      <c r="GDS44" s="880"/>
      <c r="GDT44" s="880"/>
      <c r="GDU44" s="880"/>
      <c r="GDV44" s="880"/>
      <c r="GDW44" s="880"/>
      <c r="GDX44" s="880"/>
      <c r="GDY44" s="880"/>
      <c r="GDZ44" s="880"/>
      <c r="GEA44" s="881"/>
      <c r="GEB44" s="880"/>
      <c r="GEC44" s="880"/>
      <c r="GED44" s="880"/>
      <c r="GEE44" s="880"/>
      <c r="GEF44" s="880"/>
      <c r="GEG44" s="880"/>
      <c r="GEH44" s="880"/>
      <c r="GEI44" s="880"/>
      <c r="GEJ44" s="880"/>
      <c r="GEK44" s="880"/>
      <c r="GEL44" s="881"/>
      <c r="GEM44" s="880"/>
      <c r="GEN44" s="880"/>
      <c r="GEO44" s="880"/>
      <c r="GEP44" s="880"/>
      <c r="GEQ44" s="880"/>
      <c r="GER44" s="880"/>
      <c r="GES44" s="880"/>
      <c r="GET44" s="880"/>
      <c r="GEU44" s="880"/>
      <c r="GEV44" s="880"/>
      <c r="GEW44" s="881"/>
      <c r="GEX44" s="880"/>
      <c r="GEY44" s="880"/>
      <c r="GEZ44" s="880"/>
      <c r="GFA44" s="880"/>
      <c r="GFB44" s="880"/>
      <c r="GFC44" s="880"/>
      <c r="GFD44" s="880"/>
      <c r="GFE44" s="880"/>
      <c r="GFF44" s="880"/>
      <c r="GFG44" s="880"/>
      <c r="GFH44" s="881"/>
      <c r="GFI44" s="880"/>
      <c r="GFJ44" s="880"/>
      <c r="GFK44" s="880"/>
      <c r="GFL44" s="880"/>
      <c r="GFM44" s="880"/>
      <c r="GFN44" s="880"/>
      <c r="GFO44" s="880"/>
      <c r="GFP44" s="880"/>
      <c r="GFQ44" s="880"/>
      <c r="GFR44" s="880"/>
      <c r="GFS44" s="881"/>
      <c r="GFT44" s="880"/>
      <c r="GFU44" s="880"/>
      <c r="GFV44" s="880"/>
      <c r="GFW44" s="880"/>
      <c r="GFX44" s="880"/>
      <c r="GFY44" s="880"/>
      <c r="GFZ44" s="880"/>
      <c r="GGA44" s="880"/>
      <c r="GGB44" s="880"/>
      <c r="GGC44" s="880"/>
      <c r="GGD44" s="881"/>
      <c r="GGE44" s="880"/>
      <c r="GGF44" s="880"/>
      <c r="GGG44" s="880"/>
      <c r="GGH44" s="880"/>
      <c r="GGI44" s="880"/>
      <c r="GGJ44" s="880"/>
      <c r="GGK44" s="880"/>
      <c r="GGL44" s="880"/>
      <c r="GGM44" s="880"/>
      <c r="GGN44" s="880"/>
      <c r="GGO44" s="881"/>
      <c r="GGP44" s="880"/>
      <c r="GGQ44" s="880"/>
      <c r="GGR44" s="880"/>
      <c r="GGS44" s="880"/>
      <c r="GGT44" s="880"/>
      <c r="GGU44" s="880"/>
      <c r="GGV44" s="880"/>
      <c r="GGW44" s="880"/>
      <c r="GGX44" s="880"/>
      <c r="GGY44" s="880"/>
      <c r="GGZ44" s="881"/>
      <c r="GHA44" s="880"/>
      <c r="GHB44" s="880"/>
      <c r="GHC44" s="880"/>
      <c r="GHD44" s="880"/>
      <c r="GHE44" s="880"/>
      <c r="GHF44" s="880"/>
      <c r="GHG44" s="880"/>
      <c r="GHH44" s="880"/>
      <c r="GHI44" s="880"/>
      <c r="GHJ44" s="880"/>
      <c r="GHK44" s="881"/>
      <c r="GHL44" s="880"/>
      <c r="GHM44" s="880"/>
      <c r="GHN44" s="880"/>
      <c r="GHO44" s="880"/>
      <c r="GHP44" s="880"/>
      <c r="GHQ44" s="880"/>
      <c r="GHR44" s="880"/>
      <c r="GHS44" s="880"/>
      <c r="GHT44" s="880"/>
      <c r="GHU44" s="880"/>
      <c r="GHV44" s="881"/>
      <c r="GHW44" s="880"/>
      <c r="GHX44" s="880"/>
      <c r="GHY44" s="880"/>
      <c r="GHZ44" s="880"/>
      <c r="GIA44" s="880"/>
      <c r="GIB44" s="880"/>
      <c r="GIC44" s="880"/>
      <c r="GID44" s="880"/>
      <c r="GIE44" s="880"/>
      <c r="GIF44" s="880"/>
      <c r="GIG44" s="881"/>
      <c r="GIH44" s="880"/>
      <c r="GII44" s="880"/>
      <c r="GIJ44" s="880"/>
      <c r="GIK44" s="880"/>
      <c r="GIL44" s="880"/>
      <c r="GIM44" s="880"/>
      <c r="GIN44" s="880"/>
      <c r="GIO44" s="880"/>
      <c r="GIP44" s="880"/>
      <c r="GIQ44" s="880"/>
      <c r="GIR44" s="881"/>
      <c r="GIS44" s="880"/>
      <c r="GIT44" s="880"/>
      <c r="GIU44" s="880"/>
      <c r="GIV44" s="880"/>
      <c r="GIW44" s="880"/>
      <c r="GIX44" s="880"/>
      <c r="GIY44" s="880"/>
      <c r="GIZ44" s="880"/>
      <c r="GJA44" s="880"/>
      <c r="GJB44" s="880"/>
      <c r="GJC44" s="881"/>
      <c r="GJD44" s="880"/>
      <c r="GJE44" s="880"/>
      <c r="GJF44" s="880"/>
      <c r="GJG44" s="880"/>
      <c r="GJH44" s="880"/>
      <c r="GJI44" s="880"/>
      <c r="GJJ44" s="880"/>
      <c r="GJK44" s="880"/>
      <c r="GJL44" s="880"/>
      <c r="GJM44" s="880"/>
      <c r="GJN44" s="881"/>
      <c r="GJO44" s="880"/>
      <c r="GJP44" s="880"/>
      <c r="GJQ44" s="880"/>
      <c r="GJR44" s="880"/>
      <c r="GJS44" s="880"/>
      <c r="GJT44" s="880"/>
      <c r="GJU44" s="880"/>
      <c r="GJV44" s="880"/>
      <c r="GJW44" s="880"/>
      <c r="GJX44" s="880"/>
      <c r="GJY44" s="881"/>
      <c r="GJZ44" s="880"/>
      <c r="GKA44" s="880"/>
      <c r="GKB44" s="880"/>
      <c r="GKC44" s="880"/>
      <c r="GKD44" s="880"/>
      <c r="GKE44" s="880"/>
      <c r="GKF44" s="880"/>
      <c r="GKG44" s="880"/>
      <c r="GKH44" s="880"/>
      <c r="GKI44" s="880"/>
      <c r="GKJ44" s="881"/>
      <c r="GKK44" s="880"/>
      <c r="GKL44" s="880"/>
      <c r="GKM44" s="880"/>
      <c r="GKN44" s="880"/>
      <c r="GKO44" s="880"/>
      <c r="GKP44" s="880"/>
      <c r="GKQ44" s="880"/>
      <c r="GKR44" s="880"/>
      <c r="GKS44" s="880"/>
      <c r="GKT44" s="880"/>
      <c r="GKU44" s="881"/>
      <c r="GKV44" s="880"/>
      <c r="GKW44" s="880"/>
      <c r="GKX44" s="880"/>
      <c r="GKY44" s="880"/>
      <c r="GKZ44" s="880"/>
      <c r="GLA44" s="880"/>
      <c r="GLB44" s="880"/>
      <c r="GLC44" s="880"/>
      <c r="GLD44" s="880"/>
      <c r="GLE44" s="880"/>
      <c r="GLF44" s="881"/>
      <c r="GLG44" s="880"/>
      <c r="GLH44" s="880"/>
      <c r="GLI44" s="880"/>
      <c r="GLJ44" s="880"/>
      <c r="GLK44" s="880"/>
      <c r="GLL44" s="880"/>
      <c r="GLM44" s="880"/>
      <c r="GLN44" s="880"/>
      <c r="GLO44" s="880"/>
      <c r="GLP44" s="880"/>
      <c r="GLQ44" s="881"/>
      <c r="GLR44" s="880"/>
      <c r="GLS44" s="880"/>
      <c r="GLT44" s="880"/>
      <c r="GLU44" s="880"/>
      <c r="GLV44" s="880"/>
      <c r="GLW44" s="880"/>
      <c r="GLX44" s="880"/>
      <c r="GLY44" s="880"/>
      <c r="GLZ44" s="880"/>
      <c r="GMA44" s="880"/>
      <c r="GMB44" s="881"/>
      <c r="GMC44" s="880"/>
      <c r="GMD44" s="880"/>
      <c r="GME44" s="880"/>
      <c r="GMF44" s="880"/>
      <c r="GMG44" s="880"/>
      <c r="GMH44" s="880"/>
      <c r="GMI44" s="880"/>
      <c r="GMJ44" s="880"/>
      <c r="GMK44" s="880"/>
      <c r="GML44" s="880"/>
      <c r="GMM44" s="881"/>
      <c r="GMN44" s="880"/>
      <c r="GMO44" s="880"/>
      <c r="GMP44" s="880"/>
      <c r="GMQ44" s="880"/>
      <c r="GMR44" s="880"/>
      <c r="GMS44" s="880"/>
      <c r="GMT44" s="880"/>
      <c r="GMU44" s="880"/>
      <c r="GMV44" s="880"/>
      <c r="GMW44" s="880"/>
      <c r="GMX44" s="881"/>
      <c r="GMY44" s="880"/>
      <c r="GMZ44" s="880"/>
      <c r="GNA44" s="880"/>
      <c r="GNB44" s="880"/>
      <c r="GNC44" s="880"/>
      <c r="GND44" s="880"/>
      <c r="GNE44" s="880"/>
      <c r="GNF44" s="880"/>
      <c r="GNG44" s="880"/>
      <c r="GNH44" s="880"/>
      <c r="GNI44" s="881"/>
      <c r="GNJ44" s="880"/>
      <c r="GNK44" s="880"/>
      <c r="GNL44" s="880"/>
      <c r="GNM44" s="880"/>
      <c r="GNN44" s="880"/>
      <c r="GNO44" s="880"/>
      <c r="GNP44" s="880"/>
      <c r="GNQ44" s="880"/>
      <c r="GNR44" s="880"/>
      <c r="GNS44" s="880"/>
      <c r="GNT44" s="881"/>
      <c r="GNU44" s="880"/>
      <c r="GNV44" s="880"/>
      <c r="GNW44" s="880"/>
      <c r="GNX44" s="880"/>
      <c r="GNY44" s="880"/>
      <c r="GNZ44" s="880"/>
      <c r="GOA44" s="880"/>
      <c r="GOB44" s="880"/>
      <c r="GOC44" s="880"/>
      <c r="GOD44" s="880"/>
      <c r="GOE44" s="881"/>
      <c r="GOF44" s="880"/>
      <c r="GOG44" s="880"/>
      <c r="GOH44" s="880"/>
      <c r="GOI44" s="880"/>
      <c r="GOJ44" s="880"/>
      <c r="GOK44" s="880"/>
      <c r="GOL44" s="880"/>
      <c r="GOM44" s="880"/>
      <c r="GON44" s="880"/>
      <c r="GOO44" s="880"/>
      <c r="GOP44" s="881"/>
      <c r="GOQ44" s="880"/>
      <c r="GOR44" s="880"/>
      <c r="GOS44" s="880"/>
      <c r="GOT44" s="880"/>
      <c r="GOU44" s="880"/>
      <c r="GOV44" s="880"/>
      <c r="GOW44" s="880"/>
      <c r="GOX44" s="880"/>
      <c r="GOY44" s="880"/>
      <c r="GOZ44" s="880"/>
      <c r="GPA44" s="881"/>
      <c r="GPB44" s="880"/>
      <c r="GPC44" s="880"/>
      <c r="GPD44" s="880"/>
      <c r="GPE44" s="880"/>
      <c r="GPF44" s="880"/>
      <c r="GPG44" s="880"/>
      <c r="GPH44" s="880"/>
      <c r="GPI44" s="880"/>
      <c r="GPJ44" s="880"/>
      <c r="GPK44" s="880"/>
      <c r="GPL44" s="881"/>
      <c r="GPM44" s="880"/>
      <c r="GPN44" s="880"/>
      <c r="GPO44" s="880"/>
      <c r="GPP44" s="880"/>
      <c r="GPQ44" s="880"/>
      <c r="GPR44" s="880"/>
      <c r="GPS44" s="880"/>
      <c r="GPT44" s="880"/>
      <c r="GPU44" s="880"/>
      <c r="GPV44" s="880"/>
      <c r="GPW44" s="881"/>
      <c r="GPX44" s="880"/>
      <c r="GPY44" s="880"/>
      <c r="GPZ44" s="880"/>
      <c r="GQA44" s="880"/>
      <c r="GQB44" s="880"/>
      <c r="GQC44" s="880"/>
      <c r="GQD44" s="880"/>
      <c r="GQE44" s="880"/>
      <c r="GQF44" s="880"/>
      <c r="GQG44" s="880"/>
      <c r="GQH44" s="881"/>
      <c r="GQI44" s="880"/>
      <c r="GQJ44" s="880"/>
      <c r="GQK44" s="880"/>
      <c r="GQL44" s="880"/>
      <c r="GQM44" s="880"/>
      <c r="GQN44" s="880"/>
      <c r="GQO44" s="880"/>
      <c r="GQP44" s="880"/>
      <c r="GQQ44" s="880"/>
      <c r="GQR44" s="880"/>
      <c r="GQS44" s="881"/>
      <c r="GQT44" s="880"/>
      <c r="GQU44" s="880"/>
      <c r="GQV44" s="880"/>
      <c r="GQW44" s="880"/>
      <c r="GQX44" s="880"/>
      <c r="GQY44" s="880"/>
      <c r="GQZ44" s="880"/>
      <c r="GRA44" s="880"/>
      <c r="GRB44" s="880"/>
      <c r="GRC44" s="880"/>
      <c r="GRD44" s="881"/>
      <c r="GRE44" s="880"/>
      <c r="GRF44" s="880"/>
      <c r="GRG44" s="880"/>
      <c r="GRH44" s="880"/>
      <c r="GRI44" s="880"/>
      <c r="GRJ44" s="880"/>
      <c r="GRK44" s="880"/>
      <c r="GRL44" s="880"/>
      <c r="GRM44" s="880"/>
      <c r="GRN44" s="880"/>
      <c r="GRO44" s="881"/>
      <c r="GRP44" s="880"/>
      <c r="GRQ44" s="880"/>
      <c r="GRR44" s="880"/>
      <c r="GRS44" s="880"/>
      <c r="GRT44" s="880"/>
      <c r="GRU44" s="880"/>
      <c r="GRV44" s="880"/>
      <c r="GRW44" s="880"/>
      <c r="GRX44" s="880"/>
      <c r="GRY44" s="880"/>
      <c r="GRZ44" s="881"/>
      <c r="GSA44" s="880"/>
      <c r="GSB44" s="880"/>
      <c r="GSC44" s="880"/>
      <c r="GSD44" s="880"/>
      <c r="GSE44" s="880"/>
      <c r="GSF44" s="880"/>
      <c r="GSG44" s="880"/>
      <c r="GSH44" s="880"/>
      <c r="GSI44" s="880"/>
      <c r="GSJ44" s="880"/>
      <c r="GSK44" s="881"/>
      <c r="GSL44" s="880"/>
      <c r="GSM44" s="880"/>
      <c r="GSN44" s="880"/>
      <c r="GSO44" s="880"/>
      <c r="GSP44" s="880"/>
      <c r="GSQ44" s="880"/>
      <c r="GSR44" s="880"/>
      <c r="GSS44" s="880"/>
      <c r="GST44" s="880"/>
      <c r="GSU44" s="880"/>
      <c r="GSV44" s="881"/>
      <c r="GSW44" s="880"/>
      <c r="GSX44" s="880"/>
      <c r="GSY44" s="880"/>
      <c r="GSZ44" s="880"/>
      <c r="GTA44" s="880"/>
      <c r="GTB44" s="880"/>
      <c r="GTC44" s="880"/>
      <c r="GTD44" s="880"/>
      <c r="GTE44" s="880"/>
      <c r="GTF44" s="880"/>
      <c r="GTG44" s="881"/>
      <c r="GTH44" s="880"/>
      <c r="GTI44" s="880"/>
      <c r="GTJ44" s="880"/>
      <c r="GTK44" s="880"/>
      <c r="GTL44" s="880"/>
      <c r="GTM44" s="880"/>
      <c r="GTN44" s="880"/>
      <c r="GTO44" s="880"/>
      <c r="GTP44" s="880"/>
      <c r="GTQ44" s="880"/>
      <c r="GTR44" s="881"/>
      <c r="GTS44" s="880"/>
      <c r="GTT44" s="880"/>
      <c r="GTU44" s="880"/>
      <c r="GTV44" s="880"/>
      <c r="GTW44" s="880"/>
      <c r="GTX44" s="880"/>
      <c r="GTY44" s="880"/>
      <c r="GTZ44" s="880"/>
      <c r="GUA44" s="880"/>
      <c r="GUB44" s="880"/>
      <c r="GUC44" s="881"/>
      <c r="GUD44" s="880"/>
      <c r="GUE44" s="880"/>
      <c r="GUF44" s="880"/>
      <c r="GUG44" s="880"/>
      <c r="GUH44" s="880"/>
      <c r="GUI44" s="880"/>
      <c r="GUJ44" s="880"/>
      <c r="GUK44" s="880"/>
      <c r="GUL44" s="880"/>
      <c r="GUM44" s="880"/>
      <c r="GUN44" s="881"/>
      <c r="GUO44" s="880"/>
      <c r="GUP44" s="880"/>
      <c r="GUQ44" s="880"/>
      <c r="GUR44" s="880"/>
      <c r="GUS44" s="880"/>
      <c r="GUT44" s="880"/>
      <c r="GUU44" s="880"/>
      <c r="GUV44" s="880"/>
      <c r="GUW44" s="880"/>
      <c r="GUX44" s="880"/>
      <c r="GUY44" s="881"/>
      <c r="GUZ44" s="880"/>
      <c r="GVA44" s="880"/>
      <c r="GVB44" s="880"/>
      <c r="GVC44" s="880"/>
      <c r="GVD44" s="880"/>
      <c r="GVE44" s="880"/>
      <c r="GVF44" s="880"/>
      <c r="GVG44" s="880"/>
      <c r="GVH44" s="880"/>
      <c r="GVI44" s="880"/>
      <c r="GVJ44" s="881"/>
      <c r="GVK44" s="880"/>
      <c r="GVL44" s="880"/>
      <c r="GVM44" s="880"/>
      <c r="GVN44" s="880"/>
      <c r="GVO44" s="880"/>
      <c r="GVP44" s="880"/>
      <c r="GVQ44" s="880"/>
      <c r="GVR44" s="880"/>
      <c r="GVS44" s="880"/>
      <c r="GVT44" s="880"/>
      <c r="GVU44" s="881"/>
      <c r="GVV44" s="880"/>
      <c r="GVW44" s="880"/>
      <c r="GVX44" s="880"/>
      <c r="GVY44" s="880"/>
      <c r="GVZ44" s="880"/>
      <c r="GWA44" s="880"/>
      <c r="GWB44" s="880"/>
      <c r="GWC44" s="880"/>
      <c r="GWD44" s="880"/>
      <c r="GWE44" s="880"/>
      <c r="GWF44" s="881"/>
      <c r="GWG44" s="880"/>
      <c r="GWH44" s="880"/>
      <c r="GWI44" s="880"/>
      <c r="GWJ44" s="880"/>
      <c r="GWK44" s="880"/>
      <c r="GWL44" s="880"/>
      <c r="GWM44" s="880"/>
      <c r="GWN44" s="880"/>
      <c r="GWO44" s="880"/>
      <c r="GWP44" s="880"/>
      <c r="GWQ44" s="881"/>
      <c r="GWR44" s="880"/>
      <c r="GWS44" s="880"/>
      <c r="GWT44" s="880"/>
      <c r="GWU44" s="880"/>
      <c r="GWV44" s="880"/>
      <c r="GWW44" s="880"/>
      <c r="GWX44" s="880"/>
      <c r="GWY44" s="880"/>
      <c r="GWZ44" s="880"/>
      <c r="GXA44" s="880"/>
      <c r="GXB44" s="881"/>
      <c r="GXC44" s="880"/>
      <c r="GXD44" s="880"/>
      <c r="GXE44" s="880"/>
      <c r="GXF44" s="880"/>
      <c r="GXG44" s="880"/>
      <c r="GXH44" s="880"/>
      <c r="GXI44" s="880"/>
      <c r="GXJ44" s="880"/>
      <c r="GXK44" s="880"/>
      <c r="GXL44" s="880"/>
      <c r="GXM44" s="881"/>
      <c r="GXN44" s="880"/>
      <c r="GXO44" s="880"/>
      <c r="GXP44" s="880"/>
      <c r="GXQ44" s="880"/>
      <c r="GXR44" s="880"/>
      <c r="GXS44" s="880"/>
      <c r="GXT44" s="880"/>
      <c r="GXU44" s="880"/>
      <c r="GXV44" s="880"/>
      <c r="GXW44" s="880"/>
      <c r="GXX44" s="881"/>
      <c r="GXY44" s="880"/>
      <c r="GXZ44" s="880"/>
      <c r="GYA44" s="880"/>
      <c r="GYB44" s="880"/>
      <c r="GYC44" s="880"/>
      <c r="GYD44" s="880"/>
      <c r="GYE44" s="880"/>
      <c r="GYF44" s="880"/>
      <c r="GYG44" s="880"/>
      <c r="GYH44" s="880"/>
      <c r="GYI44" s="881"/>
      <c r="GYJ44" s="880"/>
      <c r="GYK44" s="880"/>
      <c r="GYL44" s="880"/>
      <c r="GYM44" s="880"/>
      <c r="GYN44" s="880"/>
      <c r="GYO44" s="880"/>
      <c r="GYP44" s="880"/>
      <c r="GYQ44" s="880"/>
      <c r="GYR44" s="880"/>
      <c r="GYS44" s="880"/>
      <c r="GYT44" s="881"/>
      <c r="GYU44" s="880"/>
      <c r="GYV44" s="880"/>
      <c r="GYW44" s="880"/>
      <c r="GYX44" s="880"/>
      <c r="GYY44" s="880"/>
      <c r="GYZ44" s="880"/>
      <c r="GZA44" s="880"/>
      <c r="GZB44" s="880"/>
      <c r="GZC44" s="880"/>
      <c r="GZD44" s="880"/>
      <c r="GZE44" s="881"/>
      <c r="GZF44" s="880"/>
      <c r="GZG44" s="880"/>
      <c r="GZH44" s="880"/>
      <c r="GZI44" s="880"/>
      <c r="GZJ44" s="880"/>
      <c r="GZK44" s="880"/>
      <c r="GZL44" s="880"/>
      <c r="GZM44" s="880"/>
      <c r="GZN44" s="880"/>
      <c r="GZO44" s="880"/>
      <c r="GZP44" s="881"/>
      <c r="GZQ44" s="880"/>
      <c r="GZR44" s="880"/>
      <c r="GZS44" s="880"/>
      <c r="GZT44" s="880"/>
      <c r="GZU44" s="880"/>
      <c r="GZV44" s="880"/>
      <c r="GZW44" s="880"/>
      <c r="GZX44" s="880"/>
      <c r="GZY44" s="880"/>
      <c r="GZZ44" s="880"/>
      <c r="HAA44" s="881"/>
      <c r="HAB44" s="880"/>
      <c r="HAC44" s="880"/>
      <c r="HAD44" s="880"/>
      <c r="HAE44" s="880"/>
      <c r="HAF44" s="880"/>
      <c r="HAG44" s="880"/>
      <c r="HAH44" s="880"/>
      <c r="HAI44" s="880"/>
      <c r="HAJ44" s="880"/>
      <c r="HAK44" s="880"/>
      <c r="HAL44" s="881"/>
      <c r="HAM44" s="880"/>
      <c r="HAN44" s="880"/>
      <c r="HAO44" s="880"/>
      <c r="HAP44" s="880"/>
      <c r="HAQ44" s="880"/>
      <c r="HAR44" s="880"/>
      <c r="HAS44" s="880"/>
      <c r="HAT44" s="880"/>
      <c r="HAU44" s="880"/>
      <c r="HAV44" s="880"/>
      <c r="HAW44" s="881"/>
      <c r="HAX44" s="880"/>
      <c r="HAY44" s="880"/>
      <c r="HAZ44" s="880"/>
      <c r="HBA44" s="880"/>
      <c r="HBB44" s="880"/>
      <c r="HBC44" s="880"/>
      <c r="HBD44" s="880"/>
      <c r="HBE44" s="880"/>
      <c r="HBF44" s="880"/>
      <c r="HBG44" s="880"/>
      <c r="HBH44" s="881"/>
      <c r="HBI44" s="880"/>
      <c r="HBJ44" s="880"/>
      <c r="HBK44" s="880"/>
      <c r="HBL44" s="880"/>
      <c r="HBM44" s="880"/>
      <c r="HBN44" s="880"/>
      <c r="HBO44" s="880"/>
      <c r="HBP44" s="880"/>
      <c r="HBQ44" s="880"/>
      <c r="HBR44" s="880"/>
      <c r="HBS44" s="881"/>
      <c r="HBT44" s="880"/>
      <c r="HBU44" s="880"/>
      <c r="HBV44" s="880"/>
      <c r="HBW44" s="880"/>
      <c r="HBX44" s="880"/>
      <c r="HBY44" s="880"/>
      <c r="HBZ44" s="880"/>
      <c r="HCA44" s="880"/>
      <c r="HCB44" s="880"/>
      <c r="HCC44" s="880"/>
      <c r="HCD44" s="881"/>
      <c r="HCE44" s="880"/>
      <c r="HCF44" s="880"/>
      <c r="HCG44" s="880"/>
      <c r="HCH44" s="880"/>
      <c r="HCI44" s="880"/>
      <c r="HCJ44" s="880"/>
      <c r="HCK44" s="880"/>
      <c r="HCL44" s="880"/>
      <c r="HCM44" s="880"/>
      <c r="HCN44" s="880"/>
      <c r="HCO44" s="881"/>
      <c r="HCP44" s="880"/>
      <c r="HCQ44" s="880"/>
      <c r="HCR44" s="880"/>
      <c r="HCS44" s="880"/>
      <c r="HCT44" s="880"/>
      <c r="HCU44" s="880"/>
      <c r="HCV44" s="880"/>
      <c r="HCW44" s="880"/>
      <c r="HCX44" s="880"/>
      <c r="HCY44" s="880"/>
      <c r="HCZ44" s="881"/>
      <c r="HDA44" s="880"/>
      <c r="HDB44" s="880"/>
      <c r="HDC44" s="880"/>
      <c r="HDD44" s="880"/>
      <c r="HDE44" s="880"/>
      <c r="HDF44" s="880"/>
      <c r="HDG44" s="880"/>
      <c r="HDH44" s="880"/>
      <c r="HDI44" s="880"/>
      <c r="HDJ44" s="880"/>
      <c r="HDK44" s="881"/>
      <c r="HDL44" s="880"/>
      <c r="HDM44" s="880"/>
      <c r="HDN44" s="880"/>
      <c r="HDO44" s="880"/>
      <c r="HDP44" s="880"/>
      <c r="HDQ44" s="880"/>
      <c r="HDR44" s="880"/>
      <c r="HDS44" s="880"/>
      <c r="HDT44" s="880"/>
      <c r="HDU44" s="880"/>
      <c r="HDV44" s="881"/>
      <c r="HDW44" s="880"/>
      <c r="HDX44" s="880"/>
      <c r="HDY44" s="880"/>
      <c r="HDZ44" s="880"/>
      <c r="HEA44" s="880"/>
      <c r="HEB44" s="880"/>
      <c r="HEC44" s="880"/>
      <c r="HED44" s="880"/>
      <c r="HEE44" s="880"/>
      <c r="HEF44" s="880"/>
      <c r="HEG44" s="881"/>
      <c r="HEH44" s="880"/>
      <c r="HEI44" s="880"/>
      <c r="HEJ44" s="880"/>
      <c r="HEK44" s="880"/>
      <c r="HEL44" s="880"/>
      <c r="HEM44" s="880"/>
      <c r="HEN44" s="880"/>
      <c r="HEO44" s="880"/>
      <c r="HEP44" s="880"/>
      <c r="HEQ44" s="880"/>
      <c r="HER44" s="881"/>
      <c r="HES44" s="880"/>
      <c r="HET44" s="880"/>
      <c r="HEU44" s="880"/>
      <c r="HEV44" s="880"/>
      <c r="HEW44" s="880"/>
      <c r="HEX44" s="880"/>
      <c r="HEY44" s="880"/>
      <c r="HEZ44" s="880"/>
      <c r="HFA44" s="880"/>
      <c r="HFB44" s="880"/>
      <c r="HFC44" s="881"/>
      <c r="HFD44" s="880"/>
      <c r="HFE44" s="880"/>
      <c r="HFF44" s="880"/>
      <c r="HFG44" s="880"/>
      <c r="HFH44" s="880"/>
      <c r="HFI44" s="880"/>
      <c r="HFJ44" s="880"/>
      <c r="HFK44" s="880"/>
      <c r="HFL44" s="880"/>
      <c r="HFM44" s="880"/>
      <c r="HFN44" s="881"/>
      <c r="HFO44" s="880"/>
      <c r="HFP44" s="880"/>
      <c r="HFQ44" s="880"/>
      <c r="HFR44" s="880"/>
      <c r="HFS44" s="880"/>
      <c r="HFT44" s="880"/>
      <c r="HFU44" s="880"/>
      <c r="HFV44" s="880"/>
      <c r="HFW44" s="880"/>
      <c r="HFX44" s="880"/>
      <c r="HFY44" s="881"/>
      <c r="HFZ44" s="880"/>
      <c r="HGA44" s="880"/>
      <c r="HGB44" s="880"/>
      <c r="HGC44" s="880"/>
      <c r="HGD44" s="880"/>
      <c r="HGE44" s="880"/>
      <c r="HGF44" s="880"/>
      <c r="HGG44" s="880"/>
      <c r="HGH44" s="880"/>
      <c r="HGI44" s="880"/>
      <c r="HGJ44" s="881"/>
      <c r="HGK44" s="880"/>
      <c r="HGL44" s="880"/>
      <c r="HGM44" s="880"/>
      <c r="HGN44" s="880"/>
      <c r="HGO44" s="880"/>
      <c r="HGP44" s="880"/>
      <c r="HGQ44" s="880"/>
      <c r="HGR44" s="880"/>
      <c r="HGS44" s="880"/>
      <c r="HGT44" s="880"/>
      <c r="HGU44" s="881"/>
      <c r="HGV44" s="880"/>
      <c r="HGW44" s="880"/>
      <c r="HGX44" s="880"/>
      <c r="HGY44" s="880"/>
      <c r="HGZ44" s="880"/>
      <c r="HHA44" s="880"/>
      <c r="HHB44" s="880"/>
      <c r="HHC44" s="880"/>
      <c r="HHD44" s="880"/>
      <c r="HHE44" s="880"/>
      <c r="HHF44" s="881"/>
      <c r="HHG44" s="880"/>
      <c r="HHH44" s="880"/>
      <c r="HHI44" s="880"/>
      <c r="HHJ44" s="880"/>
      <c r="HHK44" s="880"/>
      <c r="HHL44" s="880"/>
      <c r="HHM44" s="880"/>
      <c r="HHN44" s="880"/>
      <c r="HHO44" s="880"/>
      <c r="HHP44" s="880"/>
      <c r="HHQ44" s="881"/>
      <c r="HHR44" s="880"/>
      <c r="HHS44" s="880"/>
      <c r="HHT44" s="880"/>
      <c r="HHU44" s="880"/>
      <c r="HHV44" s="880"/>
      <c r="HHW44" s="880"/>
      <c r="HHX44" s="880"/>
      <c r="HHY44" s="880"/>
      <c r="HHZ44" s="880"/>
      <c r="HIA44" s="880"/>
      <c r="HIB44" s="881"/>
      <c r="HIC44" s="880"/>
      <c r="HID44" s="880"/>
      <c r="HIE44" s="880"/>
      <c r="HIF44" s="880"/>
      <c r="HIG44" s="880"/>
      <c r="HIH44" s="880"/>
      <c r="HII44" s="880"/>
      <c r="HIJ44" s="880"/>
      <c r="HIK44" s="880"/>
      <c r="HIL44" s="880"/>
      <c r="HIM44" s="881"/>
      <c r="HIN44" s="880"/>
      <c r="HIO44" s="880"/>
      <c r="HIP44" s="880"/>
      <c r="HIQ44" s="880"/>
      <c r="HIR44" s="880"/>
      <c r="HIS44" s="880"/>
      <c r="HIT44" s="880"/>
      <c r="HIU44" s="880"/>
      <c r="HIV44" s="880"/>
      <c r="HIW44" s="880"/>
      <c r="HIX44" s="881"/>
      <c r="HIY44" s="880"/>
      <c r="HIZ44" s="880"/>
      <c r="HJA44" s="880"/>
      <c r="HJB44" s="880"/>
      <c r="HJC44" s="880"/>
      <c r="HJD44" s="880"/>
      <c r="HJE44" s="880"/>
      <c r="HJF44" s="880"/>
      <c r="HJG44" s="880"/>
      <c r="HJH44" s="880"/>
      <c r="HJI44" s="881"/>
      <c r="HJJ44" s="880"/>
      <c r="HJK44" s="880"/>
      <c r="HJL44" s="880"/>
      <c r="HJM44" s="880"/>
      <c r="HJN44" s="880"/>
      <c r="HJO44" s="880"/>
      <c r="HJP44" s="880"/>
      <c r="HJQ44" s="880"/>
      <c r="HJR44" s="880"/>
      <c r="HJS44" s="880"/>
      <c r="HJT44" s="881"/>
      <c r="HJU44" s="880"/>
      <c r="HJV44" s="880"/>
      <c r="HJW44" s="880"/>
      <c r="HJX44" s="880"/>
      <c r="HJY44" s="880"/>
      <c r="HJZ44" s="880"/>
      <c r="HKA44" s="880"/>
      <c r="HKB44" s="880"/>
      <c r="HKC44" s="880"/>
      <c r="HKD44" s="880"/>
      <c r="HKE44" s="881"/>
      <c r="HKF44" s="880"/>
      <c r="HKG44" s="880"/>
      <c r="HKH44" s="880"/>
      <c r="HKI44" s="880"/>
      <c r="HKJ44" s="880"/>
      <c r="HKK44" s="880"/>
      <c r="HKL44" s="880"/>
      <c r="HKM44" s="880"/>
      <c r="HKN44" s="880"/>
      <c r="HKO44" s="880"/>
      <c r="HKP44" s="881"/>
      <c r="HKQ44" s="880"/>
      <c r="HKR44" s="880"/>
      <c r="HKS44" s="880"/>
      <c r="HKT44" s="880"/>
      <c r="HKU44" s="880"/>
      <c r="HKV44" s="880"/>
      <c r="HKW44" s="880"/>
      <c r="HKX44" s="880"/>
      <c r="HKY44" s="880"/>
      <c r="HKZ44" s="880"/>
      <c r="HLA44" s="881"/>
      <c r="HLB44" s="880"/>
      <c r="HLC44" s="880"/>
      <c r="HLD44" s="880"/>
      <c r="HLE44" s="880"/>
      <c r="HLF44" s="880"/>
      <c r="HLG44" s="880"/>
      <c r="HLH44" s="880"/>
      <c r="HLI44" s="880"/>
      <c r="HLJ44" s="880"/>
      <c r="HLK44" s="880"/>
      <c r="HLL44" s="881"/>
      <c r="HLM44" s="880"/>
      <c r="HLN44" s="880"/>
      <c r="HLO44" s="880"/>
      <c r="HLP44" s="880"/>
      <c r="HLQ44" s="880"/>
      <c r="HLR44" s="880"/>
      <c r="HLS44" s="880"/>
      <c r="HLT44" s="880"/>
      <c r="HLU44" s="880"/>
      <c r="HLV44" s="880"/>
      <c r="HLW44" s="881"/>
      <c r="HLX44" s="880"/>
      <c r="HLY44" s="880"/>
      <c r="HLZ44" s="880"/>
      <c r="HMA44" s="880"/>
      <c r="HMB44" s="880"/>
      <c r="HMC44" s="880"/>
      <c r="HMD44" s="880"/>
      <c r="HME44" s="880"/>
      <c r="HMF44" s="880"/>
      <c r="HMG44" s="880"/>
      <c r="HMH44" s="881"/>
      <c r="HMI44" s="880"/>
      <c r="HMJ44" s="880"/>
      <c r="HMK44" s="880"/>
      <c r="HML44" s="880"/>
      <c r="HMM44" s="880"/>
      <c r="HMN44" s="880"/>
      <c r="HMO44" s="880"/>
      <c r="HMP44" s="880"/>
      <c r="HMQ44" s="880"/>
      <c r="HMR44" s="880"/>
      <c r="HMS44" s="881"/>
      <c r="HMT44" s="880"/>
      <c r="HMU44" s="880"/>
      <c r="HMV44" s="880"/>
      <c r="HMW44" s="880"/>
      <c r="HMX44" s="880"/>
      <c r="HMY44" s="880"/>
      <c r="HMZ44" s="880"/>
      <c r="HNA44" s="880"/>
      <c r="HNB44" s="880"/>
      <c r="HNC44" s="880"/>
      <c r="HND44" s="881"/>
      <c r="HNE44" s="880"/>
      <c r="HNF44" s="880"/>
      <c r="HNG44" s="880"/>
      <c r="HNH44" s="880"/>
      <c r="HNI44" s="880"/>
      <c r="HNJ44" s="880"/>
      <c r="HNK44" s="880"/>
      <c r="HNL44" s="880"/>
      <c r="HNM44" s="880"/>
      <c r="HNN44" s="880"/>
      <c r="HNO44" s="881"/>
      <c r="HNP44" s="880"/>
      <c r="HNQ44" s="880"/>
      <c r="HNR44" s="880"/>
      <c r="HNS44" s="880"/>
      <c r="HNT44" s="880"/>
      <c r="HNU44" s="880"/>
      <c r="HNV44" s="880"/>
      <c r="HNW44" s="880"/>
      <c r="HNX44" s="880"/>
      <c r="HNY44" s="880"/>
      <c r="HNZ44" s="881"/>
      <c r="HOA44" s="880"/>
      <c r="HOB44" s="880"/>
      <c r="HOC44" s="880"/>
      <c r="HOD44" s="880"/>
      <c r="HOE44" s="880"/>
      <c r="HOF44" s="880"/>
      <c r="HOG44" s="880"/>
      <c r="HOH44" s="880"/>
      <c r="HOI44" s="880"/>
      <c r="HOJ44" s="880"/>
      <c r="HOK44" s="881"/>
      <c r="HOL44" s="880"/>
      <c r="HOM44" s="880"/>
      <c r="HON44" s="880"/>
      <c r="HOO44" s="880"/>
      <c r="HOP44" s="880"/>
      <c r="HOQ44" s="880"/>
      <c r="HOR44" s="880"/>
      <c r="HOS44" s="880"/>
      <c r="HOT44" s="880"/>
      <c r="HOU44" s="880"/>
      <c r="HOV44" s="881"/>
      <c r="HOW44" s="880"/>
      <c r="HOX44" s="880"/>
      <c r="HOY44" s="880"/>
      <c r="HOZ44" s="880"/>
      <c r="HPA44" s="880"/>
      <c r="HPB44" s="880"/>
      <c r="HPC44" s="880"/>
      <c r="HPD44" s="880"/>
      <c r="HPE44" s="880"/>
      <c r="HPF44" s="880"/>
      <c r="HPG44" s="881"/>
      <c r="HPH44" s="880"/>
      <c r="HPI44" s="880"/>
      <c r="HPJ44" s="880"/>
      <c r="HPK44" s="880"/>
      <c r="HPL44" s="880"/>
      <c r="HPM44" s="880"/>
      <c r="HPN44" s="880"/>
      <c r="HPO44" s="880"/>
      <c r="HPP44" s="880"/>
      <c r="HPQ44" s="880"/>
      <c r="HPR44" s="881"/>
      <c r="HPS44" s="880"/>
      <c r="HPT44" s="880"/>
      <c r="HPU44" s="880"/>
      <c r="HPV44" s="880"/>
      <c r="HPW44" s="880"/>
      <c r="HPX44" s="880"/>
      <c r="HPY44" s="880"/>
      <c r="HPZ44" s="880"/>
      <c r="HQA44" s="880"/>
      <c r="HQB44" s="880"/>
      <c r="HQC44" s="881"/>
      <c r="HQD44" s="880"/>
      <c r="HQE44" s="880"/>
      <c r="HQF44" s="880"/>
      <c r="HQG44" s="880"/>
      <c r="HQH44" s="880"/>
      <c r="HQI44" s="880"/>
      <c r="HQJ44" s="880"/>
      <c r="HQK44" s="880"/>
      <c r="HQL44" s="880"/>
      <c r="HQM44" s="880"/>
      <c r="HQN44" s="881"/>
      <c r="HQO44" s="880"/>
      <c r="HQP44" s="880"/>
      <c r="HQQ44" s="880"/>
      <c r="HQR44" s="880"/>
      <c r="HQS44" s="880"/>
      <c r="HQT44" s="880"/>
      <c r="HQU44" s="880"/>
      <c r="HQV44" s="880"/>
      <c r="HQW44" s="880"/>
      <c r="HQX44" s="880"/>
      <c r="HQY44" s="881"/>
      <c r="HQZ44" s="880"/>
      <c r="HRA44" s="880"/>
      <c r="HRB44" s="880"/>
      <c r="HRC44" s="880"/>
      <c r="HRD44" s="880"/>
      <c r="HRE44" s="880"/>
      <c r="HRF44" s="880"/>
      <c r="HRG44" s="880"/>
      <c r="HRH44" s="880"/>
      <c r="HRI44" s="880"/>
      <c r="HRJ44" s="881"/>
      <c r="HRK44" s="880"/>
      <c r="HRL44" s="880"/>
      <c r="HRM44" s="880"/>
      <c r="HRN44" s="880"/>
      <c r="HRO44" s="880"/>
      <c r="HRP44" s="880"/>
      <c r="HRQ44" s="880"/>
      <c r="HRR44" s="880"/>
      <c r="HRS44" s="880"/>
      <c r="HRT44" s="880"/>
      <c r="HRU44" s="881"/>
      <c r="HRV44" s="880"/>
      <c r="HRW44" s="880"/>
      <c r="HRX44" s="880"/>
      <c r="HRY44" s="880"/>
      <c r="HRZ44" s="880"/>
      <c r="HSA44" s="880"/>
      <c r="HSB44" s="880"/>
      <c r="HSC44" s="880"/>
      <c r="HSD44" s="880"/>
      <c r="HSE44" s="880"/>
      <c r="HSF44" s="881"/>
      <c r="HSG44" s="880"/>
      <c r="HSH44" s="880"/>
      <c r="HSI44" s="880"/>
      <c r="HSJ44" s="880"/>
      <c r="HSK44" s="880"/>
      <c r="HSL44" s="880"/>
      <c r="HSM44" s="880"/>
      <c r="HSN44" s="880"/>
      <c r="HSO44" s="880"/>
      <c r="HSP44" s="880"/>
      <c r="HSQ44" s="881"/>
      <c r="HSR44" s="880"/>
      <c r="HSS44" s="880"/>
      <c r="HST44" s="880"/>
      <c r="HSU44" s="880"/>
      <c r="HSV44" s="880"/>
      <c r="HSW44" s="880"/>
      <c r="HSX44" s="880"/>
      <c r="HSY44" s="880"/>
      <c r="HSZ44" s="880"/>
      <c r="HTA44" s="880"/>
      <c r="HTB44" s="881"/>
      <c r="HTC44" s="880"/>
      <c r="HTD44" s="880"/>
      <c r="HTE44" s="880"/>
      <c r="HTF44" s="880"/>
      <c r="HTG44" s="880"/>
      <c r="HTH44" s="880"/>
      <c r="HTI44" s="880"/>
      <c r="HTJ44" s="880"/>
      <c r="HTK44" s="880"/>
      <c r="HTL44" s="880"/>
      <c r="HTM44" s="881"/>
      <c r="HTN44" s="880"/>
      <c r="HTO44" s="880"/>
      <c r="HTP44" s="880"/>
      <c r="HTQ44" s="880"/>
      <c r="HTR44" s="880"/>
      <c r="HTS44" s="880"/>
      <c r="HTT44" s="880"/>
      <c r="HTU44" s="880"/>
      <c r="HTV44" s="880"/>
      <c r="HTW44" s="880"/>
      <c r="HTX44" s="881"/>
      <c r="HTY44" s="880"/>
      <c r="HTZ44" s="880"/>
      <c r="HUA44" s="880"/>
      <c r="HUB44" s="880"/>
      <c r="HUC44" s="880"/>
      <c r="HUD44" s="880"/>
      <c r="HUE44" s="880"/>
      <c r="HUF44" s="880"/>
      <c r="HUG44" s="880"/>
      <c r="HUH44" s="880"/>
      <c r="HUI44" s="881"/>
      <c r="HUJ44" s="880"/>
      <c r="HUK44" s="880"/>
      <c r="HUL44" s="880"/>
      <c r="HUM44" s="880"/>
      <c r="HUN44" s="880"/>
      <c r="HUO44" s="880"/>
      <c r="HUP44" s="880"/>
      <c r="HUQ44" s="880"/>
      <c r="HUR44" s="880"/>
      <c r="HUS44" s="880"/>
      <c r="HUT44" s="881"/>
      <c r="HUU44" s="880"/>
      <c r="HUV44" s="880"/>
      <c r="HUW44" s="880"/>
      <c r="HUX44" s="880"/>
      <c r="HUY44" s="880"/>
      <c r="HUZ44" s="880"/>
      <c r="HVA44" s="880"/>
      <c r="HVB44" s="880"/>
      <c r="HVC44" s="880"/>
      <c r="HVD44" s="880"/>
      <c r="HVE44" s="881"/>
      <c r="HVF44" s="880"/>
      <c r="HVG44" s="880"/>
      <c r="HVH44" s="880"/>
      <c r="HVI44" s="880"/>
      <c r="HVJ44" s="880"/>
      <c r="HVK44" s="880"/>
      <c r="HVL44" s="880"/>
      <c r="HVM44" s="880"/>
      <c r="HVN44" s="880"/>
      <c r="HVO44" s="880"/>
      <c r="HVP44" s="881"/>
      <c r="HVQ44" s="880"/>
      <c r="HVR44" s="880"/>
      <c r="HVS44" s="880"/>
      <c r="HVT44" s="880"/>
      <c r="HVU44" s="880"/>
      <c r="HVV44" s="880"/>
      <c r="HVW44" s="880"/>
      <c r="HVX44" s="880"/>
      <c r="HVY44" s="880"/>
      <c r="HVZ44" s="880"/>
      <c r="HWA44" s="881"/>
      <c r="HWB44" s="880"/>
      <c r="HWC44" s="880"/>
      <c r="HWD44" s="880"/>
      <c r="HWE44" s="880"/>
      <c r="HWF44" s="880"/>
      <c r="HWG44" s="880"/>
      <c r="HWH44" s="880"/>
      <c r="HWI44" s="880"/>
      <c r="HWJ44" s="880"/>
      <c r="HWK44" s="880"/>
      <c r="HWL44" s="881"/>
      <c r="HWM44" s="880"/>
      <c r="HWN44" s="880"/>
      <c r="HWO44" s="880"/>
      <c r="HWP44" s="880"/>
      <c r="HWQ44" s="880"/>
      <c r="HWR44" s="880"/>
      <c r="HWS44" s="880"/>
      <c r="HWT44" s="880"/>
      <c r="HWU44" s="880"/>
      <c r="HWV44" s="880"/>
      <c r="HWW44" s="881"/>
      <c r="HWX44" s="880"/>
      <c r="HWY44" s="880"/>
      <c r="HWZ44" s="880"/>
      <c r="HXA44" s="880"/>
      <c r="HXB44" s="880"/>
      <c r="HXC44" s="880"/>
      <c r="HXD44" s="880"/>
      <c r="HXE44" s="880"/>
      <c r="HXF44" s="880"/>
      <c r="HXG44" s="880"/>
      <c r="HXH44" s="881"/>
      <c r="HXI44" s="880"/>
      <c r="HXJ44" s="880"/>
      <c r="HXK44" s="880"/>
      <c r="HXL44" s="880"/>
      <c r="HXM44" s="880"/>
      <c r="HXN44" s="880"/>
      <c r="HXO44" s="880"/>
      <c r="HXP44" s="880"/>
      <c r="HXQ44" s="880"/>
      <c r="HXR44" s="880"/>
      <c r="HXS44" s="881"/>
      <c r="HXT44" s="880"/>
      <c r="HXU44" s="880"/>
      <c r="HXV44" s="880"/>
      <c r="HXW44" s="880"/>
      <c r="HXX44" s="880"/>
      <c r="HXY44" s="880"/>
      <c r="HXZ44" s="880"/>
      <c r="HYA44" s="880"/>
      <c r="HYB44" s="880"/>
      <c r="HYC44" s="880"/>
      <c r="HYD44" s="881"/>
      <c r="HYE44" s="880"/>
      <c r="HYF44" s="880"/>
      <c r="HYG44" s="880"/>
      <c r="HYH44" s="880"/>
      <c r="HYI44" s="880"/>
      <c r="HYJ44" s="880"/>
      <c r="HYK44" s="880"/>
      <c r="HYL44" s="880"/>
      <c r="HYM44" s="880"/>
      <c r="HYN44" s="880"/>
      <c r="HYO44" s="881"/>
      <c r="HYP44" s="880"/>
      <c r="HYQ44" s="880"/>
      <c r="HYR44" s="880"/>
      <c r="HYS44" s="880"/>
      <c r="HYT44" s="880"/>
      <c r="HYU44" s="880"/>
      <c r="HYV44" s="880"/>
      <c r="HYW44" s="880"/>
      <c r="HYX44" s="880"/>
      <c r="HYY44" s="880"/>
      <c r="HYZ44" s="881"/>
      <c r="HZA44" s="880"/>
      <c r="HZB44" s="880"/>
      <c r="HZC44" s="880"/>
      <c r="HZD44" s="880"/>
      <c r="HZE44" s="880"/>
      <c r="HZF44" s="880"/>
      <c r="HZG44" s="880"/>
      <c r="HZH44" s="880"/>
      <c r="HZI44" s="880"/>
      <c r="HZJ44" s="880"/>
      <c r="HZK44" s="881"/>
      <c r="HZL44" s="880"/>
      <c r="HZM44" s="880"/>
      <c r="HZN44" s="880"/>
      <c r="HZO44" s="880"/>
      <c r="HZP44" s="880"/>
      <c r="HZQ44" s="880"/>
      <c r="HZR44" s="880"/>
      <c r="HZS44" s="880"/>
      <c r="HZT44" s="880"/>
      <c r="HZU44" s="880"/>
      <c r="HZV44" s="881"/>
      <c r="HZW44" s="880"/>
      <c r="HZX44" s="880"/>
      <c r="HZY44" s="880"/>
      <c r="HZZ44" s="880"/>
      <c r="IAA44" s="880"/>
      <c r="IAB44" s="880"/>
      <c r="IAC44" s="880"/>
      <c r="IAD44" s="880"/>
      <c r="IAE44" s="880"/>
      <c r="IAF44" s="880"/>
      <c r="IAG44" s="881"/>
      <c r="IAH44" s="880"/>
      <c r="IAI44" s="880"/>
      <c r="IAJ44" s="880"/>
      <c r="IAK44" s="880"/>
      <c r="IAL44" s="880"/>
      <c r="IAM44" s="880"/>
      <c r="IAN44" s="880"/>
      <c r="IAO44" s="880"/>
      <c r="IAP44" s="880"/>
      <c r="IAQ44" s="880"/>
      <c r="IAR44" s="881"/>
      <c r="IAS44" s="880"/>
      <c r="IAT44" s="880"/>
      <c r="IAU44" s="880"/>
      <c r="IAV44" s="880"/>
      <c r="IAW44" s="880"/>
      <c r="IAX44" s="880"/>
      <c r="IAY44" s="880"/>
      <c r="IAZ44" s="880"/>
      <c r="IBA44" s="880"/>
      <c r="IBB44" s="880"/>
      <c r="IBC44" s="881"/>
      <c r="IBD44" s="880"/>
      <c r="IBE44" s="880"/>
      <c r="IBF44" s="880"/>
      <c r="IBG44" s="880"/>
      <c r="IBH44" s="880"/>
      <c r="IBI44" s="880"/>
      <c r="IBJ44" s="880"/>
      <c r="IBK44" s="880"/>
      <c r="IBL44" s="880"/>
      <c r="IBM44" s="880"/>
      <c r="IBN44" s="881"/>
      <c r="IBO44" s="880"/>
      <c r="IBP44" s="880"/>
      <c r="IBQ44" s="880"/>
      <c r="IBR44" s="880"/>
      <c r="IBS44" s="880"/>
      <c r="IBT44" s="880"/>
      <c r="IBU44" s="880"/>
      <c r="IBV44" s="880"/>
      <c r="IBW44" s="880"/>
      <c r="IBX44" s="880"/>
      <c r="IBY44" s="881"/>
      <c r="IBZ44" s="880"/>
      <c r="ICA44" s="880"/>
      <c r="ICB44" s="880"/>
      <c r="ICC44" s="880"/>
      <c r="ICD44" s="880"/>
      <c r="ICE44" s="880"/>
      <c r="ICF44" s="880"/>
      <c r="ICG44" s="880"/>
      <c r="ICH44" s="880"/>
      <c r="ICI44" s="880"/>
      <c r="ICJ44" s="881"/>
      <c r="ICK44" s="880"/>
      <c r="ICL44" s="880"/>
      <c r="ICM44" s="880"/>
      <c r="ICN44" s="880"/>
      <c r="ICO44" s="880"/>
      <c r="ICP44" s="880"/>
      <c r="ICQ44" s="880"/>
      <c r="ICR44" s="880"/>
      <c r="ICS44" s="880"/>
      <c r="ICT44" s="880"/>
      <c r="ICU44" s="881"/>
      <c r="ICV44" s="880"/>
      <c r="ICW44" s="880"/>
      <c r="ICX44" s="880"/>
      <c r="ICY44" s="880"/>
      <c r="ICZ44" s="880"/>
      <c r="IDA44" s="880"/>
      <c r="IDB44" s="880"/>
      <c r="IDC44" s="880"/>
      <c r="IDD44" s="880"/>
      <c r="IDE44" s="880"/>
      <c r="IDF44" s="881"/>
      <c r="IDG44" s="880"/>
      <c r="IDH44" s="880"/>
      <c r="IDI44" s="880"/>
      <c r="IDJ44" s="880"/>
      <c r="IDK44" s="880"/>
      <c r="IDL44" s="880"/>
      <c r="IDM44" s="880"/>
      <c r="IDN44" s="880"/>
      <c r="IDO44" s="880"/>
      <c r="IDP44" s="880"/>
      <c r="IDQ44" s="881"/>
      <c r="IDR44" s="880"/>
      <c r="IDS44" s="880"/>
      <c r="IDT44" s="880"/>
      <c r="IDU44" s="880"/>
      <c r="IDV44" s="880"/>
      <c r="IDW44" s="880"/>
      <c r="IDX44" s="880"/>
      <c r="IDY44" s="880"/>
      <c r="IDZ44" s="880"/>
      <c r="IEA44" s="880"/>
      <c r="IEB44" s="881"/>
      <c r="IEC44" s="880"/>
      <c r="IED44" s="880"/>
      <c r="IEE44" s="880"/>
      <c r="IEF44" s="880"/>
      <c r="IEG44" s="880"/>
      <c r="IEH44" s="880"/>
      <c r="IEI44" s="880"/>
      <c r="IEJ44" s="880"/>
      <c r="IEK44" s="880"/>
      <c r="IEL44" s="880"/>
      <c r="IEM44" s="881"/>
      <c r="IEN44" s="880"/>
      <c r="IEO44" s="880"/>
      <c r="IEP44" s="880"/>
      <c r="IEQ44" s="880"/>
      <c r="IER44" s="880"/>
      <c r="IES44" s="880"/>
      <c r="IET44" s="880"/>
      <c r="IEU44" s="880"/>
      <c r="IEV44" s="880"/>
      <c r="IEW44" s="880"/>
      <c r="IEX44" s="881"/>
      <c r="IEY44" s="880"/>
      <c r="IEZ44" s="880"/>
      <c r="IFA44" s="880"/>
      <c r="IFB44" s="880"/>
      <c r="IFC44" s="880"/>
      <c r="IFD44" s="880"/>
      <c r="IFE44" s="880"/>
      <c r="IFF44" s="880"/>
      <c r="IFG44" s="880"/>
      <c r="IFH44" s="880"/>
      <c r="IFI44" s="881"/>
      <c r="IFJ44" s="880"/>
      <c r="IFK44" s="880"/>
      <c r="IFL44" s="880"/>
      <c r="IFM44" s="880"/>
      <c r="IFN44" s="880"/>
      <c r="IFO44" s="880"/>
      <c r="IFP44" s="880"/>
      <c r="IFQ44" s="880"/>
      <c r="IFR44" s="880"/>
      <c r="IFS44" s="880"/>
      <c r="IFT44" s="881"/>
      <c r="IFU44" s="880"/>
      <c r="IFV44" s="880"/>
      <c r="IFW44" s="880"/>
      <c r="IFX44" s="880"/>
      <c r="IFY44" s="880"/>
      <c r="IFZ44" s="880"/>
      <c r="IGA44" s="880"/>
      <c r="IGB44" s="880"/>
      <c r="IGC44" s="880"/>
      <c r="IGD44" s="880"/>
      <c r="IGE44" s="881"/>
      <c r="IGF44" s="880"/>
      <c r="IGG44" s="880"/>
      <c r="IGH44" s="880"/>
      <c r="IGI44" s="880"/>
      <c r="IGJ44" s="880"/>
      <c r="IGK44" s="880"/>
      <c r="IGL44" s="880"/>
      <c r="IGM44" s="880"/>
      <c r="IGN44" s="880"/>
      <c r="IGO44" s="880"/>
      <c r="IGP44" s="881"/>
      <c r="IGQ44" s="880"/>
      <c r="IGR44" s="880"/>
      <c r="IGS44" s="880"/>
      <c r="IGT44" s="880"/>
      <c r="IGU44" s="880"/>
      <c r="IGV44" s="880"/>
      <c r="IGW44" s="880"/>
      <c r="IGX44" s="880"/>
      <c r="IGY44" s="880"/>
      <c r="IGZ44" s="880"/>
      <c r="IHA44" s="881"/>
      <c r="IHB44" s="880"/>
      <c r="IHC44" s="880"/>
      <c r="IHD44" s="880"/>
      <c r="IHE44" s="880"/>
      <c r="IHF44" s="880"/>
      <c r="IHG44" s="880"/>
      <c r="IHH44" s="880"/>
      <c r="IHI44" s="880"/>
      <c r="IHJ44" s="880"/>
      <c r="IHK44" s="880"/>
      <c r="IHL44" s="881"/>
      <c r="IHM44" s="880"/>
      <c r="IHN44" s="880"/>
      <c r="IHO44" s="880"/>
      <c r="IHP44" s="880"/>
      <c r="IHQ44" s="880"/>
      <c r="IHR44" s="880"/>
      <c r="IHS44" s="880"/>
      <c r="IHT44" s="880"/>
      <c r="IHU44" s="880"/>
      <c r="IHV44" s="880"/>
      <c r="IHW44" s="881"/>
      <c r="IHX44" s="880"/>
      <c r="IHY44" s="880"/>
      <c r="IHZ44" s="880"/>
      <c r="IIA44" s="880"/>
      <c r="IIB44" s="880"/>
      <c r="IIC44" s="880"/>
      <c r="IID44" s="880"/>
      <c r="IIE44" s="880"/>
      <c r="IIF44" s="880"/>
      <c r="IIG44" s="880"/>
      <c r="IIH44" s="881"/>
      <c r="III44" s="880"/>
      <c r="IIJ44" s="880"/>
      <c r="IIK44" s="880"/>
      <c r="IIL44" s="880"/>
      <c r="IIM44" s="880"/>
      <c r="IIN44" s="880"/>
      <c r="IIO44" s="880"/>
      <c r="IIP44" s="880"/>
      <c r="IIQ44" s="880"/>
      <c r="IIR44" s="880"/>
      <c r="IIS44" s="881"/>
      <c r="IIT44" s="880"/>
      <c r="IIU44" s="880"/>
      <c r="IIV44" s="880"/>
      <c r="IIW44" s="880"/>
      <c r="IIX44" s="880"/>
      <c r="IIY44" s="880"/>
      <c r="IIZ44" s="880"/>
      <c r="IJA44" s="880"/>
      <c r="IJB44" s="880"/>
      <c r="IJC44" s="880"/>
      <c r="IJD44" s="881"/>
      <c r="IJE44" s="880"/>
      <c r="IJF44" s="880"/>
      <c r="IJG44" s="880"/>
      <c r="IJH44" s="880"/>
      <c r="IJI44" s="880"/>
      <c r="IJJ44" s="880"/>
      <c r="IJK44" s="880"/>
      <c r="IJL44" s="880"/>
      <c r="IJM44" s="880"/>
      <c r="IJN44" s="880"/>
      <c r="IJO44" s="881"/>
      <c r="IJP44" s="880"/>
      <c r="IJQ44" s="880"/>
      <c r="IJR44" s="880"/>
      <c r="IJS44" s="880"/>
      <c r="IJT44" s="880"/>
      <c r="IJU44" s="880"/>
      <c r="IJV44" s="880"/>
      <c r="IJW44" s="880"/>
      <c r="IJX44" s="880"/>
      <c r="IJY44" s="880"/>
      <c r="IJZ44" s="881"/>
      <c r="IKA44" s="880"/>
      <c r="IKB44" s="880"/>
      <c r="IKC44" s="880"/>
      <c r="IKD44" s="880"/>
      <c r="IKE44" s="880"/>
      <c r="IKF44" s="880"/>
      <c r="IKG44" s="880"/>
      <c r="IKH44" s="880"/>
      <c r="IKI44" s="880"/>
      <c r="IKJ44" s="880"/>
      <c r="IKK44" s="881"/>
      <c r="IKL44" s="880"/>
      <c r="IKM44" s="880"/>
      <c r="IKN44" s="880"/>
      <c r="IKO44" s="880"/>
      <c r="IKP44" s="880"/>
      <c r="IKQ44" s="880"/>
      <c r="IKR44" s="880"/>
      <c r="IKS44" s="880"/>
      <c r="IKT44" s="880"/>
      <c r="IKU44" s="880"/>
      <c r="IKV44" s="881"/>
      <c r="IKW44" s="880"/>
      <c r="IKX44" s="880"/>
      <c r="IKY44" s="880"/>
      <c r="IKZ44" s="880"/>
      <c r="ILA44" s="880"/>
      <c r="ILB44" s="880"/>
      <c r="ILC44" s="880"/>
      <c r="ILD44" s="880"/>
      <c r="ILE44" s="880"/>
      <c r="ILF44" s="880"/>
      <c r="ILG44" s="881"/>
      <c r="ILH44" s="880"/>
      <c r="ILI44" s="880"/>
      <c r="ILJ44" s="880"/>
      <c r="ILK44" s="880"/>
      <c r="ILL44" s="880"/>
      <c r="ILM44" s="880"/>
      <c r="ILN44" s="880"/>
      <c r="ILO44" s="880"/>
      <c r="ILP44" s="880"/>
      <c r="ILQ44" s="880"/>
      <c r="ILR44" s="881"/>
      <c r="ILS44" s="880"/>
      <c r="ILT44" s="880"/>
      <c r="ILU44" s="880"/>
      <c r="ILV44" s="880"/>
      <c r="ILW44" s="880"/>
      <c r="ILX44" s="880"/>
      <c r="ILY44" s="880"/>
      <c r="ILZ44" s="880"/>
      <c r="IMA44" s="880"/>
      <c r="IMB44" s="880"/>
      <c r="IMC44" s="881"/>
      <c r="IMD44" s="880"/>
      <c r="IME44" s="880"/>
      <c r="IMF44" s="880"/>
      <c r="IMG44" s="880"/>
      <c r="IMH44" s="880"/>
      <c r="IMI44" s="880"/>
      <c r="IMJ44" s="880"/>
      <c r="IMK44" s="880"/>
      <c r="IML44" s="880"/>
      <c r="IMM44" s="880"/>
      <c r="IMN44" s="881"/>
      <c r="IMO44" s="880"/>
      <c r="IMP44" s="880"/>
      <c r="IMQ44" s="880"/>
      <c r="IMR44" s="880"/>
      <c r="IMS44" s="880"/>
      <c r="IMT44" s="880"/>
      <c r="IMU44" s="880"/>
      <c r="IMV44" s="880"/>
      <c r="IMW44" s="880"/>
      <c r="IMX44" s="880"/>
      <c r="IMY44" s="881"/>
      <c r="IMZ44" s="880"/>
      <c r="INA44" s="880"/>
      <c r="INB44" s="880"/>
      <c r="INC44" s="880"/>
      <c r="IND44" s="880"/>
      <c r="INE44" s="880"/>
      <c r="INF44" s="880"/>
      <c r="ING44" s="880"/>
      <c r="INH44" s="880"/>
      <c r="INI44" s="880"/>
      <c r="INJ44" s="881"/>
      <c r="INK44" s="880"/>
      <c r="INL44" s="880"/>
      <c r="INM44" s="880"/>
      <c r="INN44" s="880"/>
      <c r="INO44" s="880"/>
      <c r="INP44" s="880"/>
      <c r="INQ44" s="880"/>
      <c r="INR44" s="880"/>
      <c r="INS44" s="880"/>
      <c r="INT44" s="880"/>
      <c r="INU44" s="881"/>
      <c r="INV44" s="880"/>
      <c r="INW44" s="880"/>
      <c r="INX44" s="880"/>
      <c r="INY44" s="880"/>
      <c r="INZ44" s="880"/>
      <c r="IOA44" s="880"/>
      <c r="IOB44" s="880"/>
      <c r="IOC44" s="880"/>
      <c r="IOD44" s="880"/>
      <c r="IOE44" s="880"/>
      <c r="IOF44" s="881"/>
      <c r="IOG44" s="880"/>
      <c r="IOH44" s="880"/>
      <c r="IOI44" s="880"/>
      <c r="IOJ44" s="880"/>
      <c r="IOK44" s="880"/>
      <c r="IOL44" s="880"/>
      <c r="IOM44" s="880"/>
      <c r="ION44" s="880"/>
      <c r="IOO44" s="880"/>
      <c r="IOP44" s="880"/>
      <c r="IOQ44" s="881"/>
      <c r="IOR44" s="880"/>
      <c r="IOS44" s="880"/>
      <c r="IOT44" s="880"/>
      <c r="IOU44" s="880"/>
      <c r="IOV44" s="880"/>
      <c r="IOW44" s="880"/>
      <c r="IOX44" s="880"/>
      <c r="IOY44" s="880"/>
      <c r="IOZ44" s="880"/>
      <c r="IPA44" s="880"/>
      <c r="IPB44" s="881"/>
      <c r="IPC44" s="880"/>
      <c r="IPD44" s="880"/>
      <c r="IPE44" s="880"/>
      <c r="IPF44" s="880"/>
      <c r="IPG44" s="880"/>
      <c r="IPH44" s="880"/>
      <c r="IPI44" s="880"/>
      <c r="IPJ44" s="880"/>
      <c r="IPK44" s="880"/>
      <c r="IPL44" s="880"/>
      <c r="IPM44" s="881"/>
      <c r="IPN44" s="880"/>
      <c r="IPO44" s="880"/>
      <c r="IPP44" s="880"/>
      <c r="IPQ44" s="880"/>
      <c r="IPR44" s="880"/>
      <c r="IPS44" s="880"/>
      <c r="IPT44" s="880"/>
      <c r="IPU44" s="880"/>
      <c r="IPV44" s="880"/>
      <c r="IPW44" s="880"/>
      <c r="IPX44" s="881"/>
      <c r="IPY44" s="880"/>
      <c r="IPZ44" s="880"/>
      <c r="IQA44" s="880"/>
      <c r="IQB44" s="880"/>
      <c r="IQC44" s="880"/>
      <c r="IQD44" s="880"/>
      <c r="IQE44" s="880"/>
      <c r="IQF44" s="880"/>
      <c r="IQG44" s="880"/>
      <c r="IQH44" s="880"/>
      <c r="IQI44" s="881"/>
      <c r="IQJ44" s="880"/>
      <c r="IQK44" s="880"/>
      <c r="IQL44" s="880"/>
      <c r="IQM44" s="880"/>
      <c r="IQN44" s="880"/>
      <c r="IQO44" s="880"/>
      <c r="IQP44" s="880"/>
      <c r="IQQ44" s="880"/>
      <c r="IQR44" s="880"/>
      <c r="IQS44" s="880"/>
      <c r="IQT44" s="881"/>
      <c r="IQU44" s="880"/>
      <c r="IQV44" s="880"/>
      <c r="IQW44" s="880"/>
      <c r="IQX44" s="880"/>
      <c r="IQY44" s="880"/>
      <c r="IQZ44" s="880"/>
      <c r="IRA44" s="880"/>
      <c r="IRB44" s="880"/>
      <c r="IRC44" s="880"/>
      <c r="IRD44" s="880"/>
      <c r="IRE44" s="881"/>
      <c r="IRF44" s="880"/>
      <c r="IRG44" s="880"/>
      <c r="IRH44" s="880"/>
      <c r="IRI44" s="880"/>
      <c r="IRJ44" s="880"/>
      <c r="IRK44" s="880"/>
      <c r="IRL44" s="880"/>
      <c r="IRM44" s="880"/>
      <c r="IRN44" s="880"/>
      <c r="IRO44" s="880"/>
      <c r="IRP44" s="881"/>
      <c r="IRQ44" s="880"/>
      <c r="IRR44" s="880"/>
      <c r="IRS44" s="880"/>
      <c r="IRT44" s="880"/>
      <c r="IRU44" s="880"/>
      <c r="IRV44" s="880"/>
      <c r="IRW44" s="880"/>
      <c r="IRX44" s="880"/>
      <c r="IRY44" s="880"/>
      <c r="IRZ44" s="880"/>
      <c r="ISA44" s="881"/>
      <c r="ISB44" s="880"/>
      <c r="ISC44" s="880"/>
      <c r="ISD44" s="880"/>
      <c r="ISE44" s="880"/>
      <c r="ISF44" s="880"/>
      <c r="ISG44" s="880"/>
      <c r="ISH44" s="880"/>
      <c r="ISI44" s="880"/>
      <c r="ISJ44" s="880"/>
      <c r="ISK44" s="880"/>
      <c r="ISL44" s="881"/>
      <c r="ISM44" s="880"/>
      <c r="ISN44" s="880"/>
      <c r="ISO44" s="880"/>
      <c r="ISP44" s="880"/>
      <c r="ISQ44" s="880"/>
      <c r="ISR44" s="880"/>
      <c r="ISS44" s="880"/>
      <c r="IST44" s="880"/>
      <c r="ISU44" s="880"/>
      <c r="ISV44" s="880"/>
      <c r="ISW44" s="881"/>
      <c r="ISX44" s="880"/>
      <c r="ISY44" s="880"/>
      <c r="ISZ44" s="880"/>
      <c r="ITA44" s="880"/>
      <c r="ITB44" s="880"/>
      <c r="ITC44" s="880"/>
      <c r="ITD44" s="880"/>
      <c r="ITE44" s="880"/>
      <c r="ITF44" s="880"/>
      <c r="ITG44" s="880"/>
      <c r="ITH44" s="881"/>
      <c r="ITI44" s="880"/>
      <c r="ITJ44" s="880"/>
      <c r="ITK44" s="880"/>
      <c r="ITL44" s="880"/>
      <c r="ITM44" s="880"/>
      <c r="ITN44" s="880"/>
      <c r="ITO44" s="880"/>
      <c r="ITP44" s="880"/>
      <c r="ITQ44" s="880"/>
      <c r="ITR44" s="880"/>
      <c r="ITS44" s="881"/>
      <c r="ITT44" s="880"/>
      <c r="ITU44" s="880"/>
      <c r="ITV44" s="880"/>
      <c r="ITW44" s="880"/>
      <c r="ITX44" s="880"/>
      <c r="ITY44" s="880"/>
      <c r="ITZ44" s="880"/>
      <c r="IUA44" s="880"/>
      <c r="IUB44" s="880"/>
      <c r="IUC44" s="880"/>
      <c r="IUD44" s="881"/>
      <c r="IUE44" s="880"/>
      <c r="IUF44" s="880"/>
      <c r="IUG44" s="880"/>
      <c r="IUH44" s="880"/>
      <c r="IUI44" s="880"/>
      <c r="IUJ44" s="880"/>
      <c r="IUK44" s="880"/>
      <c r="IUL44" s="880"/>
      <c r="IUM44" s="880"/>
      <c r="IUN44" s="880"/>
      <c r="IUO44" s="881"/>
      <c r="IUP44" s="880"/>
      <c r="IUQ44" s="880"/>
      <c r="IUR44" s="880"/>
      <c r="IUS44" s="880"/>
      <c r="IUT44" s="880"/>
      <c r="IUU44" s="880"/>
      <c r="IUV44" s="880"/>
      <c r="IUW44" s="880"/>
      <c r="IUX44" s="880"/>
      <c r="IUY44" s="880"/>
      <c r="IUZ44" s="881"/>
      <c r="IVA44" s="880"/>
      <c r="IVB44" s="880"/>
      <c r="IVC44" s="880"/>
      <c r="IVD44" s="880"/>
      <c r="IVE44" s="880"/>
      <c r="IVF44" s="880"/>
      <c r="IVG44" s="880"/>
      <c r="IVH44" s="880"/>
      <c r="IVI44" s="880"/>
      <c r="IVJ44" s="880"/>
      <c r="IVK44" s="881"/>
      <c r="IVL44" s="880"/>
      <c r="IVM44" s="880"/>
      <c r="IVN44" s="880"/>
      <c r="IVO44" s="880"/>
      <c r="IVP44" s="880"/>
      <c r="IVQ44" s="880"/>
      <c r="IVR44" s="880"/>
      <c r="IVS44" s="880"/>
      <c r="IVT44" s="880"/>
      <c r="IVU44" s="880"/>
      <c r="IVV44" s="881"/>
      <c r="IVW44" s="880"/>
      <c r="IVX44" s="880"/>
      <c r="IVY44" s="880"/>
      <c r="IVZ44" s="880"/>
      <c r="IWA44" s="880"/>
      <c r="IWB44" s="880"/>
      <c r="IWC44" s="880"/>
      <c r="IWD44" s="880"/>
      <c r="IWE44" s="880"/>
      <c r="IWF44" s="880"/>
      <c r="IWG44" s="881"/>
      <c r="IWH44" s="880"/>
      <c r="IWI44" s="880"/>
      <c r="IWJ44" s="880"/>
      <c r="IWK44" s="880"/>
      <c r="IWL44" s="880"/>
      <c r="IWM44" s="880"/>
      <c r="IWN44" s="880"/>
      <c r="IWO44" s="880"/>
      <c r="IWP44" s="880"/>
      <c r="IWQ44" s="880"/>
      <c r="IWR44" s="881"/>
      <c r="IWS44" s="880"/>
      <c r="IWT44" s="880"/>
      <c r="IWU44" s="880"/>
      <c r="IWV44" s="880"/>
      <c r="IWW44" s="880"/>
      <c r="IWX44" s="880"/>
      <c r="IWY44" s="880"/>
      <c r="IWZ44" s="880"/>
      <c r="IXA44" s="880"/>
      <c r="IXB44" s="880"/>
      <c r="IXC44" s="881"/>
      <c r="IXD44" s="880"/>
      <c r="IXE44" s="880"/>
      <c r="IXF44" s="880"/>
      <c r="IXG44" s="880"/>
      <c r="IXH44" s="880"/>
      <c r="IXI44" s="880"/>
      <c r="IXJ44" s="880"/>
      <c r="IXK44" s="880"/>
      <c r="IXL44" s="880"/>
      <c r="IXM44" s="880"/>
      <c r="IXN44" s="881"/>
      <c r="IXO44" s="880"/>
      <c r="IXP44" s="880"/>
      <c r="IXQ44" s="880"/>
      <c r="IXR44" s="880"/>
      <c r="IXS44" s="880"/>
      <c r="IXT44" s="880"/>
      <c r="IXU44" s="880"/>
      <c r="IXV44" s="880"/>
      <c r="IXW44" s="880"/>
      <c r="IXX44" s="880"/>
      <c r="IXY44" s="881"/>
      <c r="IXZ44" s="880"/>
      <c r="IYA44" s="880"/>
      <c r="IYB44" s="880"/>
      <c r="IYC44" s="880"/>
      <c r="IYD44" s="880"/>
      <c r="IYE44" s="880"/>
      <c r="IYF44" s="880"/>
      <c r="IYG44" s="880"/>
      <c r="IYH44" s="880"/>
      <c r="IYI44" s="880"/>
      <c r="IYJ44" s="881"/>
      <c r="IYK44" s="880"/>
      <c r="IYL44" s="880"/>
      <c r="IYM44" s="880"/>
      <c r="IYN44" s="880"/>
      <c r="IYO44" s="880"/>
      <c r="IYP44" s="880"/>
      <c r="IYQ44" s="880"/>
      <c r="IYR44" s="880"/>
      <c r="IYS44" s="880"/>
      <c r="IYT44" s="880"/>
      <c r="IYU44" s="881"/>
      <c r="IYV44" s="880"/>
      <c r="IYW44" s="880"/>
      <c r="IYX44" s="880"/>
      <c r="IYY44" s="880"/>
      <c r="IYZ44" s="880"/>
      <c r="IZA44" s="880"/>
      <c r="IZB44" s="880"/>
      <c r="IZC44" s="880"/>
      <c r="IZD44" s="880"/>
      <c r="IZE44" s="880"/>
      <c r="IZF44" s="881"/>
      <c r="IZG44" s="880"/>
      <c r="IZH44" s="880"/>
      <c r="IZI44" s="880"/>
      <c r="IZJ44" s="880"/>
      <c r="IZK44" s="880"/>
      <c r="IZL44" s="880"/>
      <c r="IZM44" s="880"/>
      <c r="IZN44" s="880"/>
      <c r="IZO44" s="880"/>
      <c r="IZP44" s="880"/>
      <c r="IZQ44" s="881"/>
      <c r="IZR44" s="880"/>
      <c r="IZS44" s="880"/>
      <c r="IZT44" s="880"/>
      <c r="IZU44" s="880"/>
      <c r="IZV44" s="880"/>
      <c r="IZW44" s="880"/>
      <c r="IZX44" s="880"/>
      <c r="IZY44" s="880"/>
      <c r="IZZ44" s="880"/>
      <c r="JAA44" s="880"/>
      <c r="JAB44" s="881"/>
      <c r="JAC44" s="880"/>
      <c r="JAD44" s="880"/>
      <c r="JAE44" s="880"/>
      <c r="JAF44" s="880"/>
      <c r="JAG44" s="880"/>
      <c r="JAH44" s="880"/>
      <c r="JAI44" s="880"/>
      <c r="JAJ44" s="880"/>
      <c r="JAK44" s="880"/>
      <c r="JAL44" s="880"/>
      <c r="JAM44" s="881"/>
      <c r="JAN44" s="880"/>
      <c r="JAO44" s="880"/>
      <c r="JAP44" s="880"/>
      <c r="JAQ44" s="880"/>
      <c r="JAR44" s="880"/>
      <c r="JAS44" s="880"/>
      <c r="JAT44" s="880"/>
      <c r="JAU44" s="880"/>
      <c r="JAV44" s="880"/>
      <c r="JAW44" s="880"/>
      <c r="JAX44" s="881"/>
      <c r="JAY44" s="880"/>
      <c r="JAZ44" s="880"/>
      <c r="JBA44" s="880"/>
      <c r="JBB44" s="880"/>
      <c r="JBC44" s="880"/>
      <c r="JBD44" s="880"/>
      <c r="JBE44" s="880"/>
      <c r="JBF44" s="880"/>
      <c r="JBG44" s="880"/>
      <c r="JBH44" s="880"/>
      <c r="JBI44" s="881"/>
      <c r="JBJ44" s="880"/>
      <c r="JBK44" s="880"/>
      <c r="JBL44" s="880"/>
      <c r="JBM44" s="880"/>
      <c r="JBN44" s="880"/>
      <c r="JBO44" s="880"/>
      <c r="JBP44" s="880"/>
      <c r="JBQ44" s="880"/>
      <c r="JBR44" s="880"/>
      <c r="JBS44" s="880"/>
      <c r="JBT44" s="881"/>
      <c r="JBU44" s="880"/>
      <c r="JBV44" s="880"/>
      <c r="JBW44" s="880"/>
      <c r="JBX44" s="880"/>
      <c r="JBY44" s="880"/>
      <c r="JBZ44" s="880"/>
      <c r="JCA44" s="880"/>
      <c r="JCB44" s="880"/>
      <c r="JCC44" s="880"/>
      <c r="JCD44" s="880"/>
      <c r="JCE44" s="881"/>
      <c r="JCF44" s="880"/>
      <c r="JCG44" s="880"/>
      <c r="JCH44" s="880"/>
      <c r="JCI44" s="880"/>
      <c r="JCJ44" s="880"/>
      <c r="JCK44" s="880"/>
      <c r="JCL44" s="880"/>
      <c r="JCM44" s="880"/>
      <c r="JCN44" s="880"/>
      <c r="JCO44" s="880"/>
      <c r="JCP44" s="881"/>
      <c r="JCQ44" s="880"/>
      <c r="JCR44" s="880"/>
      <c r="JCS44" s="880"/>
      <c r="JCT44" s="880"/>
      <c r="JCU44" s="880"/>
      <c r="JCV44" s="880"/>
      <c r="JCW44" s="880"/>
      <c r="JCX44" s="880"/>
      <c r="JCY44" s="880"/>
      <c r="JCZ44" s="880"/>
      <c r="JDA44" s="881"/>
      <c r="JDB44" s="880"/>
      <c r="JDC44" s="880"/>
      <c r="JDD44" s="880"/>
      <c r="JDE44" s="880"/>
      <c r="JDF44" s="880"/>
      <c r="JDG44" s="880"/>
      <c r="JDH44" s="880"/>
      <c r="JDI44" s="880"/>
      <c r="JDJ44" s="880"/>
      <c r="JDK44" s="880"/>
      <c r="JDL44" s="881"/>
      <c r="JDM44" s="880"/>
      <c r="JDN44" s="880"/>
      <c r="JDO44" s="880"/>
      <c r="JDP44" s="880"/>
      <c r="JDQ44" s="880"/>
      <c r="JDR44" s="880"/>
      <c r="JDS44" s="880"/>
      <c r="JDT44" s="880"/>
      <c r="JDU44" s="880"/>
      <c r="JDV44" s="880"/>
      <c r="JDW44" s="881"/>
      <c r="JDX44" s="880"/>
      <c r="JDY44" s="880"/>
      <c r="JDZ44" s="880"/>
      <c r="JEA44" s="880"/>
      <c r="JEB44" s="880"/>
      <c r="JEC44" s="880"/>
      <c r="JED44" s="880"/>
      <c r="JEE44" s="880"/>
      <c r="JEF44" s="880"/>
      <c r="JEG44" s="880"/>
      <c r="JEH44" s="881"/>
      <c r="JEI44" s="880"/>
      <c r="JEJ44" s="880"/>
      <c r="JEK44" s="880"/>
      <c r="JEL44" s="880"/>
      <c r="JEM44" s="880"/>
      <c r="JEN44" s="880"/>
      <c r="JEO44" s="880"/>
      <c r="JEP44" s="880"/>
      <c r="JEQ44" s="880"/>
      <c r="JER44" s="880"/>
      <c r="JES44" s="881"/>
      <c r="JET44" s="880"/>
      <c r="JEU44" s="880"/>
      <c r="JEV44" s="880"/>
      <c r="JEW44" s="880"/>
      <c r="JEX44" s="880"/>
      <c r="JEY44" s="880"/>
      <c r="JEZ44" s="880"/>
      <c r="JFA44" s="880"/>
      <c r="JFB44" s="880"/>
      <c r="JFC44" s="880"/>
      <c r="JFD44" s="881"/>
      <c r="JFE44" s="880"/>
      <c r="JFF44" s="880"/>
      <c r="JFG44" s="880"/>
      <c r="JFH44" s="880"/>
      <c r="JFI44" s="880"/>
      <c r="JFJ44" s="880"/>
      <c r="JFK44" s="880"/>
      <c r="JFL44" s="880"/>
      <c r="JFM44" s="880"/>
      <c r="JFN44" s="880"/>
      <c r="JFO44" s="881"/>
      <c r="JFP44" s="880"/>
      <c r="JFQ44" s="880"/>
      <c r="JFR44" s="880"/>
      <c r="JFS44" s="880"/>
      <c r="JFT44" s="880"/>
      <c r="JFU44" s="880"/>
      <c r="JFV44" s="880"/>
      <c r="JFW44" s="880"/>
      <c r="JFX44" s="880"/>
      <c r="JFY44" s="880"/>
      <c r="JFZ44" s="881"/>
      <c r="JGA44" s="880"/>
      <c r="JGB44" s="880"/>
      <c r="JGC44" s="880"/>
      <c r="JGD44" s="880"/>
      <c r="JGE44" s="880"/>
      <c r="JGF44" s="880"/>
      <c r="JGG44" s="880"/>
      <c r="JGH44" s="880"/>
      <c r="JGI44" s="880"/>
      <c r="JGJ44" s="880"/>
      <c r="JGK44" s="881"/>
      <c r="JGL44" s="880"/>
      <c r="JGM44" s="880"/>
      <c r="JGN44" s="880"/>
      <c r="JGO44" s="880"/>
      <c r="JGP44" s="880"/>
      <c r="JGQ44" s="880"/>
      <c r="JGR44" s="880"/>
      <c r="JGS44" s="880"/>
      <c r="JGT44" s="880"/>
      <c r="JGU44" s="880"/>
      <c r="JGV44" s="881"/>
      <c r="JGW44" s="880"/>
      <c r="JGX44" s="880"/>
      <c r="JGY44" s="880"/>
      <c r="JGZ44" s="880"/>
      <c r="JHA44" s="880"/>
      <c r="JHB44" s="880"/>
      <c r="JHC44" s="880"/>
      <c r="JHD44" s="880"/>
      <c r="JHE44" s="880"/>
      <c r="JHF44" s="880"/>
      <c r="JHG44" s="881"/>
      <c r="JHH44" s="880"/>
      <c r="JHI44" s="880"/>
      <c r="JHJ44" s="880"/>
      <c r="JHK44" s="880"/>
      <c r="JHL44" s="880"/>
      <c r="JHM44" s="880"/>
      <c r="JHN44" s="880"/>
      <c r="JHO44" s="880"/>
      <c r="JHP44" s="880"/>
      <c r="JHQ44" s="880"/>
      <c r="JHR44" s="881"/>
      <c r="JHS44" s="880"/>
      <c r="JHT44" s="880"/>
      <c r="JHU44" s="880"/>
      <c r="JHV44" s="880"/>
      <c r="JHW44" s="880"/>
      <c r="JHX44" s="880"/>
      <c r="JHY44" s="880"/>
      <c r="JHZ44" s="880"/>
      <c r="JIA44" s="880"/>
      <c r="JIB44" s="880"/>
      <c r="JIC44" s="881"/>
      <c r="JID44" s="880"/>
      <c r="JIE44" s="880"/>
      <c r="JIF44" s="880"/>
      <c r="JIG44" s="880"/>
      <c r="JIH44" s="880"/>
      <c r="JII44" s="880"/>
      <c r="JIJ44" s="880"/>
      <c r="JIK44" s="880"/>
      <c r="JIL44" s="880"/>
      <c r="JIM44" s="880"/>
      <c r="JIN44" s="881"/>
      <c r="JIO44" s="880"/>
      <c r="JIP44" s="880"/>
      <c r="JIQ44" s="880"/>
      <c r="JIR44" s="880"/>
      <c r="JIS44" s="880"/>
      <c r="JIT44" s="880"/>
      <c r="JIU44" s="880"/>
      <c r="JIV44" s="880"/>
      <c r="JIW44" s="880"/>
      <c r="JIX44" s="880"/>
      <c r="JIY44" s="881"/>
      <c r="JIZ44" s="880"/>
      <c r="JJA44" s="880"/>
      <c r="JJB44" s="880"/>
      <c r="JJC44" s="880"/>
      <c r="JJD44" s="880"/>
      <c r="JJE44" s="880"/>
      <c r="JJF44" s="880"/>
      <c r="JJG44" s="880"/>
      <c r="JJH44" s="880"/>
      <c r="JJI44" s="880"/>
      <c r="JJJ44" s="881"/>
      <c r="JJK44" s="880"/>
      <c r="JJL44" s="880"/>
      <c r="JJM44" s="880"/>
      <c r="JJN44" s="880"/>
      <c r="JJO44" s="880"/>
      <c r="JJP44" s="880"/>
      <c r="JJQ44" s="880"/>
      <c r="JJR44" s="880"/>
      <c r="JJS44" s="880"/>
      <c r="JJT44" s="880"/>
      <c r="JJU44" s="881"/>
      <c r="JJV44" s="880"/>
      <c r="JJW44" s="880"/>
      <c r="JJX44" s="880"/>
      <c r="JJY44" s="880"/>
      <c r="JJZ44" s="880"/>
      <c r="JKA44" s="880"/>
      <c r="JKB44" s="880"/>
      <c r="JKC44" s="880"/>
      <c r="JKD44" s="880"/>
      <c r="JKE44" s="880"/>
      <c r="JKF44" s="881"/>
      <c r="JKG44" s="880"/>
      <c r="JKH44" s="880"/>
      <c r="JKI44" s="880"/>
      <c r="JKJ44" s="880"/>
      <c r="JKK44" s="880"/>
      <c r="JKL44" s="880"/>
      <c r="JKM44" s="880"/>
      <c r="JKN44" s="880"/>
      <c r="JKO44" s="880"/>
      <c r="JKP44" s="880"/>
      <c r="JKQ44" s="881"/>
      <c r="JKR44" s="880"/>
      <c r="JKS44" s="880"/>
      <c r="JKT44" s="880"/>
      <c r="JKU44" s="880"/>
      <c r="JKV44" s="880"/>
      <c r="JKW44" s="880"/>
      <c r="JKX44" s="880"/>
      <c r="JKY44" s="880"/>
      <c r="JKZ44" s="880"/>
      <c r="JLA44" s="880"/>
      <c r="JLB44" s="881"/>
      <c r="JLC44" s="880"/>
      <c r="JLD44" s="880"/>
      <c r="JLE44" s="880"/>
      <c r="JLF44" s="880"/>
      <c r="JLG44" s="880"/>
      <c r="JLH44" s="880"/>
      <c r="JLI44" s="880"/>
      <c r="JLJ44" s="880"/>
      <c r="JLK44" s="880"/>
      <c r="JLL44" s="880"/>
      <c r="JLM44" s="881"/>
      <c r="JLN44" s="880"/>
      <c r="JLO44" s="880"/>
      <c r="JLP44" s="880"/>
      <c r="JLQ44" s="880"/>
      <c r="JLR44" s="880"/>
      <c r="JLS44" s="880"/>
      <c r="JLT44" s="880"/>
      <c r="JLU44" s="880"/>
      <c r="JLV44" s="880"/>
      <c r="JLW44" s="880"/>
      <c r="JLX44" s="881"/>
      <c r="JLY44" s="880"/>
      <c r="JLZ44" s="880"/>
      <c r="JMA44" s="880"/>
      <c r="JMB44" s="880"/>
      <c r="JMC44" s="880"/>
      <c r="JMD44" s="880"/>
      <c r="JME44" s="880"/>
      <c r="JMF44" s="880"/>
      <c r="JMG44" s="880"/>
      <c r="JMH44" s="880"/>
      <c r="JMI44" s="881"/>
      <c r="JMJ44" s="880"/>
      <c r="JMK44" s="880"/>
      <c r="JML44" s="880"/>
      <c r="JMM44" s="880"/>
      <c r="JMN44" s="880"/>
      <c r="JMO44" s="880"/>
      <c r="JMP44" s="880"/>
      <c r="JMQ44" s="880"/>
      <c r="JMR44" s="880"/>
      <c r="JMS44" s="880"/>
      <c r="JMT44" s="881"/>
      <c r="JMU44" s="880"/>
      <c r="JMV44" s="880"/>
      <c r="JMW44" s="880"/>
      <c r="JMX44" s="880"/>
      <c r="JMY44" s="880"/>
      <c r="JMZ44" s="880"/>
      <c r="JNA44" s="880"/>
      <c r="JNB44" s="880"/>
      <c r="JNC44" s="880"/>
      <c r="JND44" s="880"/>
      <c r="JNE44" s="881"/>
      <c r="JNF44" s="880"/>
      <c r="JNG44" s="880"/>
      <c r="JNH44" s="880"/>
      <c r="JNI44" s="880"/>
      <c r="JNJ44" s="880"/>
      <c r="JNK44" s="880"/>
      <c r="JNL44" s="880"/>
      <c r="JNM44" s="880"/>
      <c r="JNN44" s="880"/>
      <c r="JNO44" s="880"/>
      <c r="JNP44" s="881"/>
      <c r="JNQ44" s="880"/>
      <c r="JNR44" s="880"/>
      <c r="JNS44" s="880"/>
      <c r="JNT44" s="880"/>
      <c r="JNU44" s="880"/>
      <c r="JNV44" s="880"/>
      <c r="JNW44" s="880"/>
      <c r="JNX44" s="880"/>
      <c r="JNY44" s="880"/>
      <c r="JNZ44" s="880"/>
      <c r="JOA44" s="881"/>
      <c r="JOB44" s="880"/>
      <c r="JOC44" s="880"/>
      <c r="JOD44" s="880"/>
      <c r="JOE44" s="880"/>
      <c r="JOF44" s="880"/>
      <c r="JOG44" s="880"/>
      <c r="JOH44" s="880"/>
      <c r="JOI44" s="880"/>
      <c r="JOJ44" s="880"/>
      <c r="JOK44" s="880"/>
      <c r="JOL44" s="881"/>
      <c r="JOM44" s="880"/>
      <c r="JON44" s="880"/>
      <c r="JOO44" s="880"/>
      <c r="JOP44" s="880"/>
      <c r="JOQ44" s="880"/>
      <c r="JOR44" s="880"/>
      <c r="JOS44" s="880"/>
      <c r="JOT44" s="880"/>
      <c r="JOU44" s="880"/>
      <c r="JOV44" s="880"/>
      <c r="JOW44" s="881"/>
      <c r="JOX44" s="880"/>
      <c r="JOY44" s="880"/>
      <c r="JOZ44" s="880"/>
      <c r="JPA44" s="880"/>
      <c r="JPB44" s="880"/>
      <c r="JPC44" s="880"/>
      <c r="JPD44" s="880"/>
      <c r="JPE44" s="880"/>
      <c r="JPF44" s="880"/>
      <c r="JPG44" s="880"/>
      <c r="JPH44" s="881"/>
      <c r="JPI44" s="880"/>
      <c r="JPJ44" s="880"/>
      <c r="JPK44" s="880"/>
      <c r="JPL44" s="880"/>
      <c r="JPM44" s="880"/>
      <c r="JPN44" s="880"/>
      <c r="JPO44" s="880"/>
      <c r="JPP44" s="880"/>
      <c r="JPQ44" s="880"/>
      <c r="JPR44" s="880"/>
      <c r="JPS44" s="881"/>
      <c r="JPT44" s="880"/>
      <c r="JPU44" s="880"/>
      <c r="JPV44" s="880"/>
      <c r="JPW44" s="880"/>
      <c r="JPX44" s="880"/>
      <c r="JPY44" s="880"/>
      <c r="JPZ44" s="880"/>
      <c r="JQA44" s="880"/>
      <c r="JQB44" s="880"/>
      <c r="JQC44" s="880"/>
      <c r="JQD44" s="881"/>
      <c r="JQE44" s="880"/>
      <c r="JQF44" s="880"/>
      <c r="JQG44" s="880"/>
      <c r="JQH44" s="880"/>
      <c r="JQI44" s="880"/>
      <c r="JQJ44" s="880"/>
      <c r="JQK44" s="880"/>
      <c r="JQL44" s="880"/>
      <c r="JQM44" s="880"/>
      <c r="JQN44" s="880"/>
      <c r="JQO44" s="881"/>
      <c r="JQP44" s="880"/>
      <c r="JQQ44" s="880"/>
      <c r="JQR44" s="880"/>
      <c r="JQS44" s="880"/>
      <c r="JQT44" s="880"/>
      <c r="JQU44" s="880"/>
      <c r="JQV44" s="880"/>
      <c r="JQW44" s="880"/>
      <c r="JQX44" s="880"/>
      <c r="JQY44" s="880"/>
      <c r="JQZ44" s="881"/>
      <c r="JRA44" s="880"/>
      <c r="JRB44" s="880"/>
      <c r="JRC44" s="880"/>
      <c r="JRD44" s="880"/>
      <c r="JRE44" s="880"/>
      <c r="JRF44" s="880"/>
      <c r="JRG44" s="880"/>
      <c r="JRH44" s="880"/>
      <c r="JRI44" s="880"/>
      <c r="JRJ44" s="880"/>
      <c r="JRK44" s="881"/>
      <c r="JRL44" s="880"/>
      <c r="JRM44" s="880"/>
      <c r="JRN44" s="880"/>
      <c r="JRO44" s="880"/>
      <c r="JRP44" s="880"/>
      <c r="JRQ44" s="880"/>
      <c r="JRR44" s="880"/>
      <c r="JRS44" s="880"/>
      <c r="JRT44" s="880"/>
      <c r="JRU44" s="880"/>
      <c r="JRV44" s="881"/>
      <c r="JRW44" s="880"/>
      <c r="JRX44" s="880"/>
      <c r="JRY44" s="880"/>
      <c r="JRZ44" s="880"/>
      <c r="JSA44" s="880"/>
      <c r="JSB44" s="880"/>
      <c r="JSC44" s="880"/>
      <c r="JSD44" s="880"/>
      <c r="JSE44" s="880"/>
      <c r="JSF44" s="880"/>
      <c r="JSG44" s="881"/>
      <c r="JSH44" s="880"/>
      <c r="JSI44" s="880"/>
      <c r="JSJ44" s="880"/>
      <c r="JSK44" s="880"/>
      <c r="JSL44" s="880"/>
      <c r="JSM44" s="880"/>
      <c r="JSN44" s="880"/>
      <c r="JSO44" s="880"/>
      <c r="JSP44" s="880"/>
      <c r="JSQ44" s="880"/>
      <c r="JSR44" s="881"/>
      <c r="JSS44" s="880"/>
      <c r="JST44" s="880"/>
      <c r="JSU44" s="880"/>
      <c r="JSV44" s="880"/>
      <c r="JSW44" s="880"/>
      <c r="JSX44" s="880"/>
      <c r="JSY44" s="880"/>
      <c r="JSZ44" s="880"/>
      <c r="JTA44" s="880"/>
      <c r="JTB44" s="880"/>
      <c r="JTC44" s="881"/>
      <c r="JTD44" s="880"/>
      <c r="JTE44" s="880"/>
      <c r="JTF44" s="880"/>
      <c r="JTG44" s="880"/>
      <c r="JTH44" s="880"/>
      <c r="JTI44" s="880"/>
      <c r="JTJ44" s="880"/>
      <c r="JTK44" s="880"/>
      <c r="JTL44" s="880"/>
      <c r="JTM44" s="880"/>
      <c r="JTN44" s="881"/>
      <c r="JTO44" s="880"/>
      <c r="JTP44" s="880"/>
      <c r="JTQ44" s="880"/>
      <c r="JTR44" s="880"/>
      <c r="JTS44" s="880"/>
      <c r="JTT44" s="880"/>
      <c r="JTU44" s="880"/>
      <c r="JTV44" s="880"/>
      <c r="JTW44" s="880"/>
      <c r="JTX44" s="880"/>
      <c r="JTY44" s="881"/>
      <c r="JTZ44" s="880"/>
      <c r="JUA44" s="880"/>
      <c r="JUB44" s="880"/>
      <c r="JUC44" s="880"/>
      <c r="JUD44" s="880"/>
      <c r="JUE44" s="880"/>
      <c r="JUF44" s="880"/>
      <c r="JUG44" s="880"/>
      <c r="JUH44" s="880"/>
      <c r="JUI44" s="880"/>
      <c r="JUJ44" s="881"/>
      <c r="JUK44" s="880"/>
      <c r="JUL44" s="880"/>
      <c r="JUM44" s="880"/>
      <c r="JUN44" s="880"/>
      <c r="JUO44" s="880"/>
      <c r="JUP44" s="880"/>
      <c r="JUQ44" s="880"/>
      <c r="JUR44" s="880"/>
      <c r="JUS44" s="880"/>
      <c r="JUT44" s="880"/>
      <c r="JUU44" s="881"/>
      <c r="JUV44" s="880"/>
      <c r="JUW44" s="880"/>
      <c r="JUX44" s="880"/>
      <c r="JUY44" s="880"/>
      <c r="JUZ44" s="880"/>
      <c r="JVA44" s="880"/>
      <c r="JVB44" s="880"/>
      <c r="JVC44" s="880"/>
      <c r="JVD44" s="880"/>
      <c r="JVE44" s="880"/>
      <c r="JVF44" s="881"/>
      <c r="JVG44" s="880"/>
      <c r="JVH44" s="880"/>
      <c r="JVI44" s="880"/>
      <c r="JVJ44" s="880"/>
      <c r="JVK44" s="880"/>
      <c r="JVL44" s="880"/>
      <c r="JVM44" s="880"/>
      <c r="JVN44" s="880"/>
      <c r="JVO44" s="880"/>
      <c r="JVP44" s="880"/>
      <c r="JVQ44" s="881"/>
      <c r="JVR44" s="880"/>
      <c r="JVS44" s="880"/>
      <c r="JVT44" s="880"/>
      <c r="JVU44" s="880"/>
      <c r="JVV44" s="880"/>
      <c r="JVW44" s="880"/>
      <c r="JVX44" s="880"/>
      <c r="JVY44" s="880"/>
      <c r="JVZ44" s="880"/>
      <c r="JWA44" s="880"/>
      <c r="JWB44" s="881"/>
      <c r="JWC44" s="880"/>
      <c r="JWD44" s="880"/>
      <c r="JWE44" s="880"/>
      <c r="JWF44" s="880"/>
      <c r="JWG44" s="880"/>
      <c r="JWH44" s="880"/>
      <c r="JWI44" s="880"/>
      <c r="JWJ44" s="880"/>
      <c r="JWK44" s="880"/>
      <c r="JWL44" s="880"/>
      <c r="JWM44" s="881"/>
      <c r="JWN44" s="880"/>
      <c r="JWO44" s="880"/>
      <c r="JWP44" s="880"/>
      <c r="JWQ44" s="880"/>
      <c r="JWR44" s="880"/>
      <c r="JWS44" s="880"/>
      <c r="JWT44" s="880"/>
      <c r="JWU44" s="880"/>
      <c r="JWV44" s="880"/>
      <c r="JWW44" s="880"/>
      <c r="JWX44" s="881"/>
      <c r="JWY44" s="880"/>
      <c r="JWZ44" s="880"/>
      <c r="JXA44" s="880"/>
      <c r="JXB44" s="880"/>
      <c r="JXC44" s="880"/>
      <c r="JXD44" s="880"/>
      <c r="JXE44" s="880"/>
      <c r="JXF44" s="880"/>
      <c r="JXG44" s="880"/>
      <c r="JXH44" s="880"/>
      <c r="JXI44" s="881"/>
      <c r="JXJ44" s="880"/>
      <c r="JXK44" s="880"/>
      <c r="JXL44" s="880"/>
      <c r="JXM44" s="880"/>
      <c r="JXN44" s="880"/>
      <c r="JXO44" s="880"/>
      <c r="JXP44" s="880"/>
      <c r="JXQ44" s="880"/>
      <c r="JXR44" s="880"/>
      <c r="JXS44" s="880"/>
      <c r="JXT44" s="881"/>
      <c r="JXU44" s="880"/>
      <c r="JXV44" s="880"/>
      <c r="JXW44" s="880"/>
      <c r="JXX44" s="880"/>
      <c r="JXY44" s="880"/>
      <c r="JXZ44" s="880"/>
      <c r="JYA44" s="880"/>
      <c r="JYB44" s="880"/>
      <c r="JYC44" s="880"/>
      <c r="JYD44" s="880"/>
      <c r="JYE44" s="881"/>
      <c r="JYF44" s="880"/>
      <c r="JYG44" s="880"/>
      <c r="JYH44" s="880"/>
      <c r="JYI44" s="880"/>
      <c r="JYJ44" s="880"/>
      <c r="JYK44" s="880"/>
      <c r="JYL44" s="880"/>
      <c r="JYM44" s="880"/>
      <c r="JYN44" s="880"/>
      <c r="JYO44" s="880"/>
      <c r="JYP44" s="881"/>
      <c r="JYQ44" s="880"/>
      <c r="JYR44" s="880"/>
      <c r="JYS44" s="880"/>
      <c r="JYT44" s="880"/>
      <c r="JYU44" s="880"/>
      <c r="JYV44" s="880"/>
      <c r="JYW44" s="880"/>
      <c r="JYX44" s="880"/>
      <c r="JYY44" s="880"/>
      <c r="JYZ44" s="880"/>
      <c r="JZA44" s="881"/>
      <c r="JZB44" s="880"/>
      <c r="JZC44" s="880"/>
      <c r="JZD44" s="880"/>
      <c r="JZE44" s="880"/>
      <c r="JZF44" s="880"/>
      <c r="JZG44" s="880"/>
      <c r="JZH44" s="880"/>
      <c r="JZI44" s="880"/>
      <c r="JZJ44" s="880"/>
      <c r="JZK44" s="880"/>
      <c r="JZL44" s="881"/>
      <c r="JZM44" s="880"/>
      <c r="JZN44" s="880"/>
      <c r="JZO44" s="880"/>
      <c r="JZP44" s="880"/>
      <c r="JZQ44" s="880"/>
      <c r="JZR44" s="880"/>
      <c r="JZS44" s="880"/>
      <c r="JZT44" s="880"/>
      <c r="JZU44" s="880"/>
      <c r="JZV44" s="880"/>
      <c r="JZW44" s="881"/>
      <c r="JZX44" s="880"/>
      <c r="JZY44" s="880"/>
      <c r="JZZ44" s="880"/>
      <c r="KAA44" s="880"/>
      <c r="KAB44" s="880"/>
      <c r="KAC44" s="880"/>
      <c r="KAD44" s="880"/>
      <c r="KAE44" s="880"/>
      <c r="KAF44" s="880"/>
      <c r="KAG44" s="880"/>
      <c r="KAH44" s="881"/>
      <c r="KAI44" s="880"/>
      <c r="KAJ44" s="880"/>
      <c r="KAK44" s="880"/>
      <c r="KAL44" s="880"/>
      <c r="KAM44" s="880"/>
      <c r="KAN44" s="880"/>
      <c r="KAO44" s="880"/>
      <c r="KAP44" s="880"/>
      <c r="KAQ44" s="880"/>
      <c r="KAR44" s="880"/>
      <c r="KAS44" s="881"/>
      <c r="KAT44" s="880"/>
      <c r="KAU44" s="880"/>
      <c r="KAV44" s="880"/>
      <c r="KAW44" s="880"/>
      <c r="KAX44" s="880"/>
      <c r="KAY44" s="880"/>
      <c r="KAZ44" s="880"/>
      <c r="KBA44" s="880"/>
      <c r="KBB44" s="880"/>
      <c r="KBC44" s="880"/>
      <c r="KBD44" s="881"/>
      <c r="KBE44" s="880"/>
      <c r="KBF44" s="880"/>
      <c r="KBG44" s="880"/>
      <c r="KBH44" s="880"/>
      <c r="KBI44" s="880"/>
      <c r="KBJ44" s="880"/>
      <c r="KBK44" s="880"/>
      <c r="KBL44" s="880"/>
      <c r="KBM44" s="880"/>
      <c r="KBN44" s="880"/>
      <c r="KBO44" s="881"/>
      <c r="KBP44" s="880"/>
      <c r="KBQ44" s="880"/>
      <c r="KBR44" s="880"/>
      <c r="KBS44" s="880"/>
      <c r="KBT44" s="880"/>
      <c r="KBU44" s="880"/>
      <c r="KBV44" s="880"/>
      <c r="KBW44" s="880"/>
      <c r="KBX44" s="880"/>
      <c r="KBY44" s="880"/>
      <c r="KBZ44" s="881"/>
      <c r="KCA44" s="880"/>
      <c r="KCB44" s="880"/>
      <c r="KCC44" s="880"/>
      <c r="KCD44" s="880"/>
      <c r="KCE44" s="880"/>
      <c r="KCF44" s="880"/>
      <c r="KCG44" s="880"/>
      <c r="KCH44" s="880"/>
      <c r="KCI44" s="880"/>
      <c r="KCJ44" s="880"/>
      <c r="KCK44" s="881"/>
      <c r="KCL44" s="880"/>
      <c r="KCM44" s="880"/>
      <c r="KCN44" s="880"/>
      <c r="KCO44" s="880"/>
      <c r="KCP44" s="880"/>
      <c r="KCQ44" s="880"/>
      <c r="KCR44" s="880"/>
      <c r="KCS44" s="880"/>
      <c r="KCT44" s="880"/>
      <c r="KCU44" s="880"/>
      <c r="KCV44" s="881"/>
      <c r="KCW44" s="880"/>
      <c r="KCX44" s="880"/>
      <c r="KCY44" s="880"/>
      <c r="KCZ44" s="880"/>
      <c r="KDA44" s="880"/>
      <c r="KDB44" s="880"/>
      <c r="KDC44" s="880"/>
      <c r="KDD44" s="880"/>
      <c r="KDE44" s="880"/>
      <c r="KDF44" s="880"/>
      <c r="KDG44" s="881"/>
      <c r="KDH44" s="880"/>
      <c r="KDI44" s="880"/>
      <c r="KDJ44" s="880"/>
      <c r="KDK44" s="880"/>
      <c r="KDL44" s="880"/>
      <c r="KDM44" s="880"/>
      <c r="KDN44" s="880"/>
      <c r="KDO44" s="880"/>
      <c r="KDP44" s="880"/>
      <c r="KDQ44" s="880"/>
      <c r="KDR44" s="881"/>
      <c r="KDS44" s="880"/>
      <c r="KDT44" s="880"/>
      <c r="KDU44" s="880"/>
      <c r="KDV44" s="880"/>
      <c r="KDW44" s="880"/>
      <c r="KDX44" s="880"/>
      <c r="KDY44" s="880"/>
      <c r="KDZ44" s="880"/>
      <c r="KEA44" s="880"/>
      <c r="KEB44" s="880"/>
      <c r="KEC44" s="881"/>
      <c r="KED44" s="880"/>
      <c r="KEE44" s="880"/>
      <c r="KEF44" s="880"/>
      <c r="KEG44" s="880"/>
      <c r="KEH44" s="880"/>
      <c r="KEI44" s="880"/>
      <c r="KEJ44" s="880"/>
      <c r="KEK44" s="880"/>
      <c r="KEL44" s="880"/>
      <c r="KEM44" s="880"/>
      <c r="KEN44" s="881"/>
      <c r="KEO44" s="880"/>
      <c r="KEP44" s="880"/>
      <c r="KEQ44" s="880"/>
      <c r="KER44" s="880"/>
      <c r="KES44" s="880"/>
      <c r="KET44" s="880"/>
      <c r="KEU44" s="880"/>
      <c r="KEV44" s="880"/>
      <c r="KEW44" s="880"/>
      <c r="KEX44" s="880"/>
      <c r="KEY44" s="881"/>
      <c r="KEZ44" s="880"/>
      <c r="KFA44" s="880"/>
      <c r="KFB44" s="880"/>
      <c r="KFC44" s="880"/>
      <c r="KFD44" s="880"/>
      <c r="KFE44" s="880"/>
      <c r="KFF44" s="880"/>
      <c r="KFG44" s="880"/>
      <c r="KFH44" s="880"/>
      <c r="KFI44" s="880"/>
      <c r="KFJ44" s="881"/>
      <c r="KFK44" s="880"/>
      <c r="KFL44" s="880"/>
      <c r="KFM44" s="880"/>
      <c r="KFN44" s="880"/>
      <c r="KFO44" s="880"/>
      <c r="KFP44" s="880"/>
      <c r="KFQ44" s="880"/>
      <c r="KFR44" s="880"/>
      <c r="KFS44" s="880"/>
      <c r="KFT44" s="880"/>
      <c r="KFU44" s="881"/>
      <c r="KFV44" s="880"/>
      <c r="KFW44" s="880"/>
      <c r="KFX44" s="880"/>
      <c r="KFY44" s="880"/>
      <c r="KFZ44" s="880"/>
      <c r="KGA44" s="880"/>
      <c r="KGB44" s="880"/>
      <c r="KGC44" s="880"/>
      <c r="KGD44" s="880"/>
      <c r="KGE44" s="880"/>
      <c r="KGF44" s="881"/>
      <c r="KGG44" s="880"/>
      <c r="KGH44" s="880"/>
      <c r="KGI44" s="880"/>
      <c r="KGJ44" s="880"/>
      <c r="KGK44" s="880"/>
      <c r="KGL44" s="880"/>
      <c r="KGM44" s="880"/>
      <c r="KGN44" s="880"/>
      <c r="KGO44" s="880"/>
      <c r="KGP44" s="880"/>
      <c r="KGQ44" s="881"/>
      <c r="KGR44" s="880"/>
      <c r="KGS44" s="880"/>
      <c r="KGT44" s="880"/>
      <c r="KGU44" s="880"/>
      <c r="KGV44" s="880"/>
      <c r="KGW44" s="880"/>
      <c r="KGX44" s="880"/>
      <c r="KGY44" s="880"/>
      <c r="KGZ44" s="880"/>
      <c r="KHA44" s="880"/>
      <c r="KHB44" s="881"/>
      <c r="KHC44" s="880"/>
      <c r="KHD44" s="880"/>
      <c r="KHE44" s="880"/>
      <c r="KHF44" s="880"/>
      <c r="KHG44" s="880"/>
      <c r="KHH44" s="880"/>
      <c r="KHI44" s="880"/>
      <c r="KHJ44" s="880"/>
      <c r="KHK44" s="880"/>
      <c r="KHL44" s="880"/>
      <c r="KHM44" s="881"/>
      <c r="KHN44" s="880"/>
      <c r="KHO44" s="880"/>
      <c r="KHP44" s="880"/>
      <c r="KHQ44" s="880"/>
      <c r="KHR44" s="880"/>
      <c r="KHS44" s="880"/>
      <c r="KHT44" s="880"/>
      <c r="KHU44" s="880"/>
      <c r="KHV44" s="880"/>
      <c r="KHW44" s="880"/>
      <c r="KHX44" s="881"/>
      <c r="KHY44" s="880"/>
      <c r="KHZ44" s="880"/>
      <c r="KIA44" s="880"/>
      <c r="KIB44" s="880"/>
      <c r="KIC44" s="880"/>
      <c r="KID44" s="880"/>
      <c r="KIE44" s="880"/>
      <c r="KIF44" s="880"/>
      <c r="KIG44" s="880"/>
      <c r="KIH44" s="880"/>
      <c r="KII44" s="881"/>
      <c r="KIJ44" s="880"/>
      <c r="KIK44" s="880"/>
      <c r="KIL44" s="880"/>
      <c r="KIM44" s="880"/>
      <c r="KIN44" s="880"/>
      <c r="KIO44" s="880"/>
      <c r="KIP44" s="880"/>
      <c r="KIQ44" s="880"/>
      <c r="KIR44" s="880"/>
      <c r="KIS44" s="880"/>
      <c r="KIT44" s="881"/>
      <c r="KIU44" s="880"/>
      <c r="KIV44" s="880"/>
      <c r="KIW44" s="880"/>
      <c r="KIX44" s="880"/>
      <c r="KIY44" s="880"/>
      <c r="KIZ44" s="880"/>
      <c r="KJA44" s="880"/>
      <c r="KJB44" s="880"/>
      <c r="KJC44" s="880"/>
      <c r="KJD44" s="880"/>
      <c r="KJE44" s="881"/>
      <c r="KJF44" s="880"/>
      <c r="KJG44" s="880"/>
      <c r="KJH44" s="880"/>
      <c r="KJI44" s="880"/>
      <c r="KJJ44" s="880"/>
      <c r="KJK44" s="880"/>
      <c r="KJL44" s="880"/>
      <c r="KJM44" s="880"/>
      <c r="KJN44" s="880"/>
      <c r="KJO44" s="880"/>
      <c r="KJP44" s="881"/>
      <c r="KJQ44" s="880"/>
      <c r="KJR44" s="880"/>
      <c r="KJS44" s="880"/>
      <c r="KJT44" s="880"/>
      <c r="KJU44" s="880"/>
      <c r="KJV44" s="880"/>
      <c r="KJW44" s="880"/>
      <c r="KJX44" s="880"/>
      <c r="KJY44" s="880"/>
      <c r="KJZ44" s="880"/>
      <c r="KKA44" s="881"/>
      <c r="KKB44" s="880"/>
      <c r="KKC44" s="880"/>
      <c r="KKD44" s="880"/>
      <c r="KKE44" s="880"/>
      <c r="KKF44" s="880"/>
      <c r="KKG44" s="880"/>
      <c r="KKH44" s="880"/>
      <c r="KKI44" s="880"/>
      <c r="KKJ44" s="880"/>
      <c r="KKK44" s="880"/>
      <c r="KKL44" s="881"/>
      <c r="KKM44" s="880"/>
      <c r="KKN44" s="880"/>
      <c r="KKO44" s="880"/>
      <c r="KKP44" s="880"/>
      <c r="KKQ44" s="880"/>
      <c r="KKR44" s="880"/>
      <c r="KKS44" s="880"/>
      <c r="KKT44" s="880"/>
      <c r="KKU44" s="880"/>
      <c r="KKV44" s="880"/>
      <c r="KKW44" s="881"/>
      <c r="KKX44" s="880"/>
      <c r="KKY44" s="880"/>
      <c r="KKZ44" s="880"/>
      <c r="KLA44" s="880"/>
      <c r="KLB44" s="880"/>
      <c r="KLC44" s="880"/>
      <c r="KLD44" s="880"/>
      <c r="KLE44" s="880"/>
      <c r="KLF44" s="880"/>
      <c r="KLG44" s="880"/>
      <c r="KLH44" s="881"/>
      <c r="KLI44" s="880"/>
      <c r="KLJ44" s="880"/>
      <c r="KLK44" s="880"/>
      <c r="KLL44" s="880"/>
      <c r="KLM44" s="880"/>
      <c r="KLN44" s="880"/>
      <c r="KLO44" s="880"/>
      <c r="KLP44" s="880"/>
      <c r="KLQ44" s="880"/>
      <c r="KLR44" s="880"/>
      <c r="KLS44" s="881"/>
      <c r="KLT44" s="880"/>
      <c r="KLU44" s="880"/>
      <c r="KLV44" s="880"/>
      <c r="KLW44" s="880"/>
      <c r="KLX44" s="880"/>
      <c r="KLY44" s="880"/>
      <c r="KLZ44" s="880"/>
      <c r="KMA44" s="880"/>
      <c r="KMB44" s="880"/>
      <c r="KMC44" s="880"/>
      <c r="KMD44" s="881"/>
      <c r="KME44" s="880"/>
      <c r="KMF44" s="880"/>
      <c r="KMG44" s="880"/>
      <c r="KMH44" s="880"/>
      <c r="KMI44" s="880"/>
      <c r="KMJ44" s="880"/>
      <c r="KMK44" s="880"/>
      <c r="KML44" s="880"/>
      <c r="KMM44" s="880"/>
      <c r="KMN44" s="880"/>
      <c r="KMO44" s="881"/>
      <c r="KMP44" s="880"/>
      <c r="KMQ44" s="880"/>
      <c r="KMR44" s="880"/>
      <c r="KMS44" s="880"/>
      <c r="KMT44" s="880"/>
      <c r="KMU44" s="880"/>
      <c r="KMV44" s="880"/>
      <c r="KMW44" s="880"/>
      <c r="KMX44" s="880"/>
      <c r="KMY44" s="880"/>
      <c r="KMZ44" s="881"/>
      <c r="KNA44" s="880"/>
      <c r="KNB44" s="880"/>
      <c r="KNC44" s="880"/>
      <c r="KND44" s="880"/>
      <c r="KNE44" s="880"/>
      <c r="KNF44" s="880"/>
      <c r="KNG44" s="880"/>
      <c r="KNH44" s="880"/>
      <c r="KNI44" s="880"/>
      <c r="KNJ44" s="880"/>
      <c r="KNK44" s="881"/>
      <c r="KNL44" s="880"/>
      <c r="KNM44" s="880"/>
      <c r="KNN44" s="880"/>
      <c r="KNO44" s="880"/>
      <c r="KNP44" s="880"/>
      <c r="KNQ44" s="880"/>
      <c r="KNR44" s="880"/>
      <c r="KNS44" s="880"/>
      <c r="KNT44" s="880"/>
      <c r="KNU44" s="880"/>
      <c r="KNV44" s="881"/>
      <c r="KNW44" s="880"/>
      <c r="KNX44" s="880"/>
      <c r="KNY44" s="880"/>
      <c r="KNZ44" s="880"/>
      <c r="KOA44" s="880"/>
      <c r="KOB44" s="880"/>
      <c r="KOC44" s="880"/>
      <c r="KOD44" s="880"/>
      <c r="KOE44" s="880"/>
      <c r="KOF44" s="880"/>
      <c r="KOG44" s="881"/>
      <c r="KOH44" s="880"/>
      <c r="KOI44" s="880"/>
      <c r="KOJ44" s="880"/>
      <c r="KOK44" s="880"/>
      <c r="KOL44" s="880"/>
      <c r="KOM44" s="880"/>
      <c r="KON44" s="880"/>
      <c r="KOO44" s="880"/>
      <c r="KOP44" s="880"/>
      <c r="KOQ44" s="880"/>
      <c r="KOR44" s="881"/>
      <c r="KOS44" s="880"/>
      <c r="KOT44" s="880"/>
      <c r="KOU44" s="880"/>
      <c r="KOV44" s="880"/>
      <c r="KOW44" s="880"/>
      <c r="KOX44" s="880"/>
      <c r="KOY44" s="880"/>
      <c r="KOZ44" s="880"/>
      <c r="KPA44" s="880"/>
      <c r="KPB44" s="880"/>
      <c r="KPC44" s="881"/>
      <c r="KPD44" s="880"/>
      <c r="KPE44" s="880"/>
      <c r="KPF44" s="880"/>
      <c r="KPG44" s="880"/>
      <c r="KPH44" s="880"/>
      <c r="KPI44" s="880"/>
      <c r="KPJ44" s="880"/>
      <c r="KPK44" s="880"/>
      <c r="KPL44" s="880"/>
      <c r="KPM44" s="880"/>
      <c r="KPN44" s="881"/>
      <c r="KPO44" s="880"/>
      <c r="KPP44" s="880"/>
      <c r="KPQ44" s="880"/>
      <c r="KPR44" s="880"/>
      <c r="KPS44" s="880"/>
      <c r="KPT44" s="880"/>
      <c r="KPU44" s="880"/>
      <c r="KPV44" s="880"/>
      <c r="KPW44" s="880"/>
      <c r="KPX44" s="880"/>
      <c r="KPY44" s="881"/>
      <c r="KPZ44" s="880"/>
      <c r="KQA44" s="880"/>
      <c r="KQB44" s="880"/>
      <c r="KQC44" s="880"/>
      <c r="KQD44" s="880"/>
      <c r="KQE44" s="880"/>
      <c r="KQF44" s="880"/>
      <c r="KQG44" s="880"/>
      <c r="KQH44" s="880"/>
      <c r="KQI44" s="880"/>
      <c r="KQJ44" s="881"/>
      <c r="KQK44" s="880"/>
      <c r="KQL44" s="880"/>
      <c r="KQM44" s="880"/>
      <c r="KQN44" s="880"/>
      <c r="KQO44" s="880"/>
      <c r="KQP44" s="880"/>
      <c r="KQQ44" s="880"/>
      <c r="KQR44" s="880"/>
      <c r="KQS44" s="880"/>
      <c r="KQT44" s="880"/>
      <c r="KQU44" s="881"/>
      <c r="KQV44" s="880"/>
      <c r="KQW44" s="880"/>
      <c r="KQX44" s="880"/>
      <c r="KQY44" s="880"/>
      <c r="KQZ44" s="880"/>
      <c r="KRA44" s="880"/>
      <c r="KRB44" s="880"/>
      <c r="KRC44" s="880"/>
      <c r="KRD44" s="880"/>
      <c r="KRE44" s="880"/>
      <c r="KRF44" s="881"/>
      <c r="KRG44" s="880"/>
      <c r="KRH44" s="880"/>
      <c r="KRI44" s="880"/>
      <c r="KRJ44" s="880"/>
      <c r="KRK44" s="880"/>
      <c r="KRL44" s="880"/>
      <c r="KRM44" s="880"/>
      <c r="KRN44" s="880"/>
      <c r="KRO44" s="880"/>
      <c r="KRP44" s="880"/>
      <c r="KRQ44" s="881"/>
      <c r="KRR44" s="880"/>
      <c r="KRS44" s="880"/>
      <c r="KRT44" s="880"/>
      <c r="KRU44" s="880"/>
      <c r="KRV44" s="880"/>
      <c r="KRW44" s="880"/>
      <c r="KRX44" s="880"/>
      <c r="KRY44" s="880"/>
      <c r="KRZ44" s="880"/>
      <c r="KSA44" s="880"/>
      <c r="KSB44" s="881"/>
      <c r="KSC44" s="880"/>
      <c r="KSD44" s="880"/>
      <c r="KSE44" s="880"/>
      <c r="KSF44" s="880"/>
      <c r="KSG44" s="880"/>
      <c r="KSH44" s="880"/>
      <c r="KSI44" s="880"/>
      <c r="KSJ44" s="880"/>
      <c r="KSK44" s="880"/>
      <c r="KSL44" s="880"/>
      <c r="KSM44" s="881"/>
      <c r="KSN44" s="880"/>
      <c r="KSO44" s="880"/>
      <c r="KSP44" s="880"/>
      <c r="KSQ44" s="880"/>
      <c r="KSR44" s="880"/>
      <c r="KSS44" s="880"/>
      <c r="KST44" s="880"/>
      <c r="KSU44" s="880"/>
      <c r="KSV44" s="880"/>
      <c r="KSW44" s="880"/>
      <c r="KSX44" s="881"/>
      <c r="KSY44" s="880"/>
      <c r="KSZ44" s="880"/>
      <c r="KTA44" s="880"/>
      <c r="KTB44" s="880"/>
      <c r="KTC44" s="880"/>
      <c r="KTD44" s="880"/>
      <c r="KTE44" s="880"/>
      <c r="KTF44" s="880"/>
      <c r="KTG44" s="880"/>
      <c r="KTH44" s="880"/>
      <c r="KTI44" s="881"/>
      <c r="KTJ44" s="880"/>
      <c r="KTK44" s="880"/>
      <c r="KTL44" s="880"/>
      <c r="KTM44" s="880"/>
      <c r="KTN44" s="880"/>
      <c r="KTO44" s="880"/>
      <c r="KTP44" s="880"/>
      <c r="KTQ44" s="880"/>
      <c r="KTR44" s="880"/>
      <c r="KTS44" s="880"/>
      <c r="KTT44" s="881"/>
      <c r="KTU44" s="880"/>
      <c r="KTV44" s="880"/>
      <c r="KTW44" s="880"/>
      <c r="KTX44" s="880"/>
      <c r="KTY44" s="880"/>
      <c r="KTZ44" s="880"/>
      <c r="KUA44" s="880"/>
      <c r="KUB44" s="880"/>
      <c r="KUC44" s="880"/>
      <c r="KUD44" s="880"/>
      <c r="KUE44" s="881"/>
      <c r="KUF44" s="880"/>
      <c r="KUG44" s="880"/>
      <c r="KUH44" s="880"/>
      <c r="KUI44" s="880"/>
      <c r="KUJ44" s="880"/>
      <c r="KUK44" s="880"/>
      <c r="KUL44" s="880"/>
      <c r="KUM44" s="880"/>
      <c r="KUN44" s="880"/>
      <c r="KUO44" s="880"/>
      <c r="KUP44" s="881"/>
      <c r="KUQ44" s="880"/>
      <c r="KUR44" s="880"/>
      <c r="KUS44" s="880"/>
      <c r="KUT44" s="880"/>
      <c r="KUU44" s="880"/>
      <c r="KUV44" s="880"/>
      <c r="KUW44" s="880"/>
      <c r="KUX44" s="880"/>
      <c r="KUY44" s="880"/>
      <c r="KUZ44" s="880"/>
      <c r="KVA44" s="881"/>
      <c r="KVB44" s="880"/>
      <c r="KVC44" s="880"/>
      <c r="KVD44" s="880"/>
      <c r="KVE44" s="880"/>
      <c r="KVF44" s="880"/>
      <c r="KVG44" s="880"/>
      <c r="KVH44" s="880"/>
      <c r="KVI44" s="880"/>
      <c r="KVJ44" s="880"/>
      <c r="KVK44" s="880"/>
      <c r="KVL44" s="881"/>
      <c r="KVM44" s="880"/>
      <c r="KVN44" s="880"/>
      <c r="KVO44" s="880"/>
      <c r="KVP44" s="880"/>
      <c r="KVQ44" s="880"/>
      <c r="KVR44" s="880"/>
      <c r="KVS44" s="880"/>
      <c r="KVT44" s="880"/>
      <c r="KVU44" s="880"/>
      <c r="KVV44" s="880"/>
      <c r="KVW44" s="881"/>
      <c r="KVX44" s="880"/>
      <c r="KVY44" s="880"/>
      <c r="KVZ44" s="880"/>
      <c r="KWA44" s="880"/>
      <c r="KWB44" s="880"/>
      <c r="KWC44" s="880"/>
      <c r="KWD44" s="880"/>
      <c r="KWE44" s="880"/>
      <c r="KWF44" s="880"/>
      <c r="KWG44" s="880"/>
      <c r="KWH44" s="881"/>
      <c r="KWI44" s="880"/>
      <c r="KWJ44" s="880"/>
      <c r="KWK44" s="880"/>
      <c r="KWL44" s="880"/>
      <c r="KWM44" s="880"/>
      <c r="KWN44" s="880"/>
      <c r="KWO44" s="880"/>
      <c r="KWP44" s="880"/>
      <c r="KWQ44" s="880"/>
      <c r="KWR44" s="880"/>
      <c r="KWS44" s="881"/>
      <c r="KWT44" s="880"/>
      <c r="KWU44" s="880"/>
      <c r="KWV44" s="880"/>
      <c r="KWW44" s="880"/>
      <c r="KWX44" s="880"/>
      <c r="KWY44" s="880"/>
      <c r="KWZ44" s="880"/>
      <c r="KXA44" s="880"/>
      <c r="KXB44" s="880"/>
      <c r="KXC44" s="880"/>
      <c r="KXD44" s="881"/>
      <c r="KXE44" s="880"/>
      <c r="KXF44" s="880"/>
      <c r="KXG44" s="880"/>
      <c r="KXH44" s="880"/>
      <c r="KXI44" s="880"/>
      <c r="KXJ44" s="880"/>
      <c r="KXK44" s="880"/>
      <c r="KXL44" s="880"/>
      <c r="KXM44" s="880"/>
      <c r="KXN44" s="880"/>
      <c r="KXO44" s="881"/>
      <c r="KXP44" s="880"/>
      <c r="KXQ44" s="880"/>
      <c r="KXR44" s="880"/>
      <c r="KXS44" s="880"/>
      <c r="KXT44" s="880"/>
      <c r="KXU44" s="880"/>
      <c r="KXV44" s="880"/>
      <c r="KXW44" s="880"/>
      <c r="KXX44" s="880"/>
      <c r="KXY44" s="880"/>
      <c r="KXZ44" s="881"/>
      <c r="KYA44" s="880"/>
      <c r="KYB44" s="880"/>
      <c r="KYC44" s="880"/>
      <c r="KYD44" s="880"/>
      <c r="KYE44" s="880"/>
      <c r="KYF44" s="880"/>
      <c r="KYG44" s="880"/>
      <c r="KYH44" s="880"/>
      <c r="KYI44" s="880"/>
      <c r="KYJ44" s="880"/>
      <c r="KYK44" s="881"/>
      <c r="KYL44" s="880"/>
      <c r="KYM44" s="880"/>
      <c r="KYN44" s="880"/>
      <c r="KYO44" s="880"/>
      <c r="KYP44" s="880"/>
      <c r="KYQ44" s="880"/>
      <c r="KYR44" s="880"/>
      <c r="KYS44" s="880"/>
      <c r="KYT44" s="880"/>
      <c r="KYU44" s="880"/>
      <c r="KYV44" s="881"/>
      <c r="KYW44" s="880"/>
      <c r="KYX44" s="880"/>
      <c r="KYY44" s="880"/>
      <c r="KYZ44" s="880"/>
      <c r="KZA44" s="880"/>
      <c r="KZB44" s="880"/>
      <c r="KZC44" s="880"/>
      <c r="KZD44" s="880"/>
      <c r="KZE44" s="880"/>
      <c r="KZF44" s="880"/>
      <c r="KZG44" s="881"/>
      <c r="KZH44" s="880"/>
      <c r="KZI44" s="880"/>
      <c r="KZJ44" s="880"/>
      <c r="KZK44" s="880"/>
      <c r="KZL44" s="880"/>
      <c r="KZM44" s="880"/>
      <c r="KZN44" s="880"/>
      <c r="KZO44" s="880"/>
      <c r="KZP44" s="880"/>
      <c r="KZQ44" s="880"/>
      <c r="KZR44" s="881"/>
      <c r="KZS44" s="880"/>
      <c r="KZT44" s="880"/>
      <c r="KZU44" s="880"/>
      <c r="KZV44" s="880"/>
      <c r="KZW44" s="880"/>
      <c r="KZX44" s="880"/>
      <c r="KZY44" s="880"/>
      <c r="KZZ44" s="880"/>
      <c r="LAA44" s="880"/>
      <c r="LAB44" s="880"/>
      <c r="LAC44" s="881"/>
      <c r="LAD44" s="880"/>
      <c r="LAE44" s="880"/>
      <c r="LAF44" s="880"/>
      <c r="LAG44" s="880"/>
      <c r="LAH44" s="880"/>
      <c r="LAI44" s="880"/>
      <c r="LAJ44" s="880"/>
      <c r="LAK44" s="880"/>
      <c r="LAL44" s="880"/>
      <c r="LAM44" s="880"/>
      <c r="LAN44" s="881"/>
      <c r="LAO44" s="880"/>
      <c r="LAP44" s="880"/>
      <c r="LAQ44" s="880"/>
      <c r="LAR44" s="880"/>
      <c r="LAS44" s="880"/>
      <c r="LAT44" s="880"/>
      <c r="LAU44" s="880"/>
      <c r="LAV44" s="880"/>
      <c r="LAW44" s="880"/>
      <c r="LAX44" s="880"/>
      <c r="LAY44" s="881"/>
      <c r="LAZ44" s="880"/>
      <c r="LBA44" s="880"/>
      <c r="LBB44" s="880"/>
      <c r="LBC44" s="880"/>
      <c r="LBD44" s="880"/>
      <c r="LBE44" s="880"/>
      <c r="LBF44" s="880"/>
      <c r="LBG44" s="880"/>
      <c r="LBH44" s="880"/>
      <c r="LBI44" s="880"/>
      <c r="LBJ44" s="881"/>
      <c r="LBK44" s="880"/>
      <c r="LBL44" s="880"/>
      <c r="LBM44" s="880"/>
      <c r="LBN44" s="880"/>
      <c r="LBO44" s="880"/>
      <c r="LBP44" s="880"/>
      <c r="LBQ44" s="880"/>
      <c r="LBR44" s="880"/>
      <c r="LBS44" s="880"/>
      <c r="LBT44" s="880"/>
      <c r="LBU44" s="881"/>
      <c r="LBV44" s="880"/>
      <c r="LBW44" s="880"/>
      <c r="LBX44" s="880"/>
      <c r="LBY44" s="880"/>
      <c r="LBZ44" s="880"/>
      <c r="LCA44" s="880"/>
      <c r="LCB44" s="880"/>
      <c r="LCC44" s="880"/>
      <c r="LCD44" s="880"/>
      <c r="LCE44" s="880"/>
      <c r="LCF44" s="881"/>
      <c r="LCG44" s="880"/>
      <c r="LCH44" s="880"/>
      <c r="LCI44" s="880"/>
      <c r="LCJ44" s="880"/>
      <c r="LCK44" s="880"/>
      <c r="LCL44" s="880"/>
      <c r="LCM44" s="880"/>
      <c r="LCN44" s="880"/>
      <c r="LCO44" s="880"/>
      <c r="LCP44" s="880"/>
      <c r="LCQ44" s="881"/>
      <c r="LCR44" s="880"/>
      <c r="LCS44" s="880"/>
      <c r="LCT44" s="880"/>
      <c r="LCU44" s="880"/>
      <c r="LCV44" s="880"/>
      <c r="LCW44" s="880"/>
      <c r="LCX44" s="880"/>
      <c r="LCY44" s="880"/>
      <c r="LCZ44" s="880"/>
      <c r="LDA44" s="880"/>
      <c r="LDB44" s="881"/>
      <c r="LDC44" s="880"/>
      <c r="LDD44" s="880"/>
      <c r="LDE44" s="880"/>
      <c r="LDF44" s="880"/>
      <c r="LDG44" s="880"/>
      <c r="LDH44" s="880"/>
      <c r="LDI44" s="880"/>
      <c r="LDJ44" s="880"/>
      <c r="LDK44" s="880"/>
      <c r="LDL44" s="880"/>
      <c r="LDM44" s="881"/>
      <c r="LDN44" s="880"/>
      <c r="LDO44" s="880"/>
      <c r="LDP44" s="880"/>
      <c r="LDQ44" s="880"/>
      <c r="LDR44" s="880"/>
      <c r="LDS44" s="880"/>
      <c r="LDT44" s="880"/>
      <c r="LDU44" s="880"/>
      <c r="LDV44" s="880"/>
      <c r="LDW44" s="880"/>
      <c r="LDX44" s="881"/>
      <c r="LDY44" s="880"/>
      <c r="LDZ44" s="880"/>
      <c r="LEA44" s="880"/>
      <c r="LEB44" s="880"/>
      <c r="LEC44" s="880"/>
      <c r="LED44" s="880"/>
      <c r="LEE44" s="880"/>
      <c r="LEF44" s="880"/>
      <c r="LEG44" s="880"/>
      <c r="LEH44" s="880"/>
      <c r="LEI44" s="881"/>
      <c r="LEJ44" s="880"/>
      <c r="LEK44" s="880"/>
      <c r="LEL44" s="880"/>
      <c r="LEM44" s="880"/>
      <c r="LEN44" s="880"/>
      <c r="LEO44" s="880"/>
      <c r="LEP44" s="880"/>
      <c r="LEQ44" s="880"/>
      <c r="LER44" s="880"/>
      <c r="LES44" s="880"/>
      <c r="LET44" s="881"/>
      <c r="LEU44" s="880"/>
      <c r="LEV44" s="880"/>
      <c r="LEW44" s="880"/>
      <c r="LEX44" s="880"/>
      <c r="LEY44" s="880"/>
      <c r="LEZ44" s="880"/>
      <c r="LFA44" s="880"/>
      <c r="LFB44" s="880"/>
      <c r="LFC44" s="880"/>
      <c r="LFD44" s="880"/>
      <c r="LFE44" s="881"/>
      <c r="LFF44" s="880"/>
      <c r="LFG44" s="880"/>
      <c r="LFH44" s="880"/>
      <c r="LFI44" s="880"/>
      <c r="LFJ44" s="880"/>
      <c r="LFK44" s="880"/>
      <c r="LFL44" s="880"/>
      <c r="LFM44" s="880"/>
      <c r="LFN44" s="880"/>
      <c r="LFO44" s="880"/>
      <c r="LFP44" s="881"/>
      <c r="LFQ44" s="880"/>
      <c r="LFR44" s="880"/>
      <c r="LFS44" s="880"/>
      <c r="LFT44" s="880"/>
      <c r="LFU44" s="880"/>
      <c r="LFV44" s="880"/>
      <c r="LFW44" s="880"/>
      <c r="LFX44" s="880"/>
      <c r="LFY44" s="880"/>
      <c r="LFZ44" s="880"/>
      <c r="LGA44" s="881"/>
      <c r="LGB44" s="880"/>
      <c r="LGC44" s="880"/>
      <c r="LGD44" s="880"/>
      <c r="LGE44" s="880"/>
      <c r="LGF44" s="880"/>
      <c r="LGG44" s="880"/>
      <c r="LGH44" s="880"/>
      <c r="LGI44" s="880"/>
      <c r="LGJ44" s="880"/>
      <c r="LGK44" s="880"/>
      <c r="LGL44" s="881"/>
      <c r="LGM44" s="880"/>
      <c r="LGN44" s="880"/>
      <c r="LGO44" s="880"/>
      <c r="LGP44" s="880"/>
      <c r="LGQ44" s="880"/>
      <c r="LGR44" s="880"/>
      <c r="LGS44" s="880"/>
      <c r="LGT44" s="880"/>
      <c r="LGU44" s="880"/>
      <c r="LGV44" s="880"/>
      <c r="LGW44" s="881"/>
      <c r="LGX44" s="880"/>
      <c r="LGY44" s="880"/>
      <c r="LGZ44" s="880"/>
      <c r="LHA44" s="880"/>
      <c r="LHB44" s="880"/>
      <c r="LHC44" s="880"/>
      <c r="LHD44" s="880"/>
      <c r="LHE44" s="880"/>
      <c r="LHF44" s="880"/>
      <c r="LHG44" s="880"/>
      <c r="LHH44" s="881"/>
      <c r="LHI44" s="880"/>
      <c r="LHJ44" s="880"/>
      <c r="LHK44" s="880"/>
      <c r="LHL44" s="880"/>
      <c r="LHM44" s="880"/>
      <c r="LHN44" s="880"/>
      <c r="LHO44" s="880"/>
      <c r="LHP44" s="880"/>
      <c r="LHQ44" s="880"/>
      <c r="LHR44" s="880"/>
      <c r="LHS44" s="881"/>
      <c r="LHT44" s="880"/>
      <c r="LHU44" s="880"/>
      <c r="LHV44" s="880"/>
      <c r="LHW44" s="880"/>
      <c r="LHX44" s="880"/>
      <c r="LHY44" s="880"/>
      <c r="LHZ44" s="880"/>
      <c r="LIA44" s="880"/>
      <c r="LIB44" s="880"/>
      <c r="LIC44" s="880"/>
      <c r="LID44" s="881"/>
      <c r="LIE44" s="880"/>
      <c r="LIF44" s="880"/>
      <c r="LIG44" s="880"/>
      <c r="LIH44" s="880"/>
      <c r="LII44" s="880"/>
      <c r="LIJ44" s="880"/>
      <c r="LIK44" s="880"/>
      <c r="LIL44" s="880"/>
      <c r="LIM44" s="880"/>
      <c r="LIN44" s="880"/>
      <c r="LIO44" s="881"/>
      <c r="LIP44" s="880"/>
      <c r="LIQ44" s="880"/>
      <c r="LIR44" s="880"/>
      <c r="LIS44" s="880"/>
      <c r="LIT44" s="880"/>
      <c r="LIU44" s="880"/>
      <c r="LIV44" s="880"/>
      <c r="LIW44" s="880"/>
      <c r="LIX44" s="880"/>
      <c r="LIY44" s="880"/>
      <c r="LIZ44" s="881"/>
      <c r="LJA44" s="880"/>
      <c r="LJB44" s="880"/>
      <c r="LJC44" s="880"/>
      <c r="LJD44" s="880"/>
      <c r="LJE44" s="880"/>
      <c r="LJF44" s="880"/>
      <c r="LJG44" s="880"/>
      <c r="LJH44" s="880"/>
      <c r="LJI44" s="880"/>
      <c r="LJJ44" s="880"/>
      <c r="LJK44" s="881"/>
      <c r="LJL44" s="880"/>
      <c r="LJM44" s="880"/>
      <c r="LJN44" s="880"/>
      <c r="LJO44" s="880"/>
      <c r="LJP44" s="880"/>
      <c r="LJQ44" s="880"/>
      <c r="LJR44" s="880"/>
      <c r="LJS44" s="880"/>
      <c r="LJT44" s="880"/>
      <c r="LJU44" s="880"/>
      <c r="LJV44" s="881"/>
      <c r="LJW44" s="880"/>
      <c r="LJX44" s="880"/>
      <c r="LJY44" s="880"/>
      <c r="LJZ44" s="880"/>
      <c r="LKA44" s="880"/>
      <c r="LKB44" s="880"/>
      <c r="LKC44" s="880"/>
      <c r="LKD44" s="880"/>
      <c r="LKE44" s="880"/>
      <c r="LKF44" s="880"/>
      <c r="LKG44" s="881"/>
      <c r="LKH44" s="880"/>
      <c r="LKI44" s="880"/>
      <c r="LKJ44" s="880"/>
      <c r="LKK44" s="880"/>
      <c r="LKL44" s="880"/>
      <c r="LKM44" s="880"/>
      <c r="LKN44" s="880"/>
      <c r="LKO44" s="880"/>
      <c r="LKP44" s="880"/>
      <c r="LKQ44" s="880"/>
      <c r="LKR44" s="881"/>
      <c r="LKS44" s="880"/>
      <c r="LKT44" s="880"/>
      <c r="LKU44" s="880"/>
      <c r="LKV44" s="880"/>
      <c r="LKW44" s="880"/>
      <c r="LKX44" s="880"/>
      <c r="LKY44" s="880"/>
      <c r="LKZ44" s="880"/>
      <c r="LLA44" s="880"/>
      <c r="LLB44" s="880"/>
      <c r="LLC44" s="881"/>
      <c r="LLD44" s="880"/>
      <c r="LLE44" s="880"/>
      <c r="LLF44" s="880"/>
      <c r="LLG44" s="880"/>
      <c r="LLH44" s="880"/>
      <c r="LLI44" s="880"/>
      <c r="LLJ44" s="880"/>
      <c r="LLK44" s="880"/>
      <c r="LLL44" s="880"/>
      <c r="LLM44" s="880"/>
      <c r="LLN44" s="881"/>
      <c r="LLO44" s="880"/>
      <c r="LLP44" s="880"/>
      <c r="LLQ44" s="880"/>
      <c r="LLR44" s="880"/>
      <c r="LLS44" s="880"/>
      <c r="LLT44" s="880"/>
      <c r="LLU44" s="880"/>
      <c r="LLV44" s="880"/>
      <c r="LLW44" s="880"/>
      <c r="LLX44" s="880"/>
      <c r="LLY44" s="881"/>
      <c r="LLZ44" s="880"/>
      <c r="LMA44" s="880"/>
      <c r="LMB44" s="880"/>
      <c r="LMC44" s="880"/>
      <c r="LMD44" s="880"/>
      <c r="LME44" s="880"/>
      <c r="LMF44" s="880"/>
      <c r="LMG44" s="880"/>
      <c r="LMH44" s="880"/>
      <c r="LMI44" s="880"/>
      <c r="LMJ44" s="881"/>
      <c r="LMK44" s="880"/>
      <c r="LML44" s="880"/>
      <c r="LMM44" s="880"/>
      <c r="LMN44" s="880"/>
      <c r="LMO44" s="880"/>
      <c r="LMP44" s="880"/>
      <c r="LMQ44" s="880"/>
      <c r="LMR44" s="880"/>
      <c r="LMS44" s="880"/>
      <c r="LMT44" s="880"/>
      <c r="LMU44" s="881"/>
      <c r="LMV44" s="880"/>
      <c r="LMW44" s="880"/>
      <c r="LMX44" s="880"/>
      <c r="LMY44" s="880"/>
      <c r="LMZ44" s="880"/>
      <c r="LNA44" s="880"/>
      <c r="LNB44" s="880"/>
      <c r="LNC44" s="880"/>
      <c r="LND44" s="880"/>
      <c r="LNE44" s="880"/>
      <c r="LNF44" s="881"/>
      <c r="LNG44" s="880"/>
      <c r="LNH44" s="880"/>
      <c r="LNI44" s="880"/>
      <c r="LNJ44" s="880"/>
      <c r="LNK44" s="880"/>
      <c r="LNL44" s="880"/>
      <c r="LNM44" s="880"/>
      <c r="LNN44" s="880"/>
      <c r="LNO44" s="880"/>
      <c r="LNP44" s="880"/>
      <c r="LNQ44" s="881"/>
      <c r="LNR44" s="880"/>
      <c r="LNS44" s="880"/>
      <c r="LNT44" s="880"/>
      <c r="LNU44" s="880"/>
      <c r="LNV44" s="880"/>
      <c r="LNW44" s="880"/>
      <c r="LNX44" s="880"/>
      <c r="LNY44" s="880"/>
      <c r="LNZ44" s="880"/>
      <c r="LOA44" s="880"/>
      <c r="LOB44" s="881"/>
      <c r="LOC44" s="880"/>
      <c r="LOD44" s="880"/>
      <c r="LOE44" s="880"/>
      <c r="LOF44" s="880"/>
      <c r="LOG44" s="880"/>
      <c r="LOH44" s="880"/>
      <c r="LOI44" s="880"/>
      <c r="LOJ44" s="880"/>
      <c r="LOK44" s="880"/>
      <c r="LOL44" s="880"/>
      <c r="LOM44" s="881"/>
      <c r="LON44" s="880"/>
      <c r="LOO44" s="880"/>
      <c r="LOP44" s="880"/>
      <c r="LOQ44" s="880"/>
      <c r="LOR44" s="880"/>
      <c r="LOS44" s="880"/>
      <c r="LOT44" s="880"/>
      <c r="LOU44" s="880"/>
      <c r="LOV44" s="880"/>
      <c r="LOW44" s="880"/>
      <c r="LOX44" s="881"/>
      <c r="LOY44" s="880"/>
      <c r="LOZ44" s="880"/>
      <c r="LPA44" s="880"/>
      <c r="LPB44" s="880"/>
      <c r="LPC44" s="880"/>
      <c r="LPD44" s="880"/>
      <c r="LPE44" s="880"/>
      <c r="LPF44" s="880"/>
      <c r="LPG44" s="880"/>
      <c r="LPH44" s="880"/>
      <c r="LPI44" s="881"/>
      <c r="LPJ44" s="880"/>
      <c r="LPK44" s="880"/>
      <c r="LPL44" s="880"/>
      <c r="LPM44" s="880"/>
      <c r="LPN44" s="880"/>
      <c r="LPO44" s="880"/>
      <c r="LPP44" s="880"/>
      <c r="LPQ44" s="880"/>
      <c r="LPR44" s="880"/>
      <c r="LPS44" s="880"/>
      <c r="LPT44" s="881"/>
      <c r="LPU44" s="880"/>
      <c r="LPV44" s="880"/>
      <c r="LPW44" s="880"/>
      <c r="LPX44" s="880"/>
      <c r="LPY44" s="880"/>
      <c r="LPZ44" s="880"/>
      <c r="LQA44" s="880"/>
      <c r="LQB44" s="880"/>
      <c r="LQC44" s="880"/>
      <c r="LQD44" s="880"/>
      <c r="LQE44" s="881"/>
      <c r="LQF44" s="880"/>
      <c r="LQG44" s="880"/>
      <c r="LQH44" s="880"/>
      <c r="LQI44" s="880"/>
      <c r="LQJ44" s="880"/>
      <c r="LQK44" s="880"/>
      <c r="LQL44" s="880"/>
      <c r="LQM44" s="880"/>
      <c r="LQN44" s="880"/>
      <c r="LQO44" s="880"/>
      <c r="LQP44" s="881"/>
      <c r="LQQ44" s="880"/>
      <c r="LQR44" s="880"/>
      <c r="LQS44" s="880"/>
      <c r="LQT44" s="880"/>
      <c r="LQU44" s="880"/>
      <c r="LQV44" s="880"/>
      <c r="LQW44" s="880"/>
      <c r="LQX44" s="880"/>
      <c r="LQY44" s="880"/>
      <c r="LQZ44" s="880"/>
      <c r="LRA44" s="881"/>
      <c r="LRB44" s="880"/>
      <c r="LRC44" s="880"/>
      <c r="LRD44" s="880"/>
      <c r="LRE44" s="880"/>
      <c r="LRF44" s="880"/>
      <c r="LRG44" s="880"/>
      <c r="LRH44" s="880"/>
      <c r="LRI44" s="880"/>
      <c r="LRJ44" s="880"/>
      <c r="LRK44" s="880"/>
      <c r="LRL44" s="881"/>
      <c r="LRM44" s="880"/>
      <c r="LRN44" s="880"/>
      <c r="LRO44" s="880"/>
      <c r="LRP44" s="880"/>
      <c r="LRQ44" s="880"/>
      <c r="LRR44" s="880"/>
      <c r="LRS44" s="880"/>
      <c r="LRT44" s="880"/>
      <c r="LRU44" s="880"/>
      <c r="LRV44" s="880"/>
      <c r="LRW44" s="881"/>
      <c r="LRX44" s="880"/>
      <c r="LRY44" s="880"/>
      <c r="LRZ44" s="880"/>
      <c r="LSA44" s="880"/>
      <c r="LSB44" s="880"/>
      <c r="LSC44" s="880"/>
      <c r="LSD44" s="880"/>
      <c r="LSE44" s="880"/>
      <c r="LSF44" s="880"/>
      <c r="LSG44" s="880"/>
      <c r="LSH44" s="881"/>
      <c r="LSI44" s="880"/>
      <c r="LSJ44" s="880"/>
      <c r="LSK44" s="880"/>
      <c r="LSL44" s="880"/>
      <c r="LSM44" s="880"/>
      <c r="LSN44" s="880"/>
      <c r="LSO44" s="880"/>
      <c r="LSP44" s="880"/>
      <c r="LSQ44" s="880"/>
      <c r="LSR44" s="880"/>
      <c r="LSS44" s="881"/>
      <c r="LST44" s="880"/>
      <c r="LSU44" s="880"/>
      <c r="LSV44" s="880"/>
      <c r="LSW44" s="880"/>
      <c r="LSX44" s="880"/>
      <c r="LSY44" s="880"/>
      <c r="LSZ44" s="880"/>
      <c r="LTA44" s="880"/>
      <c r="LTB44" s="880"/>
      <c r="LTC44" s="880"/>
      <c r="LTD44" s="881"/>
      <c r="LTE44" s="880"/>
      <c r="LTF44" s="880"/>
      <c r="LTG44" s="880"/>
      <c r="LTH44" s="880"/>
      <c r="LTI44" s="880"/>
      <c r="LTJ44" s="880"/>
      <c r="LTK44" s="880"/>
      <c r="LTL44" s="880"/>
      <c r="LTM44" s="880"/>
      <c r="LTN44" s="880"/>
      <c r="LTO44" s="881"/>
      <c r="LTP44" s="880"/>
      <c r="LTQ44" s="880"/>
      <c r="LTR44" s="880"/>
      <c r="LTS44" s="880"/>
      <c r="LTT44" s="880"/>
      <c r="LTU44" s="880"/>
      <c r="LTV44" s="880"/>
      <c r="LTW44" s="880"/>
      <c r="LTX44" s="880"/>
      <c r="LTY44" s="880"/>
      <c r="LTZ44" s="881"/>
      <c r="LUA44" s="880"/>
      <c r="LUB44" s="880"/>
      <c r="LUC44" s="880"/>
      <c r="LUD44" s="880"/>
      <c r="LUE44" s="880"/>
      <c r="LUF44" s="880"/>
      <c r="LUG44" s="880"/>
      <c r="LUH44" s="880"/>
      <c r="LUI44" s="880"/>
      <c r="LUJ44" s="880"/>
      <c r="LUK44" s="881"/>
      <c r="LUL44" s="880"/>
      <c r="LUM44" s="880"/>
      <c r="LUN44" s="880"/>
      <c r="LUO44" s="880"/>
      <c r="LUP44" s="880"/>
      <c r="LUQ44" s="880"/>
      <c r="LUR44" s="880"/>
      <c r="LUS44" s="880"/>
      <c r="LUT44" s="880"/>
      <c r="LUU44" s="880"/>
      <c r="LUV44" s="881"/>
      <c r="LUW44" s="880"/>
      <c r="LUX44" s="880"/>
      <c r="LUY44" s="880"/>
      <c r="LUZ44" s="880"/>
      <c r="LVA44" s="880"/>
      <c r="LVB44" s="880"/>
      <c r="LVC44" s="880"/>
      <c r="LVD44" s="880"/>
      <c r="LVE44" s="880"/>
      <c r="LVF44" s="880"/>
      <c r="LVG44" s="881"/>
      <c r="LVH44" s="880"/>
      <c r="LVI44" s="880"/>
      <c r="LVJ44" s="880"/>
      <c r="LVK44" s="880"/>
      <c r="LVL44" s="880"/>
      <c r="LVM44" s="880"/>
      <c r="LVN44" s="880"/>
      <c r="LVO44" s="880"/>
      <c r="LVP44" s="880"/>
      <c r="LVQ44" s="880"/>
      <c r="LVR44" s="881"/>
      <c r="LVS44" s="880"/>
      <c r="LVT44" s="880"/>
      <c r="LVU44" s="880"/>
      <c r="LVV44" s="880"/>
      <c r="LVW44" s="880"/>
      <c r="LVX44" s="880"/>
      <c r="LVY44" s="880"/>
      <c r="LVZ44" s="880"/>
      <c r="LWA44" s="880"/>
      <c r="LWB44" s="880"/>
      <c r="LWC44" s="881"/>
      <c r="LWD44" s="880"/>
      <c r="LWE44" s="880"/>
      <c r="LWF44" s="880"/>
      <c r="LWG44" s="880"/>
      <c r="LWH44" s="880"/>
      <c r="LWI44" s="880"/>
      <c r="LWJ44" s="880"/>
      <c r="LWK44" s="880"/>
      <c r="LWL44" s="880"/>
      <c r="LWM44" s="880"/>
      <c r="LWN44" s="881"/>
      <c r="LWO44" s="880"/>
      <c r="LWP44" s="880"/>
      <c r="LWQ44" s="880"/>
      <c r="LWR44" s="880"/>
      <c r="LWS44" s="880"/>
      <c r="LWT44" s="880"/>
      <c r="LWU44" s="880"/>
      <c r="LWV44" s="880"/>
      <c r="LWW44" s="880"/>
      <c r="LWX44" s="880"/>
      <c r="LWY44" s="881"/>
      <c r="LWZ44" s="880"/>
      <c r="LXA44" s="880"/>
      <c r="LXB44" s="880"/>
      <c r="LXC44" s="880"/>
      <c r="LXD44" s="880"/>
      <c r="LXE44" s="880"/>
      <c r="LXF44" s="880"/>
      <c r="LXG44" s="880"/>
      <c r="LXH44" s="880"/>
      <c r="LXI44" s="880"/>
      <c r="LXJ44" s="881"/>
      <c r="LXK44" s="880"/>
      <c r="LXL44" s="880"/>
      <c r="LXM44" s="880"/>
      <c r="LXN44" s="880"/>
      <c r="LXO44" s="880"/>
      <c r="LXP44" s="880"/>
      <c r="LXQ44" s="880"/>
      <c r="LXR44" s="880"/>
      <c r="LXS44" s="880"/>
      <c r="LXT44" s="880"/>
      <c r="LXU44" s="881"/>
      <c r="LXV44" s="880"/>
      <c r="LXW44" s="880"/>
      <c r="LXX44" s="880"/>
      <c r="LXY44" s="880"/>
      <c r="LXZ44" s="880"/>
      <c r="LYA44" s="880"/>
      <c r="LYB44" s="880"/>
      <c r="LYC44" s="880"/>
      <c r="LYD44" s="880"/>
      <c r="LYE44" s="880"/>
      <c r="LYF44" s="881"/>
      <c r="LYG44" s="880"/>
      <c r="LYH44" s="880"/>
      <c r="LYI44" s="880"/>
      <c r="LYJ44" s="880"/>
      <c r="LYK44" s="880"/>
      <c r="LYL44" s="880"/>
      <c r="LYM44" s="880"/>
      <c r="LYN44" s="880"/>
      <c r="LYO44" s="880"/>
      <c r="LYP44" s="880"/>
      <c r="LYQ44" s="881"/>
      <c r="LYR44" s="880"/>
      <c r="LYS44" s="880"/>
      <c r="LYT44" s="880"/>
      <c r="LYU44" s="880"/>
      <c r="LYV44" s="880"/>
      <c r="LYW44" s="880"/>
      <c r="LYX44" s="880"/>
      <c r="LYY44" s="880"/>
      <c r="LYZ44" s="880"/>
      <c r="LZA44" s="880"/>
      <c r="LZB44" s="881"/>
      <c r="LZC44" s="880"/>
      <c r="LZD44" s="880"/>
      <c r="LZE44" s="880"/>
      <c r="LZF44" s="880"/>
      <c r="LZG44" s="880"/>
      <c r="LZH44" s="880"/>
      <c r="LZI44" s="880"/>
      <c r="LZJ44" s="880"/>
      <c r="LZK44" s="880"/>
      <c r="LZL44" s="880"/>
      <c r="LZM44" s="881"/>
      <c r="LZN44" s="880"/>
      <c r="LZO44" s="880"/>
      <c r="LZP44" s="880"/>
      <c r="LZQ44" s="880"/>
      <c r="LZR44" s="880"/>
      <c r="LZS44" s="880"/>
      <c r="LZT44" s="880"/>
      <c r="LZU44" s="880"/>
      <c r="LZV44" s="880"/>
      <c r="LZW44" s="880"/>
      <c r="LZX44" s="881"/>
      <c r="LZY44" s="880"/>
      <c r="LZZ44" s="880"/>
      <c r="MAA44" s="880"/>
      <c r="MAB44" s="880"/>
      <c r="MAC44" s="880"/>
      <c r="MAD44" s="880"/>
      <c r="MAE44" s="880"/>
      <c r="MAF44" s="880"/>
      <c r="MAG44" s="880"/>
      <c r="MAH44" s="880"/>
      <c r="MAI44" s="881"/>
      <c r="MAJ44" s="880"/>
      <c r="MAK44" s="880"/>
      <c r="MAL44" s="880"/>
      <c r="MAM44" s="880"/>
      <c r="MAN44" s="880"/>
      <c r="MAO44" s="880"/>
      <c r="MAP44" s="880"/>
      <c r="MAQ44" s="880"/>
      <c r="MAR44" s="880"/>
      <c r="MAS44" s="880"/>
      <c r="MAT44" s="881"/>
      <c r="MAU44" s="880"/>
      <c r="MAV44" s="880"/>
      <c r="MAW44" s="880"/>
      <c r="MAX44" s="880"/>
      <c r="MAY44" s="880"/>
      <c r="MAZ44" s="880"/>
      <c r="MBA44" s="880"/>
      <c r="MBB44" s="880"/>
      <c r="MBC44" s="880"/>
      <c r="MBD44" s="880"/>
      <c r="MBE44" s="881"/>
      <c r="MBF44" s="880"/>
      <c r="MBG44" s="880"/>
      <c r="MBH44" s="880"/>
      <c r="MBI44" s="880"/>
      <c r="MBJ44" s="880"/>
      <c r="MBK44" s="880"/>
      <c r="MBL44" s="880"/>
      <c r="MBM44" s="880"/>
      <c r="MBN44" s="880"/>
      <c r="MBO44" s="880"/>
      <c r="MBP44" s="881"/>
      <c r="MBQ44" s="880"/>
      <c r="MBR44" s="880"/>
      <c r="MBS44" s="880"/>
      <c r="MBT44" s="880"/>
      <c r="MBU44" s="880"/>
      <c r="MBV44" s="880"/>
      <c r="MBW44" s="880"/>
      <c r="MBX44" s="880"/>
      <c r="MBY44" s="880"/>
      <c r="MBZ44" s="880"/>
      <c r="MCA44" s="881"/>
      <c r="MCB44" s="880"/>
      <c r="MCC44" s="880"/>
      <c r="MCD44" s="880"/>
      <c r="MCE44" s="880"/>
      <c r="MCF44" s="880"/>
      <c r="MCG44" s="880"/>
      <c r="MCH44" s="880"/>
      <c r="MCI44" s="880"/>
      <c r="MCJ44" s="880"/>
      <c r="MCK44" s="880"/>
      <c r="MCL44" s="881"/>
      <c r="MCM44" s="880"/>
      <c r="MCN44" s="880"/>
      <c r="MCO44" s="880"/>
      <c r="MCP44" s="880"/>
      <c r="MCQ44" s="880"/>
      <c r="MCR44" s="880"/>
      <c r="MCS44" s="880"/>
      <c r="MCT44" s="880"/>
      <c r="MCU44" s="880"/>
      <c r="MCV44" s="880"/>
      <c r="MCW44" s="881"/>
      <c r="MCX44" s="880"/>
      <c r="MCY44" s="880"/>
      <c r="MCZ44" s="880"/>
      <c r="MDA44" s="880"/>
      <c r="MDB44" s="880"/>
      <c r="MDC44" s="880"/>
      <c r="MDD44" s="880"/>
      <c r="MDE44" s="880"/>
      <c r="MDF44" s="880"/>
      <c r="MDG44" s="880"/>
      <c r="MDH44" s="881"/>
      <c r="MDI44" s="880"/>
      <c r="MDJ44" s="880"/>
      <c r="MDK44" s="880"/>
      <c r="MDL44" s="880"/>
      <c r="MDM44" s="880"/>
      <c r="MDN44" s="880"/>
      <c r="MDO44" s="880"/>
      <c r="MDP44" s="880"/>
      <c r="MDQ44" s="880"/>
      <c r="MDR44" s="880"/>
      <c r="MDS44" s="881"/>
      <c r="MDT44" s="880"/>
      <c r="MDU44" s="880"/>
      <c r="MDV44" s="880"/>
      <c r="MDW44" s="880"/>
      <c r="MDX44" s="880"/>
      <c r="MDY44" s="880"/>
      <c r="MDZ44" s="880"/>
      <c r="MEA44" s="880"/>
      <c r="MEB44" s="880"/>
      <c r="MEC44" s="880"/>
      <c r="MED44" s="881"/>
      <c r="MEE44" s="880"/>
      <c r="MEF44" s="880"/>
      <c r="MEG44" s="880"/>
      <c r="MEH44" s="880"/>
      <c r="MEI44" s="880"/>
      <c r="MEJ44" s="880"/>
      <c r="MEK44" s="880"/>
      <c r="MEL44" s="880"/>
      <c r="MEM44" s="880"/>
      <c r="MEN44" s="880"/>
      <c r="MEO44" s="881"/>
      <c r="MEP44" s="880"/>
      <c r="MEQ44" s="880"/>
      <c r="MER44" s="880"/>
      <c r="MES44" s="880"/>
      <c r="MET44" s="880"/>
      <c r="MEU44" s="880"/>
      <c r="MEV44" s="880"/>
      <c r="MEW44" s="880"/>
      <c r="MEX44" s="880"/>
      <c r="MEY44" s="880"/>
      <c r="MEZ44" s="881"/>
      <c r="MFA44" s="880"/>
      <c r="MFB44" s="880"/>
      <c r="MFC44" s="880"/>
      <c r="MFD44" s="880"/>
      <c r="MFE44" s="880"/>
      <c r="MFF44" s="880"/>
      <c r="MFG44" s="880"/>
      <c r="MFH44" s="880"/>
      <c r="MFI44" s="880"/>
      <c r="MFJ44" s="880"/>
      <c r="MFK44" s="881"/>
      <c r="MFL44" s="880"/>
      <c r="MFM44" s="880"/>
      <c r="MFN44" s="880"/>
      <c r="MFO44" s="880"/>
      <c r="MFP44" s="880"/>
      <c r="MFQ44" s="880"/>
      <c r="MFR44" s="880"/>
      <c r="MFS44" s="880"/>
      <c r="MFT44" s="880"/>
      <c r="MFU44" s="880"/>
      <c r="MFV44" s="881"/>
      <c r="MFW44" s="880"/>
      <c r="MFX44" s="880"/>
      <c r="MFY44" s="880"/>
      <c r="MFZ44" s="880"/>
      <c r="MGA44" s="880"/>
      <c r="MGB44" s="880"/>
      <c r="MGC44" s="880"/>
      <c r="MGD44" s="880"/>
      <c r="MGE44" s="880"/>
      <c r="MGF44" s="880"/>
      <c r="MGG44" s="881"/>
      <c r="MGH44" s="880"/>
      <c r="MGI44" s="880"/>
      <c r="MGJ44" s="880"/>
      <c r="MGK44" s="880"/>
      <c r="MGL44" s="880"/>
      <c r="MGM44" s="880"/>
      <c r="MGN44" s="880"/>
      <c r="MGO44" s="880"/>
      <c r="MGP44" s="880"/>
      <c r="MGQ44" s="880"/>
      <c r="MGR44" s="881"/>
      <c r="MGS44" s="880"/>
      <c r="MGT44" s="880"/>
      <c r="MGU44" s="880"/>
      <c r="MGV44" s="880"/>
      <c r="MGW44" s="880"/>
      <c r="MGX44" s="880"/>
      <c r="MGY44" s="880"/>
      <c r="MGZ44" s="880"/>
      <c r="MHA44" s="880"/>
      <c r="MHB44" s="880"/>
      <c r="MHC44" s="881"/>
      <c r="MHD44" s="880"/>
      <c r="MHE44" s="880"/>
      <c r="MHF44" s="880"/>
      <c r="MHG44" s="880"/>
      <c r="MHH44" s="880"/>
      <c r="MHI44" s="880"/>
      <c r="MHJ44" s="880"/>
      <c r="MHK44" s="880"/>
      <c r="MHL44" s="880"/>
      <c r="MHM44" s="880"/>
      <c r="MHN44" s="881"/>
      <c r="MHO44" s="880"/>
      <c r="MHP44" s="880"/>
      <c r="MHQ44" s="880"/>
      <c r="MHR44" s="880"/>
      <c r="MHS44" s="880"/>
      <c r="MHT44" s="880"/>
      <c r="MHU44" s="880"/>
      <c r="MHV44" s="880"/>
      <c r="MHW44" s="880"/>
      <c r="MHX44" s="880"/>
      <c r="MHY44" s="881"/>
      <c r="MHZ44" s="880"/>
      <c r="MIA44" s="880"/>
      <c r="MIB44" s="880"/>
      <c r="MIC44" s="880"/>
      <c r="MID44" s="880"/>
      <c r="MIE44" s="880"/>
      <c r="MIF44" s="880"/>
      <c r="MIG44" s="880"/>
      <c r="MIH44" s="880"/>
      <c r="MII44" s="880"/>
      <c r="MIJ44" s="881"/>
      <c r="MIK44" s="880"/>
      <c r="MIL44" s="880"/>
      <c r="MIM44" s="880"/>
      <c r="MIN44" s="880"/>
      <c r="MIO44" s="880"/>
      <c r="MIP44" s="880"/>
      <c r="MIQ44" s="880"/>
      <c r="MIR44" s="880"/>
      <c r="MIS44" s="880"/>
      <c r="MIT44" s="880"/>
      <c r="MIU44" s="881"/>
      <c r="MIV44" s="880"/>
      <c r="MIW44" s="880"/>
      <c r="MIX44" s="880"/>
      <c r="MIY44" s="880"/>
      <c r="MIZ44" s="880"/>
      <c r="MJA44" s="880"/>
      <c r="MJB44" s="880"/>
      <c r="MJC44" s="880"/>
      <c r="MJD44" s="880"/>
      <c r="MJE44" s="880"/>
      <c r="MJF44" s="881"/>
      <c r="MJG44" s="880"/>
      <c r="MJH44" s="880"/>
      <c r="MJI44" s="880"/>
      <c r="MJJ44" s="880"/>
      <c r="MJK44" s="880"/>
      <c r="MJL44" s="880"/>
      <c r="MJM44" s="880"/>
      <c r="MJN44" s="880"/>
      <c r="MJO44" s="880"/>
      <c r="MJP44" s="880"/>
      <c r="MJQ44" s="881"/>
      <c r="MJR44" s="880"/>
      <c r="MJS44" s="880"/>
      <c r="MJT44" s="880"/>
      <c r="MJU44" s="880"/>
      <c r="MJV44" s="880"/>
      <c r="MJW44" s="880"/>
      <c r="MJX44" s="880"/>
      <c r="MJY44" s="880"/>
      <c r="MJZ44" s="880"/>
      <c r="MKA44" s="880"/>
      <c r="MKB44" s="881"/>
      <c r="MKC44" s="880"/>
      <c r="MKD44" s="880"/>
      <c r="MKE44" s="880"/>
      <c r="MKF44" s="880"/>
      <c r="MKG44" s="880"/>
      <c r="MKH44" s="880"/>
      <c r="MKI44" s="880"/>
      <c r="MKJ44" s="880"/>
      <c r="MKK44" s="880"/>
      <c r="MKL44" s="880"/>
      <c r="MKM44" s="881"/>
      <c r="MKN44" s="880"/>
      <c r="MKO44" s="880"/>
      <c r="MKP44" s="880"/>
      <c r="MKQ44" s="880"/>
      <c r="MKR44" s="880"/>
      <c r="MKS44" s="880"/>
      <c r="MKT44" s="880"/>
      <c r="MKU44" s="880"/>
      <c r="MKV44" s="880"/>
      <c r="MKW44" s="880"/>
      <c r="MKX44" s="881"/>
      <c r="MKY44" s="880"/>
      <c r="MKZ44" s="880"/>
      <c r="MLA44" s="880"/>
      <c r="MLB44" s="880"/>
      <c r="MLC44" s="880"/>
      <c r="MLD44" s="880"/>
      <c r="MLE44" s="880"/>
      <c r="MLF44" s="880"/>
      <c r="MLG44" s="880"/>
      <c r="MLH44" s="880"/>
      <c r="MLI44" s="881"/>
      <c r="MLJ44" s="880"/>
      <c r="MLK44" s="880"/>
      <c r="MLL44" s="880"/>
      <c r="MLM44" s="880"/>
      <c r="MLN44" s="880"/>
      <c r="MLO44" s="880"/>
      <c r="MLP44" s="880"/>
      <c r="MLQ44" s="880"/>
      <c r="MLR44" s="880"/>
      <c r="MLS44" s="880"/>
      <c r="MLT44" s="881"/>
      <c r="MLU44" s="880"/>
      <c r="MLV44" s="880"/>
      <c r="MLW44" s="880"/>
      <c r="MLX44" s="880"/>
      <c r="MLY44" s="880"/>
      <c r="MLZ44" s="880"/>
      <c r="MMA44" s="880"/>
      <c r="MMB44" s="880"/>
      <c r="MMC44" s="880"/>
      <c r="MMD44" s="880"/>
      <c r="MME44" s="881"/>
      <c r="MMF44" s="880"/>
      <c r="MMG44" s="880"/>
      <c r="MMH44" s="880"/>
      <c r="MMI44" s="880"/>
      <c r="MMJ44" s="880"/>
      <c r="MMK44" s="880"/>
      <c r="MML44" s="880"/>
      <c r="MMM44" s="880"/>
      <c r="MMN44" s="880"/>
      <c r="MMO44" s="880"/>
      <c r="MMP44" s="881"/>
      <c r="MMQ44" s="880"/>
      <c r="MMR44" s="880"/>
      <c r="MMS44" s="880"/>
      <c r="MMT44" s="880"/>
      <c r="MMU44" s="880"/>
      <c r="MMV44" s="880"/>
      <c r="MMW44" s="880"/>
      <c r="MMX44" s="880"/>
      <c r="MMY44" s="880"/>
      <c r="MMZ44" s="880"/>
      <c r="MNA44" s="881"/>
      <c r="MNB44" s="880"/>
      <c r="MNC44" s="880"/>
      <c r="MND44" s="880"/>
      <c r="MNE44" s="880"/>
      <c r="MNF44" s="880"/>
      <c r="MNG44" s="880"/>
      <c r="MNH44" s="880"/>
      <c r="MNI44" s="880"/>
      <c r="MNJ44" s="880"/>
      <c r="MNK44" s="880"/>
      <c r="MNL44" s="881"/>
      <c r="MNM44" s="880"/>
      <c r="MNN44" s="880"/>
      <c r="MNO44" s="880"/>
      <c r="MNP44" s="880"/>
      <c r="MNQ44" s="880"/>
      <c r="MNR44" s="880"/>
      <c r="MNS44" s="880"/>
      <c r="MNT44" s="880"/>
      <c r="MNU44" s="880"/>
      <c r="MNV44" s="880"/>
      <c r="MNW44" s="881"/>
      <c r="MNX44" s="880"/>
      <c r="MNY44" s="880"/>
      <c r="MNZ44" s="880"/>
      <c r="MOA44" s="880"/>
      <c r="MOB44" s="880"/>
      <c r="MOC44" s="880"/>
      <c r="MOD44" s="880"/>
      <c r="MOE44" s="880"/>
      <c r="MOF44" s="880"/>
      <c r="MOG44" s="880"/>
      <c r="MOH44" s="881"/>
      <c r="MOI44" s="880"/>
      <c r="MOJ44" s="880"/>
      <c r="MOK44" s="880"/>
      <c r="MOL44" s="880"/>
      <c r="MOM44" s="880"/>
      <c r="MON44" s="880"/>
      <c r="MOO44" s="880"/>
      <c r="MOP44" s="880"/>
      <c r="MOQ44" s="880"/>
      <c r="MOR44" s="880"/>
      <c r="MOS44" s="881"/>
      <c r="MOT44" s="880"/>
      <c r="MOU44" s="880"/>
      <c r="MOV44" s="880"/>
      <c r="MOW44" s="880"/>
      <c r="MOX44" s="880"/>
      <c r="MOY44" s="880"/>
      <c r="MOZ44" s="880"/>
      <c r="MPA44" s="880"/>
      <c r="MPB44" s="880"/>
      <c r="MPC44" s="880"/>
      <c r="MPD44" s="881"/>
      <c r="MPE44" s="880"/>
      <c r="MPF44" s="880"/>
      <c r="MPG44" s="880"/>
      <c r="MPH44" s="880"/>
      <c r="MPI44" s="880"/>
      <c r="MPJ44" s="880"/>
      <c r="MPK44" s="880"/>
      <c r="MPL44" s="880"/>
      <c r="MPM44" s="880"/>
      <c r="MPN44" s="880"/>
      <c r="MPO44" s="881"/>
      <c r="MPP44" s="880"/>
      <c r="MPQ44" s="880"/>
      <c r="MPR44" s="880"/>
      <c r="MPS44" s="880"/>
      <c r="MPT44" s="880"/>
      <c r="MPU44" s="880"/>
      <c r="MPV44" s="880"/>
      <c r="MPW44" s="880"/>
      <c r="MPX44" s="880"/>
      <c r="MPY44" s="880"/>
      <c r="MPZ44" s="881"/>
      <c r="MQA44" s="880"/>
      <c r="MQB44" s="880"/>
      <c r="MQC44" s="880"/>
      <c r="MQD44" s="880"/>
      <c r="MQE44" s="880"/>
      <c r="MQF44" s="880"/>
      <c r="MQG44" s="880"/>
      <c r="MQH44" s="880"/>
      <c r="MQI44" s="880"/>
      <c r="MQJ44" s="880"/>
      <c r="MQK44" s="881"/>
      <c r="MQL44" s="880"/>
      <c r="MQM44" s="880"/>
      <c r="MQN44" s="880"/>
      <c r="MQO44" s="880"/>
      <c r="MQP44" s="880"/>
      <c r="MQQ44" s="880"/>
      <c r="MQR44" s="880"/>
      <c r="MQS44" s="880"/>
      <c r="MQT44" s="880"/>
      <c r="MQU44" s="880"/>
      <c r="MQV44" s="881"/>
      <c r="MQW44" s="880"/>
      <c r="MQX44" s="880"/>
      <c r="MQY44" s="880"/>
      <c r="MQZ44" s="880"/>
      <c r="MRA44" s="880"/>
      <c r="MRB44" s="880"/>
      <c r="MRC44" s="880"/>
      <c r="MRD44" s="880"/>
      <c r="MRE44" s="880"/>
      <c r="MRF44" s="880"/>
      <c r="MRG44" s="881"/>
      <c r="MRH44" s="880"/>
      <c r="MRI44" s="880"/>
      <c r="MRJ44" s="880"/>
      <c r="MRK44" s="880"/>
      <c r="MRL44" s="880"/>
      <c r="MRM44" s="880"/>
      <c r="MRN44" s="880"/>
      <c r="MRO44" s="880"/>
      <c r="MRP44" s="880"/>
      <c r="MRQ44" s="880"/>
      <c r="MRR44" s="881"/>
      <c r="MRS44" s="880"/>
      <c r="MRT44" s="880"/>
      <c r="MRU44" s="880"/>
      <c r="MRV44" s="880"/>
      <c r="MRW44" s="880"/>
      <c r="MRX44" s="880"/>
      <c r="MRY44" s="880"/>
      <c r="MRZ44" s="880"/>
      <c r="MSA44" s="880"/>
      <c r="MSB44" s="880"/>
      <c r="MSC44" s="881"/>
      <c r="MSD44" s="880"/>
      <c r="MSE44" s="880"/>
      <c r="MSF44" s="880"/>
      <c r="MSG44" s="880"/>
      <c r="MSH44" s="880"/>
      <c r="MSI44" s="880"/>
      <c r="MSJ44" s="880"/>
      <c r="MSK44" s="880"/>
      <c r="MSL44" s="880"/>
      <c r="MSM44" s="880"/>
      <c r="MSN44" s="881"/>
      <c r="MSO44" s="880"/>
      <c r="MSP44" s="880"/>
      <c r="MSQ44" s="880"/>
      <c r="MSR44" s="880"/>
      <c r="MSS44" s="880"/>
      <c r="MST44" s="880"/>
      <c r="MSU44" s="880"/>
      <c r="MSV44" s="880"/>
      <c r="MSW44" s="880"/>
      <c r="MSX44" s="880"/>
      <c r="MSY44" s="881"/>
      <c r="MSZ44" s="880"/>
      <c r="MTA44" s="880"/>
      <c r="MTB44" s="880"/>
      <c r="MTC44" s="880"/>
      <c r="MTD44" s="880"/>
      <c r="MTE44" s="880"/>
      <c r="MTF44" s="880"/>
      <c r="MTG44" s="880"/>
      <c r="MTH44" s="880"/>
      <c r="MTI44" s="880"/>
      <c r="MTJ44" s="881"/>
      <c r="MTK44" s="880"/>
      <c r="MTL44" s="880"/>
      <c r="MTM44" s="880"/>
      <c r="MTN44" s="880"/>
      <c r="MTO44" s="880"/>
      <c r="MTP44" s="880"/>
      <c r="MTQ44" s="880"/>
      <c r="MTR44" s="880"/>
      <c r="MTS44" s="880"/>
      <c r="MTT44" s="880"/>
      <c r="MTU44" s="881"/>
      <c r="MTV44" s="880"/>
      <c r="MTW44" s="880"/>
      <c r="MTX44" s="880"/>
      <c r="MTY44" s="880"/>
      <c r="MTZ44" s="880"/>
      <c r="MUA44" s="880"/>
      <c r="MUB44" s="880"/>
      <c r="MUC44" s="880"/>
      <c r="MUD44" s="880"/>
      <c r="MUE44" s="880"/>
      <c r="MUF44" s="881"/>
      <c r="MUG44" s="880"/>
      <c r="MUH44" s="880"/>
      <c r="MUI44" s="880"/>
      <c r="MUJ44" s="880"/>
      <c r="MUK44" s="880"/>
      <c r="MUL44" s="880"/>
      <c r="MUM44" s="880"/>
      <c r="MUN44" s="880"/>
      <c r="MUO44" s="880"/>
      <c r="MUP44" s="880"/>
      <c r="MUQ44" s="881"/>
      <c r="MUR44" s="880"/>
      <c r="MUS44" s="880"/>
      <c r="MUT44" s="880"/>
      <c r="MUU44" s="880"/>
      <c r="MUV44" s="880"/>
      <c r="MUW44" s="880"/>
      <c r="MUX44" s="880"/>
      <c r="MUY44" s="880"/>
      <c r="MUZ44" s="880"/>
      <c r="MVA44" s="880"/>
      <c r="MVB44" s="881"/>
      <c r="MVC44" s="880"/>
      <c r="MVD44" s="880"/>
      <c r="MVE44" s="880"/>
      <c r="MVF44" s="880"/>
      <c r="MVG44" s="880"/>
      <c r="MVH44" s="880"/>
      <c r="MVI44" s="880"/>
      <c r="MVJ44" s="880"/>
      <c r="MVK44" s="880"/>
      <c r="MVL44" s="880"/>
      <c r="MVM44" s="881"/>
      <c r="MVN44" s="880"/>
      <c r="MVO44" s="880"/>
      <c r="MVP44" s="880"/>
      <c r="MVQ44" s="880"/>
      <c r="MVR44" s="880"/>
      <c r="MVS44" s="880"/>
      <c r="MVT44" s="880"/>
      <c r="MVU44" s="880"/>
      <c r="MVV44" s="880"/>
      <c r="MVW44" s="880"/>
      <c r="MVX44" s="881"/>
      <c r="MVY44" s="880"/>
      <c r="MVZ44" s="880"/>
      <c r="MWA44" s="880"/>
      <c r="MWB44" s="880"/>
      <c r="MWC44" s="880"/>
      <c r="MWD44" s="880"/>
      <c r="MWE44" s="880"/>
      <c r="MWF44" s="880"/>
      <c r="MWG44" s="880"/>
      <c r="MWH44" s="880"/>
      <c r="MWI44" s="881"/>
      <c r="MWJ44" s="880"/>
      <c r="MWK44" s="880"/>
      <c r="MWL44" s="880"/>
      <c r="MWM44" s="880"/>
      <c r="MWN44" s="880"/>
      <c r="MWO44" s="880"/>
      <c r="MWP44" s="880"/>
      <c r="MWQ44" s="880"/>
      <c r="MWR44" s="880"/>
      <c r="MWS44" s="880"/>
      <c r="MWT44" s="881"/>
      <c r="MWU44" s="880"/>
      <c r="MWV44" s="880"/>
      <c r="MWW44" s="880"/>
      <c r="MWX44" s="880"/>
      <c r="MWY44" s="880"/>
      <c r="MWZ44" s="880"/>
      <c r="MXA44" s="880"/>
      <c r="MXB44" s="880"/>
      <c r="MXC44" s="880"/>
      <c r="MXD44" s="880"/>
      <c r="MXE44" s="881"/>
      <c r="MXF44" s="880"/>
      <c r="MXG44" s="880"/>
      <c r="MXH44" s="880"/>
      <c r="MXI44" s="880"/>
      <c r="MXJ44" s="880"/>
      <c r="MXK44" s="880"/>
      <c r="MXL44" s="880"/>
      <c r="MXM44" s="880"/>
      <c r="MXN44" s="880"/>
      <c r="MXO44" s="880"/>
      <c r="MXP44" s="881"/>
      <c r="MXQ44" s="880"/>
      <c r="MXR44" s="880"/>
      <c r="MXS44" s="880"/>
      <c r="MXT44" s="880"/>
      <c r="MXU44" s="880"/>
      <c r="MXV44" s="880"/>
      <c r="MXW44" s="880"/>
      <c r="MXX44" s="880"/>
      <c r="MXY44" s="880"/>
      <c r="MXZ44" s="880"/>
      <c r="MYA44" s="881"/>
      <c r="MYB44" s="880"/>
      <c r="MYC44" s="880"/>
      <c r="MYD44" s="880"/>
      <c r="MYE44" s="880"/>
      <c r="MYF44" s="880"/>
      <c r="MYG44" s="880"/>
      <c r="MYH44" s="880"/>
      <c r="MYI44" s="880"/>
      <c r="MYJ44" s="880"/>
      <c r="MYK44" s="880"/>
      <c r="MYL44" s="881"/>
      <c r="MYM44" s="880"/>
      <c r="MYN44" s="880"/>
      <c r="MYO44" s="880"/>
      <c r="MYP44" s="880"/>
      <c r="MYQ44" s="880"/>
      <c r="MYR44" s="880"/>
      <c r="MYS44" s="880"/>
      <c r="MYT44" s="880"/>
      <c r="MYU44" s="880"/>
      <c r="MYV44" s="880"/>
      <c r="MYW44" s="881"/>
      <c r="MYX44" s="880"/>
      <c r="MYY44" s="880"/>
      <c r="MYZ44" s="880"/>
      <c r="MZA44" s="880"/>
      <c r="MZB44" s="880"/>
      <c r="MZC44" s="880"/>
      <c r="MZD44" s="880"/>
      <c r="MZE44" s="880"/>
      <c r="MZF44" s="880"/>
      <c r="MZG44" s="880"/>
      <c r="MZH44" s="881"/>
      <c r="MZI44" s="880"/>
      <c r="MZJ44" s="880"/>
      <c r="MZK44" s="880"/>
      <c r="MZL44" s="880"/>
      <c r="MZM44" s="880"/>
      <c r="MZN44" s="880"/>
      <c r="MZO44" s="880"/>
      <c r="MZP44" s="880"/>
      <c r="MZQ44" s="880"/>
      <c r="MZR44" s="880"/>
      <c r="MZS44" s="881"/>
      <c r="MZT44" s="880"/>
      <c r="MZU44" s="880"/>
      <c r="MZV44" s="880"/>
      <c r="MZW44" s="880"/>
      <c r="MZX44" s="880"/>
      <c r="MZY44" s="880"/>
      <c r="MZZ44" s="880"/>
      <c r="NAA44" s="880"/>
      <c r="NAB44" s="880"/>
      <c r="NAC44" s="880"/>
      <c r="NAD44" s="881"/>
      <c r="NAE44" s="880"/>
      <c r="NAF44" s="880"/>
      <c r="NAG44" s="880"/>
      <c r="NAH44" s="880"/>
      <c r="NAI44" s="880"/>
      <c r="NAJ44" s="880"/>
      <c r="NAK44" s="880"/>
      <c r="NAL44" s="880"/>
      <c r="NAM44" s="880"/>
      <c r="NAN44" s="880"/>
      <c r="NAO44" s="881"/>
      <c r="NAP44" s="880"/>
      <c r="NAQ44" s="880"/>
      <c r="NAR44" s="880"/>
      <c r="NAS44" s="880"/>
      <c r="NAT44" s="880"/>
      <c r="NAU44" s="880"/>
      <c r="NAV44" s="880"/>
      <c r="NAW44" s="880"/>
      <c r="NAX44" s="880"/>
      <c r="NAY44" s="880"/>
      <c r="NAZ44" s="881"/>
      <c r="NBA44" s="880"/>
      <c r="NBB44" s="880"/>
      <c r="NBC44" s="880"/>
      <c r="NBD44" s="880"/>
      <c r="NBE44" s="880"/>
      <c r="NBF44" s="880"/>
      <c r="NBG44" s="880"/>
      <c r="NBH44" s="880"/>
      <c r="NBI44" s="880"/>
      <c r="NBJ44" s="880"/>
      <c r="NBK44" s="881"/>
      <c r="NBL44" s="880"/>
      <c r="NBM44" s="880"/>
      <c r="NBN44" s="880"/>
      <c r="NBO44" s="880"/>
      <c r="NBP44" s="880"/>
      <c r="NBQ44" s="880"/>
      <c r="NBR44" s="880"/>
      <c r="NBS44" s="880"/>
      <c r="NBT44" s="880"/>
      <c r="NBU44" s="880"/>
      <c r="NBV44" s="881"/>
      <c r="NBW44" s="880"/>
      <c r="NBX44" s="880"/>
      <c r="NBY44" s="880"/>
      <c r="NBZ44" s="880"/>
      <c r="NCA44" s="880"/>
      <c r="NCB44" s="880"/>
      <c r="NCC44" s="880"/>
      <c r="NCD44" s="880"/>
      <c r="NCE44" s="880"/>
      <c r="NCF44" s="880"/>
      <c r="NCG44" s="881"/>
      <c r="NCH44" s="880"/>
      <c r="NCI44" s="880"/>
      <c r="NCJ44" s="880"/>
      <c r="NCK44" s="880"/>
      <c r="NCL44" s="880"/>
      <c r="NCM44" s="880"/>
      <c r="NCN44" s="880"/>
      <c r="NCO44" s="880"/>
      <c r="NCP44" s="880"/>
      <c r="NCQ44" s="880"/>
      <c r="NCR44" s="881"/>
      <c r="NCS44" s="880"/>
      <c r="NCT44" s="880"/>
      <c r="NCU44" s="880"/>
      <c r="NCV44" s="880"/>
      <c r="NCW44" s="880"/>
      <c r="NCX44" s="880"/>
      <c r="NCY44" s="880"/>
      <c r="NCZ44" s="880"/>
      <c r="NDA44" s="880"/>
      <c r="NDB44" s="880"/>
      <c r="NDC44" s="881"/>
      <c r="NDD44" s="880"/>
      <c r="NDE44" s="880"/>
      <c r="NDF44" s="880"/>
      <c r="NDG44" s="880"/>
      <c r="NDH44" s="880"/>
      <c r="NDI44" s="880"/>
      <c r="NDJ44" s="880"/>
      <c r="NDK44" s="880"/>
      <c r="NDL44" s="880"/>
      <c r="NDM44" s="880"/>
      <c r="NDN44" s="881"/>
      <c r="NDO44" s="880"/>
      <c r="NDP44" s="880"/>
      <c r="NDQ44" s="880"/>
      <c r="NDR44" s="880"/>
      <c r="NDS44" s="880"/>
      <c r="NDT44" s="880"/>
      <c r="NDU44" s="880"/>
      <c r="NDV44" s="880"/>
      <c r="NDW44" s="880"/>
      <c r="NDX44" s="880"/>
      <c r="NDY44" s="881"/>
      <c r="NDZ44" s="880"/>
      <c r="NEA44" s="880"/>
      <c r="NEB44" s="880"/>
      <c r="NEC44" s="880"/>
      <c r="NED44" s="880"/>
      <c r="NEE44" s="880"/>
      <c r="NEF44" s="880"/>
      <c r="NEG44" s="880"/>
      <c r="NEH44" s="880"/>
      <c r="NEI44" s="880"/>
      <c r="NEJ44" s="881"/>
      <c r="NEK44" s="880"/>
      <c r="NEL44" s="880"/>
      <c r="NEM44" s="880"/>
      <c r="NEN44" s="880"/>
      <c r="NEO44" s="880"/>
      <c r="NEP44" s="880"/>
      <c r="NEQ44" s="880"/>
      <c r="NER44" s="880"/>
      <c r="NES44" s="880"/>
      <c r="NET44" s="880"/>
      <c r="NEU44" s="881"/>
      <c r="NEV44" s="880"/>
      <c r="NEW44" s="880"/>
      <c r="NEX44" s="880"/>
      <c r="NEY44" s="880"/>
      <c r="NEZ44" s="880"/>
      <c r="NFA44" s="880"/>
      <c r="NFB44" s="880"/>
      <c r="NFC44" s="880"/>
      <c r="NFD44" s="880"/>
      <c r="NFE44" s="880"/>
      <c r="NFF44" s="881"/>
      <c r="NFG44" s="880"/>
      <c r="NFH44" s="880"/>
      <c r="NFI44" s="880"/>
      <c r="NFJ44" s="880"/>
      <c r="NFK44" s="880"/>
      <c r="NFL44" s="880"/>
      <c r="NFM44" s="880"/>
      <c r="NFN44" s="880"/>
      <c r="NFO44" s="880"/>
      <c r="NFP44" s="880"/>
      <c r="NFQ44" s="881"/>
      <c r="NFR44" s="880"/>
      <c r="NFS44" s="880"/>
      <c r="NFT44" s="880"/>
      <c r="NFU44" s="880"/>
      <c r="NFV44" s="880"/>
      <c r="NFW44" s="880"/>
      <c r="NFX44" s="880"/>
      <c r="NFY44" s="880"/>
      <c r="NFZ44" s="880"/>
      <c r="NGA44" s="880"/>
      <c r="NGB44" s="881"/>
      <c r="NGC44" s="880"/>
      <c r="NGD44" s="880"/>
      <c r="NGE44" s="880"/>
      <c r="NGF44" s="880"/>
      <c r="NGG44" s="880"/>
      <c r="NGH44" s="880"/>
      <c r="NGI44" s="880"/>
      <c r="NGJ44" s="880"/>
      <c r="NGK44" s="880"/>
      <c r="NGL44" s="880"/>
      <c r="NGM44" s="881"/>
      <c r="NGN44" s="880"/>
      <c r="NGO44" s="880"/>
      <c r="NGP44" s="880"/>
      <c r="NGQ44" s="880"/>
      <c r="NGR44" s="880"/>
      <c r="NGS44" s="880"/>
      <c r="NGT44" s="880"/>
      <c r="NGU44" s="880"/>
      <c r="NGV44" s="880"/>
      <c r="NGW44" s="880"/>
      <c r="NGX44" s="881"/>
      <c r="NGY44" s="880"/>
      <c r="NGZ44" s="880"/>
      <c r="NHA44" s="880"/>
      <c r="NHB44" s="880"/>
      <c r="NHC44" s="880"/>
      <c r="NHD44" s="880"/>
      <c r="NHE44" s="880"/>
      <c r="NHF44" s="880"/>
      <c r="NHG44" s="880"/>
      <c r="NHH44" s="880"/>
      <c r="NHI44" s="881"/>
      <c r="NHJ44" s="880"/>
      <c r="NHK44" s="880"/>
      <c r="NHL44" s="880"/>
      <c r="NHM44" s="880"/>
      <c r="NHN44" s="880"/>
      <c r="NHO44" s="880"/>
      <c r="NHP44" s="880"/>
      <c r="NHQ44" s="880"/>
      <c r="NHR44" s="880"/>
      <c r="NHS44" s="880"/>
      <c r="NHT44" s="881"/>
      <c r="NHU44" s="880"/>
      <c r="NHV44" s="880"/>
      <c r="NHW44" s="880"/>
      <c r="NHX44" s="880"/>
      <c r="NHY44" s="880"/>
      <c r="NHZ44" s="880"/>
      <c r="NIA44" s="880"/>
      <c r="NIB44" s="880"/>
      <c r="NIC44" s="880"/>
      <c r="NID44" s="880"/>
      <c r="NIE44" s="881"/>
      <c r="NIF44" s="880"/>
      <c r="NIG44" s="880"/>
      <c r="NIH44" s="880"/>
      <c r="NII44" s="880"/>
      <c r="NIJ44" s="880"/>
      <c r="NIK44" s="880"/>
      <c r="NIL44" s="880"/>
      <c r="NIM44" s="880"/>
      <c r="NIN44" s="880"/>
      <c r="NIO44" s="880"/>
      <c r="NIP44" s="881"/>
      <c r="NIQ44" s="880"/>
      <c r="NIR44" s="880"/>
      <c r="NIS44" s="880"/>
      <c r="NIT44" s="880"/>
      <c r="NIU44" s="880"/>
      <c r="NIV44" s="880"/>
      <c r="NIW44" s="880"/>
      <c r="NIX44" s="880"/>
      <c r="NIY44" s="880"/>
      <c r="NIZ44" s="880"/>
      <c r="NJA44" s="881"/>
      <c r="NJB44" s="880"/>
      <c r="NJC44" s="880"/>
      <c r="NJD44" s="880"/>
      <c r="NJE44" s="880"/>
      <c r="NJF44" s="880"/>
      <c r="NJG44" s="880"/>
      <c r="NJH44" s="880"/>
      <c r="NJI44" s="880"/>
      <c r="NJJ44" s="880"/>
      <c r="NJK44" s="880"/>
      <c r="NJL44" s="881"/>
      <c r="NJM44" s="880"/>
      <c r="NJN44" s="880"/>
      <c r="NJO44" s="880"/>
      <c r="NJP44" s="880"/>
      <c r="NJQ44" s="880"/>
      <c r="NJR44" s="880"/>
      <c r="NJS44" s="880"/>
      <c r="NJT44" s="880"/>
      <c r="NJU44" s="880"/>
      <c r="NJV44" s="880"/>
      <c r="NJW44" s="881"/>
      <c r="NJX44" s="880"/>
      <c r="NJY44" s="880"/>
      <c r="NJZ44" s="880"/>
      <c r="NKA44" s="880"/>
      <c r="NKB44" s="880"/>
      <c r="NKC44" s="880"/>
      <c r="NKD44" s="880"/>
      <c r="NKE44" s="880"/>
      <c r="NKF44" s="880"/>
      <c r="NKG44" s="880"/>
      <c r="NKH44" s="881"/>
      <c r="NKI44" s="880"/>
      <c r="NKJ44" s="880"/>
      <c r="NKK44" s="880"/>
      <c r="NKL44" s="880"/>
      <c r="NKM44" s="880"/>
      <c r="NKN44" s="880"/>
      <c r="NKO44" s="880"/>
      <c r="NKP44" s="880"/>
      <c r="NKQ44" s="880"/>
      <c r="NKR44" s="880"/>
      <c r="NKS44" s="881"/>
      <c r="NKT44" s="880"/>
      <c r="NKU44" s="880"/>
      <c r="NKV44" s="880"/>
      <c r="NKW44" s="880"/>
      <c r="NKX44" s="880"/>
      <c r="NKY44" s="880"/>
      <c r="NKZ44" s="880"/>
      <c r="NLA44" s="880"/>
      <c r="NLB44" s="880"/>
      <c r="NLC44" s="880"/>
      <c r="NLD44" s="881"/>
      <c r="NLE44" s="880"/>
      <c r="NLF44" s="880"/>
      <c r="NLG44" s="880"/>
      <c r="NLH44" s="880"/>
      <c r="NLI44" s="880"/>
      <c r="NLJ44" s="880"/>
      <c r="NLK44" s="880"/>
      <c r="NLL44" s="880"/>
      <c r="NLM44" s="880"/>
      <c r="NLN44" s="880"/>
      <c r="NLO44" s="881"/>
      <c r="NLP44" s="880"/>
      <c r="NLQ44" s="880"/>
      <c r="NLR44" s="880"/>
      <c r="NLS44" s="880"/>
      <c r="NLT44" s="880"/>
      <c r="NLU44" s="880"/>
      <c r="NLV44" s="880"/>
      <c r="NLW44" s="880"/>
      <c r="NLX44" s="880"/>
      <c r="NLY44" s="880"/>
      <c r="NLZ44" s="881"/>
      <c r="NMA44" s="880"/>
      <c r="NMB44" s="880"/>
      <c r="NMC44" s="880"/>
      <c r="NMD44" s="880"/>
      <c r="NME44" s="880"/>
      <c r="NMF44" s="880"/>
      <c r="NMG44" s="880"/>
      <c r="NMH44" s="880"/>
      <c r="NMI44" s="880"/>
      <c r="NMJ44" s="880"/>
      <c r="NMK44" s="881"/>
      <c r="NML44" s="880"/>
      <c r="NMM44" s="880"/>
      <c r="NMN44" s="880"/>
      <c r="NMO44" s="880"/>
      <c r="NMP44" s="880"/>
      <c r="NMQ44" s="880"/>
      <c r="NMR44" s="880"/>
      <c r="NMS44" s="880"/>
      <c r="NMT44" s="880"/>
      <c r="NMU44" s="880"/>
      <c r="NMV44" s="881"/>
      <c r="NMW44" s="880"/>
      <c r="NMX44" s="880"/>
      <c r="NMY44" s="880"/>
      <c r="NMZ44" s="880"/>
      <c r="NNA44" s="880"/>
      <c r="NNB44" s="880"/>
      <c r="NNC44" s="880"/>
      <c r="NND44" s="880"/>
      <c r="NNE44" s="880"/>
      <c r="NNF44" s="880"/>
      <c r="NNG44" s="881"/>
      <c r="NNH44" s="880"/>
      <c r="NNI44" s="880"/>
      <c r="NNJ44" s="880"/>
      <c r="NNK44" s="880"/>
      <c r="NNL44" s="880"/>
      <c r="NNM44" s="880"/>
      <c r="NNN44" s="880"/>
      <c r="NNO44" s="880"/>
      <c r="NNP44" s="880"/>
      <c r="NNQ44" s="880"/>
      <c r="NNR44" s="881"/>
      <c r="NNS44" s="880"/>
      <c r="NNT44" s="880"/>
      <c r="NNU44" s="880"/>
      <c r="NNV44" s="880"/>
      <c r="NNW44" s="880"/>
      <c r="NNX44" s="880"/>
      <c r="NNY44" s="880"/>
      <c r="NNZ44" s="880"/>
      <c r="NOA44" s="880"/>
      <c r="NOB44" s="880"/>
      <c r="NOC44" s="881"/>
      <c r="NOD44" s="880"/>
      <c r="NOE44" s="880"/>
      <c r="NOF44" s="880"/>
      <c r="NOG44" s="880"/>
      <c r="NOH44" s="880"/>
      <c r="NOI44" s="880"/>
      <c r="NOJ44" s="880"/>
      <c r="NOK44" s="880"/>
      <c r="NOL44" s="880"/>
      <c r="NOM44" s="880"/>
      <c r="NON44" s="881"/>
      <c r="NOO44" s="880"/>
      <c r="NOP44" s="880"/>
      <c r="NOQ44" s="880"/>
      <c r="NOR44" s="880"/>
      <c r="NOS44" s="880"/>
      <c r="NOT44" s="880"/>
      <c r="NOU44" s="880"/>
      <c r="NOV44" s="880"/>
      <c r="NOW44" s="880"/>
      <c r="NOX44" s="880"/>
      <c r="NOY44" s="881"/>
      <c r="NOZ44" s="880"/>
      <c r="NPA44" s="880"/>
      <c r="NPB44" s="880"/>
      <c r="NPC44" s="880"/>
      <c r="NPD44" s="880"/>
      <c r="NPE44" s="880"/>
      <c r="NPF44" s="880"/>
      <c r="NPG44" s="880"/>
      <c r="NPH44" s="880"/>
      <c r="NPI44" s="880"/>
      <c r="NPJ44" s="881"/>
      <c r="NPK44" s="880"/>
      <c r="NPL44" s="880"/>
      <c r="NPM44" s="880"/>
      <c r="NPN44" s="880"/>
      <c r="NPO44" s="880"/>
      <c r="NPP44" s="880"/>
      <c r="NPQ44" s="880"/>
      <c r="NPR44" s="880"/>
      <c r="NPS44" s="880"/>
      <c r="NPT44" s="880"/>
      <c r="NPU44" s="881"/>
      <c r="NPV44" s="880"/>
      <c r="NPW44" s="880"/>
      <c r="NPX44" s="880"/>
      <c r="NPY44" s="880"/>
      <c r="NPZ44" s="880"/>
      <c r="NQA44" s="880"/>
      <c r="NQB44" s="880"/>
      <c r="NQC44" s="880"/>
      <c r="NQD44" s="880"/>
      <c r="NQE44" s="880"/>
      <c r="NQF44" s="881"/>
      <c r="NQG44" s="880"/>
      <c r="NQH44" s="880"/>
      <c r="NQI44" s="880"/>
      <c r="NQJ44" s="880"/>
      <c r="NQK44" s="880"/>
      <c r="NQL44" s="880"/>
      <c r="NQM44" s="880"/>
      <c r="NQN44" s="880"/>
      <c r="NQO44" s="880"/>
      <c r="NQP44" s="880"/>
      <c r="NQQ44" s="881"/>
      <c r="NQR44" s="880"/>
      <c r="NQS44" s="880"/>
      <c r="NQT44" s="880"/>
      <c r="NQU44" s="880"/>
      <c r="NQV44" s="880"/>
      <c r="NQW44" s="880"/>
      <c r="NQX44" s="880"/>
      <c r="NQY44" s="880"/>
      <c r="NQZ44" s="880"/>
      <c r="NRA44" s="880"/>
      <c r="NRB44" s="881"/>
      <c r="NRC44" s="880"/>
      <c r="NRD44" s="880"/>
      <c r="NRE44" s="880"/>
      <c r="NRF44" s="880"/>
      <c r="NRG44" s="880"/>
      <c r="NRH44" s="880"/>
      <c r="NRI44" s="880"/>
      <c r="NRJ44" s="880"/>
      <c r="NRK44" s="880"/>
      <c r="NRL44" s="880"/>
      <c r="NRM44" s="881"/>
      <c r="NRN44" s="880"/>
      <c r="NRO44" s="880"/>
      <c r="NRP44" s="880"/>
      <c r="NRQ44" s="880"/>
      <c r="NRR44" s="880"/>
      <c r="NRS44" s="880"/>
      <c r="NRT44" s="880"/>
      <c r="NRU44" s="880"/>
      <c r="NRV44" s="880"/>
      <c r="NRW44" s="880"/>
      <c r="NRX44" s="881"/>
      <c r="NRY44" s="880"/>
      <c r="NRZ44" s="880"/>
      <c r="NSA44" s="880"/>
      <c r="NSB44" s="880"/>
      <c r="NSC44" s="880"/>
      <c r="NSD44" s="880"/>
      <c r="NSE44" s="880"/>
      <c r="NSF44" s="880"/>
      <c r="NSG44" s="880"/>
      <c r="NSH44" s="880"/>
      <c r="NSI44" s="881"/>
      <c r="NSJ44" s="880"/>
      <c r="NSK44" s="880"/>
      <c r="NSL44" s="880"/>
      <c r="NSM44" s="880"/>
      <c r="NSN44" s="880"/>
      <c r="NSO44" s="880"/>
      <c r="NSP44" s="880"/>
      <c r="NSQ44" s="880"/>
      <c r="NSR44" s="880"/>
      <c r="NSS44" s="880"/>
      <c r="NST44" s="881"/>
      <c r="NSU44" s="880"/>
      <c r="NSV44" s="880"/>
      <c r="NSW44" s="880"/>
      <c r="NSX44" s="880"/>
      <c r="NSY44" s="880"/>
      <c r="NSZ44" s="880"/>
      <c r="NTA44" s="880"/>
      <c r="NTB44" s="880"/>
      <c r="NTC44" s="880"/>
      <c r="NTD44" s="880"/>
      <c r="NTE44" s="881"/>
      <c r="NTF44" s="880"/>
      <c r="NTG44" s="880"/>
      <c r="NTH44" s="880"/>
      <c r="NTI44" s="880"/>
      <c r="NTJ44" s="880"/>
      <c r="NTK44" s="880"/>
      <c r="NTL44" s="880"/>
      <c r="NTM44" s="880"/>
      <c r="NTN44" s="880"/>
      <c r="NTO44" s="880"/>
      <c r="NTP44" s="881"/>
      <c r="NTQ44" s="880"/>
      <c r="NTR44" s="880"/>
      <c r="NTS44" s="880"/>
      <c r="NTT44" s="880"/>
      <c r="NTU44" s="880"/>
      <c r="NTV44" s="880"/>
      <c r="NTW44" s="880"/>
      <c r="NTX44" s="880"/>
      <c r="NTY44" s="880"/>
      <c r="NTZ44" s="880"/>
      <c r="NUA44" s="881"/>
      <c r="NUB44" s="880"/>
      <c r="NUC44" s="880"/>
      <c r="NUD44" s="880"/>
      <c r="NUE44" s="880"/>
      <c r="NUF44" s="880"/>
      <c r="NUG44" s="880"/>
      <c r="NUH44" s="880"/>
      <c r="NUI44" s="880"/>
      <c r="NUJ44" s="880"/>
      <c r="NUK44" s="880"/>
      <c r="NUL44" s="881"/>
      <c r="NUM44" s="880"/>
      <c r="NUN44" s="880"/>
      <c r="NUO44" s="880"/>
      <c r="NUP44" s="880"/>
      <c r="NUQ44" s="880"/>
      <c r="NUR44" s="880"/>
      <c r="NUS44" s="880"/>
      <c r="NUT44" s="880"/>
      <c r="NUU44" s="880"/>
      <c r="NUV44" s="880"/>
      <c r="NUW44" s="881"/>
      <c r="NUX44" s="880"/>
      <c r="NUY44" s="880"/>
      <c r="NUZ44" s="880"/>
      <c r="NVA44" s="880"/>
      <c r="NVB44" s="880"/>
      <c r="NVC44" s="880"/>
      <c r="NVD44" s="880"/>
      <c r="NVE44" s="880"/>
      <c r="NVF44" s="880"/>
      <c r="NVG44" s="880"/>
      <c r="NVH44" s="881"/>
      <c r="NVI44" s="880"/>
      <c r="NVJ44" s="880"/>
      <c r="NVK44" s="880"/>
      <c r="NVL44" s="880"/>
      <c r="NVM44" s="880"/>
      <c r="NVN44" s="880"/>
      <c r="NVO44" s="880"/>
      <c r="NVP44" s="880"/>
      <c r="NVQ44" s="880"/>
      <c r="NVR44" s="880"/>
      <c r="NVS44" s="881"/>
      <c r="NVT44" s="880"/>
      <c r="NVU44" s="880"/>
      <c r="NVV44" s="880"/>
      <c r="NVW44" s="880"/>
      <c r="NVX44" s="880"/>
      <c r="NVY44" s="880"/>
      <c r="NVZ44" s="880"/>
      <c r="NWA44" s="880"/>
      <c r="NWB44" s="880"/>
      <c r="NWC44" s="880"/>
      <c r="NWD44" s="881"/>
      <c r="NWE44" s="880"/>
      <c r="NWF44" s="880"/>
      <c r="NWG44" s="880"/>
      <c r="NWH44" s="880"/>
      <c r="NWI44" s="880"/>
      <c r="NWJ44" s="880"/>
      <c r="NWK44" s="880"/>
      <c r="NWL44" s="880"/>
      <c r="NWM44" s="880"/>
      <c r="NWN44" s="880"/>
      <c r="NWO44" s="881"/>
      <c r="NWP44" s="880"/>
      <c r="NWQ44" s="880"/>
      <c r="NWR44" s="880"/>
      <c r="NWS44" s="880"/>
      <c r="NWT44" s="880"/>
      <c r="NWU44" s="880"/>
      <c r="NWV44" s="880"/>
      <c r="NWW44" s="880"/>
      <c r="NWX44" s="880"/>
      <c r="NWY44" s="880"/>
      <c r="NWZ44" s="881"/>
      <c r="NXA44" s="880"/>
      <c r="NXB44" s="880"/>
      <c r="NXC44" s="880"/>
      <c r="NXD44" s="880"/>
      <c r="NXE44" s="880"/>
      <c r="NXF44" s="880"/>
      <c r="NXG44" s="880"/>
      <c r="NXH44" s="880"/>
      <c r="NXI44" s="880"/>
      <c r="NXJ44" s="880"/>
      <c r="NXK44" s="881"/>
      <c r="NXL44" s="880"/>
      <c r="NXM44" s="880"/>
      <c r="NXN44" s="880"/>
      <c r="NXO44" s="880"/>
      <c r="NXP44" s="880"/>
      <c r="NXQ44" s="880"/>
      <c r="NXR44" s="880"/>
      <c r="NXS44" s="880"/>
      <c r="NXT44" s="880"/>
      <c r="NXU44" s="880"/>
      <c r="NXV44" s="881"/>
      <c r="NXW44" s="880"/>
      <c r="NXX44" s="880"/>
      <c r="NXY44" s="880"/>
      <c r="NXZ44" s="880"/>
      <c r="NYA44" s="880"/>
      <c r="NYB44" s="880"/>
      <c r="NYC44" s="880"/>
      <c r="NYD44" s="880"/>
      <c r="NYE44" s="880"/>
      <c r="NYF44" s="880"/>
      <c r="NYG44" s="881"/>
      <c r="NYH44" s="880"/>
      <c r="NYI44" s="880"/>
      <c r="NYJ44" s="880"/>
      <c r="NYK44" s="880"/>
      <c r="NYL44" s="880"/>
      <c r="NYM44" s="880"/>
      <c r="NYN44" s="880"/>
      <c r="NYO44" s="880"/>
      <c r="NYP44" s="880"/>
      <c r="NYQ44" s="880"/>
      <c r="NYR44" s="881"/>
      <c r="NYS44" s="880"/>
      <c r="NYT44" s="880"/>
      <c r="NYU44" s="880"/>
      <c r="NYV44" s="880"/>
      <c r="NYW44" s="880"/>
      <c r="NYX44" s="880"/>
      <c r="NYY44" s="880"/>
      <c r="NYZ44" s="880"/>
      <c r="NZA44" s="880"/>
      <c r="NZB44" s="880"/>
      <c r="NZC44" s="881"/>
      <c r="NZD44" s="880"/>
      <c r="NZE44" s="880"/>
      <c r="NZF44" s="880"/>
      <c r="NZG44" s="880"/>
      <c r="NZH44" s="880"/>
      <c r="NZI44" s="880"/>
      <c r="NZJ44" s="880"/>
      <c r="NZK44" s="880"/>
      <c r="NZL44" s="880"/>
      <c r="NZM44" s="880"/>
      <c r="NZN44" s="881"/>
      <c r="NZO44" s="880"/>
      <c r="NZP44" s="880"/>
      <c r="NZQ44" s="880"/>
      <c r="NZR44" s="880"/>
      <c r="NZS44" s="880"/>
      <c r="NZT44" s="880"/>
      <c r="NZU44" s="880"/>
      <c r="NZV44" s="880"/>
      <c r="NZW44" s="880"/>
      <c r="NZX44" s="880"/>
      <c r="NZY44" s="881"/>
      <c r="NZZ44" s="880"/>
      <c r="OAA44" s="880"/>
      <c r="OAB44" s="880"/>
      <c r="OAC44" s="880"/>
      <c r="OAD44" s="880"/>
      <c r="OAE44" s="880"/>
      <c r="OAF44" s="880"/>
      <c r="OAG44" s="880"/>
      <c r="OAH44" s="880"/>
      <c r="OAI44" s="880"/>
      <c r="OAJ44" s="881"/>
      <c r="OAK44" s="880"/>
      <c r="OAL44" s="880"/>
      <c r="OAM44" s="880"/>
      <c r="OAN44" s="880"/>
      <c r="OAO44" s="880"/>
      <c r="OAP44" s="880"/>
      <c r="OAQ44" s="880"/>
      <c r="OAR44" s="880"/>
      <c r="OAS44" s="880"/>
      <c r="OAT44" s="880"/>
      <c r="OAU44" s="881"/>
      <c r="OAV44" s="880"/>
      <c r="OAW44" s="880"/>
      <c r="OAX44" s="880"/>
      <c r="OAY44" s="880"/>
      <c r="OAZ44" s="880"/>
      <c r="OBA44" s="880"/>
      <c r="OBB44" s="880"/>
      <c r="OBC44" s="880"/>
      <c r="OBD44" s="880"/>
      <c r="OBE44" s="880"/>
      <c r="OBF44" s="881"/>
      <c r="OBG44" s="880"/>
      <c r="OBH44" s="880"/>
      <c r="OBI44" s="880"/>
      <c r="OBJ44" s="880"/>
      <c r="OBK44" s="880"/>
      <c r="OBL44" s="880"/>
      <c r="OBM44" s="880"/>
      <c r="OBN44" s="880"/>
      <c r="OBO44" s="880"/>
      <c r="OBP44" s="880"/>
      <c r="OBQ44" s="881"/>
      <c r="OBR44" s="880"/>
      <c r="OBS44" s="880"/>
      <c r="OBT44" s="880"/>
      <c r="OBU44" s="880"/>
      <c r="OBV44" s="880"/>
      <c r="OBW44" s="880"/>
      <c r="OBX44" s="880"/>
      <c r="OBY44" s="880"/>
      <c r="OBZ44" s="880"/>
      <c r="OCA44" s="880"/>
      <c r="OCB44" s="881"/>
      <c r="OCC44" s="880"/>
      <c r="OCD44" s="880"/>
      <c r="OCE44" s="880"/>
      <c r="OCF44" s="880"/>
      <c r="OCG44" s="880"/>
      <c r="OCH44" s="880"/>
      <c r="OCI44" s="880"/>
      <c r="OCJ44" s="880"/>
      <c r="OCK44" s="880"/>
      <c r="OCL44" s="880"/>
      <c r="OCM44" s="881"/>
      <c r="OCN44" s="880"/>
      <c r="OCO44" s="880"/>
      <c r="OCP44" s="880"/>
      <c r="OCQ44" s="880"/>
      <c r="OCR44" s="880"/>
      <c r="OCS44" s="880"/>
      <c r="OCT44" s="880"/>
      <c r="OCU44" s="880"/>
      <c r="OCV44" s="880"/>
      <c r="OCW44" s="880"/>
      <c r="OCX44" s="881"/>
      <c r="OCY44" s="880"/>
      <c r="OCZ44" s="880"/>
      <c r="ODA44" s="880"/>
      <c r="ODB44" s="880"/>
      <c r="ODC44" s="880"/>
      <c r="ODD44" s="880"/>
      <c r="ODE44" s="880"/>
      <c r="ODF44" s="880"/>
      <c r="ODG44" s="880"/>
      <c r="ODH44" s="880"/>
      <c r="ODI44" s="881"/>
      <c r="ODJ44" s="880"/>
      <c r="ODK44" s="880"/>
      <c r="ODL44" s="880"/>
      <c r="ODM44" s="880"/>
      <c r="ODN44" s="880"/>
      <c r="ODO44" s="880"/>
      <c r="ODP44" s="880"/>
      <c r="ODQ44" s="880"/>
      <c r="ODR44" s="880"/>
      <c r="ODS44" s="880"/>
      <c r="ODT44" s="881"/>
      <c r="ODU44" s="880"/>
      <c r="ODV44" s="880"/>
      <c r="ODW44" s="880"/>
      <c r="ODX44" s="880"/>
      <c r="ODY44" s="880"/>
      <c r="ODZ44" s="880"/>
      <c r="OEA44" s="880"/>
      <c r="OEB44" s="880"/>
      <c r="OEC44" s="880"/>
      <c r="OED44" s="880"/>
      <c r="OEE44" s="881"/>
      <c r="OEF44" s="880"/>
      <c r="OEG44" s="880"/>
      <c r="OEH44" s="880"/>
      <c r="OEI44" s="880"/>
      <c r="OEJ44" s="880"/>
      <c r="OEK44" s="880"/>
      <c r="OEL44" s="880"/>
      <c r="OEM44" s="880"/>
      <c r="OEN44" s="880"/>
      <c r="OEO44" s="880"/>
      <c r="OEP44" s="881"/>
      <c r="OEQ44" s="880"/>
      <c r="OER44" s="880"/>
      <c r="OES44" s="880"/>
      <c r="OET44" s="880"/>
      <c r="OEU44" s="880"/>
      <c r="OEV44" s="880"/>
      <c r="OEW44" s="880"/>
      <c r="OEX44" s="880"/>
      <c r="OEY44" s="880"/>
      <c r="OEZ44" s="880"/>
      <c r="OFA44" s="881"/>
      <c r="OFB44" s="880"/>
      <c r="OFC44" s="880"/>
      <c r="OFD44" s="880"/>
      <c r="OFE44" s="880"/>
      <c r="OFF44" s="880"/>
      <c r="OFG44" s="880"/>
      <c r="OFH44" s="880"/>
      <c r="OFI44" s="880"/>
      <c r="OFJ44" s="880"/>
      <c r="OFK44" s="880"/>
      <c r="OFL44" s="881"/>
      <c r="OFM44" s="880"/>
      <c r="OFN44" s="880"/>
      <c r="OFO44" s="880"/>
      <c r="OFP44" s="880"/>
      <c r="OFQ44" s="880"/>
      <c r="OFR44" s="880"/>
      <c r="OFS44" s="880"/>
      <c r="OFT44" s="880"/>
      <c r="OFU44" s="880"/>
      <c r="OFV44" s="880"/>
      <c r="OFW44" s="881"/>
      <c r="OFX44" s="880"/>
      <c r="OFY44" s="880"/>
      <c r="OFZ44" s="880"/>
      <c r="OGA44" s="880"/>
      <c r="OGB44" s="880"/>
      <c r="OGC44" s="880"/>
      <c r="OGD44" s="880"/>
      <c r="OGE44" s="880"/>
      <c r="OGF44" s="880"/>
      <c r="OGG44" s="880"/>
      <c r="OGH44" s="881"/>
      <c r="OGI44" s="880"/>
      <c r="OGJ44" s="880"/>
      <c r="OGK44" s="880"/>
      <c r="OGL44" s="880"/>
      <c r="OGM44" s="880"/>
      <c r="OGN44" s="880"/>
      <c r="OGO44" s="880"/>
      <c r="OGP44" s="880"/>
      <c r="OGQ44" s="880"/>
      <c r="OGR44" s="880"/>
      <c r="OGS44" s="881"/>
      <c r="OGT44" s="880"/>
      <c r="OGU44" s="880"/>
      <c r="OGV44" s="880"/>
      <c r="OGW44" s="880"/>
      <c r="OGX44" s="880"/>
      <c r="OGY44" s="880"/>
      <c r="OGZ44" s="880"/>
      <c r="OHA44" s="880"/>
      <c r="OHB44" s="880"/>
      <c r="OHC44" s="880"/>
      <c r="OHD44" s="881"/>
      <c r="OHE44" s="880"/>
      <c r="OHF44" s="880"/>
      <c r="OHG44" s="880"/>
      <c r="OHH44" s="880"/>
      <c r="OHI44" s="880"/>
      <c r="OHJ44" s="880"/>
      <c r="OHK44" s="880"/>
      <c r="OHL44" s="880"/>
      <c r="OHM44" s="880"/>
      <c r="OHN44" s="880"/>
      <c r="OHO44" s="881"/>
      <c r="OHP44" s="880"/>
      <c r="OHQ44" s="880"/>
      <c r="OHR44" s="880"/>
      <c r="OHS44" s="880"/>
      <c r="OHT44" s="880"/>
      <c r="OHU44" s="880"/>
      <c r="OHV44" s="880"/>
      <c r="OHW44" s="880"/>
      <c r="OHX44" s="880"/>
      <c r="OHY44" s="880"/>
      <c r="OHZ44" s="881"/>
      <c r="OIA44" s="880"/>
      <c r="OIB44" s="880"/>
      <c r="OIC44" s="880"/>
      <c r="OID44" s="880"/>
      <c r="OIE44" s="880"/>
      <c r="OIF44" s="880"/>
      <c r="OIG44" s="880"/>
      <c r="OIH44" s="880"/>
      <c r="OII44" s="880"/>
      <c r="OIJ44" s="880"/>
      <c r="OIK44" s="881"/>
      <c r="OIL44" s="880"/>
      <c r="OIM44" s="880"/>
      <c r="OIN44" s="880"/>
      <c r="OIO44" s="880"/>
      <c r="OIP44" s="880"/>
      <c r="OIQ44" s="880"/>
      <c r="OIR44" s="880"/>
      <c r="OIS44" s="880"/>
      <c r="OIT44" s="880"/>
      <c r="OIU44" s="880"/>
      <c r="OIV44" s="881"/>
      <c r="OIW44" s="880"/>
      <c r="OIX44" s="880"/>
      <c r="OIY44" s="880"/>
      <c r="OIZ44" s="880"/>
      <c r="OJA44" s="880"/>
      <c r="OJB44" s="880"/>
      <c r="OJC44" s="880"/>
      <c r="OJD44" s="880"/>
      <c r="OJE44" s="880"/>
      <c r="OJF44" s="880"/>
      <c r="OJG44" s="881"/>
      <c r="OJH44" s="880"/>
      <c r="OJI44" s="880"/>
      <c r="OJJ44" s="880"/>
      <c r="OJK44" s="880"/>
      <c r="OJL44" s="880"/>
      <c r="OJM44" s="880"/>
      <c r="OJN44" s="880"/>
      <c r="OJO44" s="880"/>
      <c r="OJP44" s="880"/>
      <c r="OJQ44" s="880"/>
      <c r="OJR44" s="881"/>
      <c r="OJS44" s="880"/>
      <c r="OJT44" s="880"/>
      <c r="OJU44" s="880"/>
      <c r="OJV44" s="880"/>
      <c r="OJW44" s="880"/>
      <c r="OJX44" s="880"/>
      <c r="OJY44" s="880"/>
      <c r="OJZ44" s="880"/>
      <c r="OKA44" s="880"/>
      <c r="OKB44" s="880"/>
      <c r="OKC44" s="881"/>
      <c r="OKD44" s="880"/>
      <c r="OKE44" s="880"/>
      <c r="OKF44" s="880"/>
      <c r="OKG44" s="880"/>
      <c r="OKH44" s="880"/>
      <c r="OKI44" s="880"/>
      <c r="OKJ44" s="880"/>
      <c r="OKK44" s="880"/>
      <c r="OKL44" s="880"/>
      <c r="OKM44" s="880"/>
      <c r="OKN44" s="881"/>
      <c r="OKO44" s="880"/>
      <c r="OKP44" s="880"/>
      <c r="OKQ44" s="880"/>
      <c r="OKR44" s="880"/>
      <c r="OKS44" s="880"/>
      <c r="OKT44" s="880"/>
      <c r="OKU44" s="880"/>
      <c r="OKV44" s="880"/>
      <c r="OKW44" s="880"/>
      <c r="OKX44" s="880"/>
      <c r="OKY44" s="881"/>
      <c r="OKZ44" s="880"/>
      <c r="OLA44" s="880"/>
      <c r="OLB44" s="880"/>
      <c r="OLC44" s="880"/>
      <c r="OLD44" s="880"/>
      <c r="OLE44" s="880"/>
      <c r="OLF44" s="880"/>
      <c r="OLG44" s="880"/>
      <c r="OLH44" s="880"/>
      <c r="OLI44" s="880"/>
      <c r="OLJ44" s="881"/>
      <c r="OLK44" s="880"/>
      <c r="OLL44" s="880"/>
      <c r="OLM44" s="880"/>
      <c r="OLN44" s="880"/>
      <c r="OLO44" s="880"/>
      <c r="OLP44" s="880"/>
      <c r="OLQ44" s="880"/>
      <c r="OLR44" s="880"/>
      <c r="OLS44" s="880"/>
      <c r="OLT44" s="880"/>
      <c r="OLU44" s="881"/>
      <c r="OLV44" s="880"/>
      <c r="OLW44" s="880"/>
      <c r="OLX44" s="880"/>
      <c r="OLY44" s="880"/>
      <c r="OLZ44" s="880"/>
      <c r="OMA44" s="880"/>
      <c r="OMB44" s="880"/>
      <c r="OMC44" s="880"/>
      <c r="OMD44" s="880"/>
      <c r="OME44" s="880"/>
      <c r="OMF44" s="881"/>
      <c r="OMG44" s="880"/>
      <c r="OMH44" s="880"/>
      <c r="OMI44" s="880"/>
      <c r="OMJ44" s="880"/>
      <c r="OMK44" s="880"/>
      <c r="OML44" s="880"/>
      <c r="OMM44" s="880"/>
      <c r="OMN44" s="880"/>
      <c r="OMO44" s="880"/>
      <c r="OMP44" s="880"/>
      <c r="OMQ44" s="881"/>
      <c r="OMR44" s="880"/>
      <c r="OMS44" s="880"/>
      <c r="OMT44" s="880"/>
      <c r="OMU44" s="880"/>
      <c r="OMV44" s="880"/>
      <c r="OMW44" s="880"/>
      <c r="OMX44" s="880"/>
      <c r="OMY44" s="880"/>
      <c r="OMZ44" s="880"/>
      <c r="ONA44" s="880"/>
      <c r="ONB44" s="881"/>
      <c r="ONC44" s="880"/>
      <c r="OND44" s="880"/>
      <c r="ONE44" s="880"/>
      <c r="ONF44" s="880"/>
      <c r="ONG44" s="880"/>
      <c r="ONH44" s="880"/>
      <c r="ONI44" s="880"/>
      <c r="ONJ44" s="880"/>
      <c r="ONK44" s="880"/>
      <c r="ONL44" s="880"/>
      <c r="ONM44" s="881"/>
      <c r="ONN44" s="880"/>
      <c r="ONO44" s="880"/>
      <c r="ONP44" s="880"/>
      <c r="ONQ44" s="880"/>
      <c r="ONR44" s="880"/>
      <c r="ONS44" s="880"/>
      <c r="ONT44" s="880"/>
      <c r="ONU44" s="880"/>
      <c r="ONV44" s="880"/>
      <c r="ONW44" s="880"/>
      <c r="ONX44" s="881"/>
      <c r="ONY44" s="880"/>
      <c r="ONZ44" s="880"/>
      <c r="OOA44" s="880"/>
      <c r="OOB44" s="880"/>
      <c r="OOC44" s="880"/>
      <c r="OOD44" s="880"/>
      <c r="OOE44" s="880"/>
      <c r="OOF44" s="880"/>
      <c r="OOG44" s="880"/>
      <c r="OOH44" s="880"/>
      <c r="OOI44" s="881"/>
      <c r="OOJ44" s="880"/>
      <c r="OOK44" s="880"/>
      <c r="OOL44" s="880"/>
      <c r="OOM44" s="880"/>
      <c r="OON44" s="880"/>
      <c r="OOO44" s="880"/>
      <c r="OOP44" s="880"/>
      <c r="OOQ44" s="880"/>
      <c r="OOR44" s="880"/>
      <c r="OOS44" s="880"/>
      <c r="OOT44" s="881"/>
      <c r="OOU44" s="880"/>
      <c r="OOV44" s="880"/>
      <c r="OOW44" s="880"/>
      <c r="OOX44" s="880"/>
      <c r="OOY44" s="880"/>
      <c r="OOZ44" s="880"/>
      <c r="OPA44" s="880"/>
      <c r="OPB44" s="880"/>
      <c r="OPC44" s="880"/>
      <c r="OPD44" s="880"/>
      <c r="OPE44" s="881"/>
      <c r="OPF44" s="880"/>
      <c r="OPG44" s="880"/>
      <c r="OPH44" s="880"/>
      <c r="OPI44" s="880"/>
      <c r="OPJ44" s="880"/>
      <c r="OPK44" s="880"/>
      <c r="OPL44" s="880"/>
      <c r="OPM44" s="880"/>
      <c r="OPN44" s="880"/>
      <c r="OPO44" s="880"/>
      <c r="OPP44" s="881"/>
      <c r="OPQ44" s="880"/>
      <c r="OPR44" s="880"/>
      <c r="OPS44" s="880"/>
      <c r="OPT44" s="880"/>
      <c r="OPU44" s="880"/>
      <c r="OPV44" s="880"/>
      <c r="OPW44" s="880"/>
      <c r="OPX44" s="880"/>
      <c r="OPY44" s="880"/>
      <c r="OPZ44" s="880"/>
      <c r="OQA44" s="881"/>
      <c r="OQB44" s="880"/>
      <c r="OQC44" s="880"/>
      <c r="OQD44" s="880"/>
      <c r="OQE44" s="880"/>
      <c r="OQF44" s="880"/>
      <c r="OQG44" s="880"/>
      <c r="OQH44" s="880"/>
      <c r="OQI44" s="880"/>
      <c r="OQJ44" s="880"/>
      <c r="OQK44" s="880"/>
      <c r="OQL44" s="881"/>
      <c r="OQM44" s="880"/>
      <c r="OQN44" s="880"/>
      <c r="OQO44" s="880"/>
      <c r="OQP44" s="880"/>
      <c r="OQQ44" s="880"/>
      <c r="OQR44" s="880"/>
      <c r="OQS44" s="880"/>
      <c r="OQT44" s="880"/>
      <c r="OQU44" s="880"/>
      <c r="OQV44" s="880"/>
      <c r="OQW44" s="881"/>
      <c r="OQX44" s="880"/>
      <c r="OQY44" s="880"/>
      <c r="OQZ44" s="880"/>
      <c r="ORA44" s="880"/>
      <c r="ORB44" s="880"/>
      <c r="ORC44" s="880"/>
      <c r="ORD44" s="880"/>
      <c r="ORE44" s="880"/>
      <c r="ORF44" s="880"/>
      <c r="ORG44" s="880"/>
      <c r="ORH44" s="881"/>
      <c r="ORI44" s="880"/>
      <c r="ORJ44" s="880"/>
      <c r="ORK44" s="880"/>
      <c r="ORL44" s="880"/>
      <c r="ORM44" s="880"/>
      <c r="ORN44" s="880"/>
      <c r="ORO44" s="880"/>
      <c r="ORP44" s="880"/>
      <c r="ORQ44" s="880"/>
      <c r="ORR44" s="880"/>
      <c r="ORS44" s="881"/>
      <c r="ORT44" s="880"/>
      <c r="ORU44" s="880"/>
      <c r="ORV44" s="880"/>
      <c r="ORW44" s="880"/>
      <c r="ORX44" s="880"/>
      <c r="ORY44" s="880"/>
      <c r="ORZ44" s="880"/>
      <c r="OSA44" s="880"/>
      <c r="OSB44" s="880"/>
      <c r="OSC44" s="880"/>
      <c r="OSD44" s="881"/>
      <c r="OSE44" s="880"/>
      <c r="OSF44" s="880"/>
      <c r="OSG44" s="880"/>
      <c r="OSH44" s="880"/>
      <c r="OSI44" s="880"/>
      <c r="OSJ44" s="880"/>
      <c r="OSK44" s="880"/>
      <c r="OSL44" s="880"/>
      <c r="OSM44" s="880"/>
      <c r="OSN44" s="880"/>
      <c r="OSO44" s="881"/>
      <c r="OSP44" s="880"/>
      <c r="OSQ44" s="880"/>
      <c r="OSR44" s="880"/>
      <c r="OSS44" s="880"/>
      <c r="OST44" s="880"/>
      <c r="OSU44" s="880"/>
      <c r="OSV44" s="880"/>
      <c r="OSW44" s="880"/>
      <c r="OSX44" s="880"/>
      <c r="OSY44" s="880"/>
      <c r="OSZ44" s="881"/>
      <c r="OTA44" s="880"/>
      <c r="OTB44" s="880"/>
      <c r="OTC44" s="880"/>
      <c r="OTD44" s="880"/>
      <c r="OTE44" s="880"/>
      <c r="OTF44" s="880"/>
      <c r="OTG44" s="880"/>
      <c r="OTH44" s="880"/>
      <c r="OTI44" s="880"/>
      <c r="OTJ44" s="880"/>
      <c r="OTK44" s="881"/>
      <c r="OTL44" s="880"/>
      <c r="OTM44" s="880"/>
      <c r="OTN44" s="880"/>
      <c r="OTO44" s="880"/>
      <c r="OTP44" s="880"/>
      <c r="OTQ44" s="880"/>
      <c r="OTR44" s="880"/>
      <c r="OTS44" s="880"/>
      <c r="OTT44" s="880"/>
      <c r="OTU44" s="880"/>
      <c r="OTV44" s="881"/>
      <c r="OTW44" s="880"/>
      <c r="OTX44" s="880"/>
      <c r="OTY44" s="880"/>
      <c r="OTZ44" s="880"/>
      <c r="OUA44" s="880"/>
      <c r="OUB44" s="880"/>
      <c r="OUC44" s="880"/>
      <c r="OUD44" s="880"/>
      <c r="OUE44" s="880"/>
      <c r="OUF44" s="880"/>
      <c r="OUG44" s="881"/>
      <c r="OUH44" s="880"/>
      <c r="OUI44" s="880"/>
      <c r="OUJ44" s="880"/>
      <c r="OUK44" s="880"/>
      <c r="OUL44" s="880"/>
      <c r="OUM44" s="880"/>
      <c r="OUN44" s="880"/>
      <c r="OUO44" s="880"/>
      <c r="OUP44" s="880"/>
      <c r="OUQ44" s="880"/>
      <c r="OUR44" s="881"/>
      <c r="OUS44" s="880"/>
      <c r="OUT44" s="880"/>
      <c r="OUU44" s="880"/>
      <c r="OUV44" s="880"/>
      <c r="OUW44" s="880"/>
      <c r="OUX44" s="880"/>
      <c r="OUY44" s="880"/>
      <c r="OUZ44" s="880"/>
      <c r="OVA44" s="880"/>
      <c r="OVB44" s="880"/>
      <c r="OVC44" s="881"/>
      <c r="OVD44" s="880"/>
      <c r="OVE44" s="880"/>
      <c r="OVF44" s="880"/>
      <c r="OVG44" s="880"/>
      <c r="OVH44" s="880"/>
      <c r="OVI44" s="880"/>
      <c r="OVJ44" s="880"/>
      <c r="OVK44" s="880"/>
      <c r="OVL44" s="880"/>
      <c r="OVM44" s="880"/>
      <c r="OVN44" s="881"/>
      <c r="OVO44" s="880"/>
      <c r="OVP44" s="880"/>
      <c r="OVQ44" s="880"/>
      <c r="OVR44" s="880"/>
      <c r="OVS44" s="880"/>
      <c r="OVT44" s="880"/>
      <c r="OVU44" s="880"/>
      <c r="OVV44" s="880"/>
      <c r="OVW44" s="880"/>
      <c r="OVX44" s="880"/>
      <c r="OVY44" s="881"/>
      <c r="OVZ44" s="880"/>
      <c r="OWA44" s="880"/>
      <c r="OWB44" s="880"/>
      <c r="OWC44" s="880"/>
      <c r="OWD44" s="880"/>
      <c r="OWE44" s="880"/>
      <c r="OWF44" s="880"/>
      <c r="OWG44" s="880"/>
      <c r="OWH44" s="880"/>
      <c r="OWI44" s="880"/>
      <c r="OWJ44" s="881"/>
      <c r="OWK44" s="880"/>
      <c r="OWL44" s="880"/>
      <c r="OWM44" s="880"/>
      <c r="OWN44" s="880"/>
      <c r="OWO44" s="880"/>
      <c r="OWP44" s="880"/>
      <c r="OWQ44" s="880"/>
      <c r="OWR44" s="880"/>
      <c r="OWS44" s="880"/>
      <c r="OWT44" s="880"/>
      <c r="OWU44" s="881"/>
      <c r="OWV44" s="880"/>
      <c r="OWW44" s="880"/>
      <c r="OWX44" s="880"/>
      <c r="OWY44" s="880"/>
      <c r="OWZ44" s="880"/>
      <c r="OXA44" s="880"/>
      <c r="OXB44" s="880"/>
      <c r="OXC44" s="880"/>
      <c r="OXD44" s="880"/>
      <c r="OXE44" s="880"/>
      <c r="OXF44" s="881"/>
      <c r="OXG44" s="880"/>
      <c r="OXH44" s="880"/>
      <c r="OXI44" s="880"/>
      <c r="OXJ44" s="880"/>
      <c r="OXK44" s="880"/>
      <c r="OXL44" s="880"/>
      <c r="OXM44" s="880"/>
      <c r="OXN44" s="880"/>
      <c r="OXO44" s="880"/>
      <c r="OXP44" s="880"/>
      <c r="OXQ44" s="881"/>
      <c r="OXR44" s="880"/>
      <c r="OXS44" s="880"/>
      <c r="OXT44" s="880"/>
      <c r="OXU44" s="880"/>
      <c r="OXV44" s="880"/>
      <c r="OXW44" s="880"/>
      <c r="OXX44" s="880"/>
      <c r="OXY44" s="880"/>
      <c r="OXZ44" s="880"/>
      <c r="OYA44" s="880"/>
      <c r="OYB44" s="881"/>
      <c r="OYC44" s="880"/>
      <c r="OYD44" s="880"/>
      <c r="OYE44" s="880"/>
      <c r="OYF44" s="880"/>
      <c r="OYG44" s="880"/>
      <c r="OYH44" s="880"/>
      <c r="OYI44" s="880"/>
      <c r="OYJ44" s="880"/>
      <c r="OYK44" s="880"/>
      <c r="OYL44" s="880"/>
      <c r="OYM44" s="881"/>
      <c r="OYN44" s="880"/>
      <c r="OYO44" s="880"/>
      <c r="OYP44" s="880"/>
      <c r="OYQ44" s="880"/>
      <c r="OYR44" s="880"/>
      <c r="OYS44" s="880"/>
      <c r="OYT44" s="880"/>
      <c r="OYU44" s="880"/>
      <c r="OYV44" s="880"/>
      <c r="OYW44" s="880"/>
      <c r="OYX44" s="881"/>
      <c r="OYY44" s="880"/>
      <c r="OYZ44" s="880"/>
      <c r="OZA44" s="880"/>
      <c r="OZB44" s="880"/>
      <c r="OZC44" s="880"/>
      <c r="OZD44" s="880"/>
      <c r="OZE44" s="880"/>
      <c r="OZF44" s="880"/>
      <c r="OZG44" s="880"/>
      <c r="OZH44" s="880"/>
      <c r="OZI44" s="881"/>
      <c r="OZJ44" s="880"/>
      <c r="OZK44" s="880"/>
      <c r="OZL44" s="880"/>
      <c r="OZM44" s="880"/>
      <c r="OZN44" s="880"/>
      <c r="OZO44" s="880"/>
      <c r="OZP44" s="880"/>
      <c r="OZQ44" s="880"/>
      <c r="OZR44" s="880"/>
      <c r="OZS44" s="880"/>
      <c r="OZT44" s="881"/>
      <c r="OZU44" s="880"/>
      <c r="OZV44" s="880"/>
      <c r="OZW44" s="880"/>
      <c r="OZX44" s="880"/>
      <c r="OZY44" s="880"/>
      <c r="OZZ44" s="880"/>
      <c r="PAA44" s="880"/>
      <c r="PAB44" s="880"/>
      <c r="PAC44" s="880"/>
      <c r="PAD44" s="880"/>
      <c r="PAE44" s="881"/>
      <c r="PAF44" s="880"/>
      <c r="PAG44" s="880"/>
      <c r="PAH44" s="880"/>
      <c r="PAI44" s="880"/>
      <c r="PAJ44" s="880"/>
      <c r="PAK44" s="880"/>
      <c r="PAL44" s="880"/>
      <c r="PAM44" s="880"/>
      <c r="PAN44" s="880"/>
      <c r="PAO44" s="880"/>
      <c r="PAP44" s="881"/>
      <c r="PAQ44" s="880"/>
      <c r="PAR44" s="880"/>
      <c r="PAS44" s="880"/>
      <c r="PAT44" s="880"/>
      <c r="PAU44" s="880"/>
      <c r="PAV44" s="880"/>
      <c r="PAW44" s="880"/>
      <c r="PAX44" s="880"/>
      <c r="PAY44" s="880"/>
      <c r="PAZ44" s="880"/>
      <c r="PBA44" s="881"/>
      <c r="PBB44" s="880"/>
      <c r="PBC44" s="880"/>
      <c r="PBD44" s="880"/>
      <c r="PBE44" s="880"/>
      <c r="PBF44" s="880"/>
      <c r="PBG44" s="880"/>
      <c r="PBH44" s="880"/>
      <c r="PBI44" s="880"/>
      <c r="PBJ44" s="880"/>
      <c r="PBK44" s="880"/>
      <c r="PBL44" s="881"/>
      <c r="PBM44" s="880"/>
      <c r="PBN44" s="880"/>
      <c r="PBO44" s="880"/>
      <c r="PBP44" s="880"/>
      <c r="PBQ44" s="880"/>
      <c r="PBR44" s="880"/>
      <c r="PBS44" s="880"/>
      <c r="PBT44" s="880"/>
      <c r="PBU44" s="880"/>
      <c r="PBV44" s="880"/>
      <c r="PBW44" s="881"/>
      <c r="PBX44" s="880"/>
      <c r="PBY44" s="880"/>
      <c r="PBZ44" s="880"/>
      <c r="PCA44" s="880"/>
      <c r="PCB44" s="880"/>
      <c r="PCC44" s="880"/>
      <c r="PCD44" s="880"/>
      <c r="PCE44" s="880"/>
      <c r="PCF44" s="880"/>
      <c r="PCG44" s="880"/>
      <c r="PCH44" s="881"/>
      <c r="PCI44" s="880"/>
      <c r="PCJ44" s="880"/>
      <c r="PCK44" s="880"/>
      <c r="PCL44" s="880"/>
      <c r="PCM44" s="880"/>
      <c r="PCN44" s="880"/>
      <c r="PCO44" s="880"/>
      <c r="PCP44" s="880"/>
      <c r="PCQ44" s="880"/>
      <c r="PCR44" s="880"/>
      <c r="PCS44" s="881"/>
      <c r="PCT44" s="880"/>
      <c r="PCU44" s="880"/>
      <c r="PCV44" s="880"/>
      <c r="PCW44" s="880"/>
      <c r="PCX44" s="880"/>
      <c r="PCY44" s="880"/>
      <c r="PCZ44" s="880"/>
      <c r="PDA44" s="880"/>
      <c r="PDB44" s="880"/>
      <c r="PDC44" s="880"/>
      <c r="PDD44" s="881"/>
      <c r="PDE44" s="880"/>
      <c r="PDF44" s="880"/>
      <c r="PDG44" s="880"/>
      <c r="PDH44" s="880"/>
      <c r="PDI44" s="880"/>
      <c r="PDJ44" s="880"/>
      <c r="PDK44" s="880"/>
      <c r="PDL44" s="880"/>
      <c r="PDM44" s="880"/>
      <c r="PDN44" s="880"/>
      <c r="PDO44" s="881"/>
      <c r="PDP44" s="880"/>
      <c r="PDQ44" s="880"/>
      <c r="PDR44" s="880"/>
      <c r="PDS44" s="880"/>
      <c r="PDT44" s="880"/>
      <c r="PDU44" s="880"/>
      <c r="PDV44" s="880"/>
      <c r="PDW44" s="880"/>
      <c r="PDX44" s="880"/>
      <c r="PDY44" s="880"/>
      <c r="PDZ44" s="881"/>
      <c r="PEA44" s="880"/>
      <c r="PEB44" s="880"/>
      <c r="PEC44" s="880"/>
      <c r="PED44" s="880"/>
      <c r="PEE44" s="880"/>
      <c r="PEF44" s="880"/>
      <c r="PEG44" s="880"/>
      <c r="PEH44" s="880"/>
      <c r="PEI44" s="880"/>
      <c r="PEJ44" s="880"/>
      <c r="PEK44" s="881"/>
      <c r="PEL44" s="880"/>
      <c r="PEM44" s="880"/>
      <c r="PEN44" s="880"/>
      <c r="PEO44" s="880"/>
      <c r="PEP44" s="880"/>
      <c r="PEQ44" s="880"/>
      <c r="PER44" s="880"/>
      <c r="PES44" s="880"/>
      <c r="PET44" s="880"/>
      <c r="PEU44" s="880"/>
      <c r="PEV44" s="881"/>
      <c r="PEW44" s="880"/>
      <c r="PEX44" s="880"/>
      <c r="PEY44" s="880"/>
      <c r="PEZ44" s="880"/>
      <c r="PFA44" s="880"/>
      <c r="PFB44" s="880"/>
      <c r="PFC44" s="880"/>
      <c r="PFD44" s="880"/>
      <c r="PFE44" s="880"/>
      <c r="PFF44" s="880"/>
      <c r="PFG44" s="881"/>
      <c r="PFH44" s="880"/>
      <c r="PFI44" s="880"/>
      <c r="PFJ44" s="880"/>
      <c r="PFK44" s="880"/>
      <c r="PFL44" s="880"/>
      <c r="PFM44" s="880"/>
      <c r="PFN44" s="880"/>
      <c r="PFO44" s="880"/>
      <c r="PFP44" s="880"/>
      <c r="PFQ44" s="880"/>
      <c r="PFR44" s="881"/>
      <c r="PFS44" s="880"/>
      <c r="PFT44" s="880"/>
      <c r="PFU44" s="880"/>
      <c r="PFV44" s="880"/>
      <c r="PFW44" s="880"/>
      <c r="PFX44" s="880"/>
      <c r="PFY44" s="880"/>
      <c r="PFZ44" s="880"/>
      <c r="PGA44" s="880"/>
      <c r="PGB44" s="880"/>
      <c r="PGC44" s="881"/>
      <c r="PGD44" s="880"/>
      <c r="PGE44" s="880"/>
      <c r="PGF44" s="880"/>
      <c r="PGG44" s="880"/>
      <c r="PGH44" s="880"/>
      <c r="PGI44" s="880"/>
      <c r="PGJ44" s="880"/>
      <c r="PGK44" s="880"/>
      <c r="PGL44" s="880"/>
      <c r="PGM44" s="880"/>
      <c r="PGN44" s="881"/>
      <c r="PGO44" s="880"/>
      <c r="PGP44" s="880"/>
      <c r="PGQ44" s="880"/>
      <c r="PGR44" s="880"/>
      <c r="PGS44" s="880"/>
      <c r="PGT44" s="880"/>
      <c r="PGU44" s="880"/>
      <c r="PGV44" s="880"/>
      <c r="PGW44" s="880"/>
      <c r="PGX44" s="880"/>
      <c r="PGY44" s="881"/>
      <c r="PGZ44" s="880"/>
      <c r="PHA44" s="880"/>
      <c r="PHB44" s="880"/>
      <c r="PHC44" s="880"/>
      <c r="PHD44" s="880"/>
      <c r="PHE44" s="880"/>
      <c r="PHF44" s="880"/>
      <c r="PHG44" s="880"/>
      <c r="PHH44" s="880"/>
      <c r="PHI44" s="880"/>
      <c r="PHJ44" s="881"/>
      <c r="PHK44" s="880"/>
      <c r="PHL44" s="880"/>
      <c r="PHM44" s="880"/>
      <c r="PHN44" s="880"/>
      <c r="PHO44" s="880"/>
      <c r="PHP44" s="880"/>
      <c r="PHQ44" s="880"/>
      <c r="PHR44" s="880"/>
      <c r="PHS44" s="880"/>
      <c r="PHT44" s="880"/>
      <c r="PHU44" s="881"/>
      <c r="PHV44" s="880"/>
      <c r="PHW44" s="880"/>
      <c r="PHX44" s="880"/>
      <c r="PHY44" s="880"/>
      <c r="PHZ44" s="880"/>
      <c r="PIA44" s="880"/>
      <c r="PIB44" s="880"/>
      <c r="PIC44" s="880"/>
      <c r="PID44" s="880"/>
      <c r="PIE44" s="880"/>
      <c r="PIF44" s="881"/>
      <c r="PIG44" s="880"/>
      <c r="PIH44" s="880"/>
      <c r="PII44" s="880"/>
      <c r="PIJ44" s="880"/>
      <c r="PIK44" s="880"/>
      <c r="PIL44" s="880"/>
      <c r="PIM44" s="880"/>
      <c r="PIN44" s="880"/>
      <c r="PIO44" s="880"/>
      <c r="PIP44" s="880"/>
      <c r="PIQ44" s="881"/>
      <c r="PIR44" s="880"/>
      <c r="PIS44" s="880"/>
      <c r="PIT44" s="880"/>
      <c r="PIU44" s="880"/>
      <c r="PIV44" s="880"/>
      <c r="PIW44" s="880"/>
      <c r="PIX44" s="880"/>
      <c r="PIY44" s="880"/>
      <c r="PIZ44" s="880"/>
      <c r="PJA44" s="880"/>
      <c r="PJB44" s="881"/>
      <c r="PJC44" s="880"/>
      <c r="PJD44" s="880"/>
      <c r="PJE44" s="880"/>
      <c r="PJF44" s="880"/>
      <c r="PJG44" s="880"/>
      <c r="PJH44" s="880"/>
      <c r="PJI44" s="880"/>
      <c r="PJJ44" s="880"/>
      <c r="PJK44" s="880"/>
      <c r="PJL44" s="880"/>
      <c r="PJM44" s="881"/>
      <c r="PJN44" s="880"/>
      <c r="PJO44" s="880"/>
      <c r="PJP44" s="880"/>
      <c r="PJQ44" s="880"/>
      <c r="PJR44" s="880"/>
      <c r="PJS44" s="880"/>
      <c r="PJT44" s="880"/>
      <c r="PJU44" s="880"/>
      <c r="PJV44" s="880"/>
      <c r="PJW44" s="880"/>
      <c r="PJX44" s="881"/>
      <c r="PJY44" s="880"/>
      <c r="PJZ44" s="880"/>
      <c r="PKA44" s="880"/>
      <c r="PKB44" s="880"/>
      <c r="PKC44" s="880"/>
      <c r="PKD44" s="880"/>
      <c r="PKE44" s="880"/>
      <c r="PKF44" s="880"/>
      <c r="PKG44" s="880"/>
      <c r="PKH44" s="880"/>
      <c r="PKI44" s="881"/>
      <c r="PKJ44" s="880"/>
      <c r="PKK44" s="880"/>
      <c r="PKL44" s="880"/>
      <c r="PKM44" s="880"/>
      <c r="PKN44" s="880"/>
      <c r="PKO44" s="880"/>
      <c r="PKP44" s="880"/>
      <c r="PKQ44" s="880"/>
      <c r="PKR44" s="880"/>
      <c r="PKS44" s="880"/>
      <c r="PKT44" s="881"/>
      <c r="PKU44" s="880"/>
      <c r="PKV44" s="880"/>
      <c r="PKW44" s="880"/>
      <c r="PKX44" s="880"/>
      <c r="PKY44" s="880"/>
      <c r="PKZ44" s="880"/>
      <c r="PLA44" s="880"/>
      <c r="PLB44" s="880"/>
      <c r="PLC44" s="880"/>
      <c r="PLD44" s="880"/>
      <c r="PLE44" s="881"/>
      <c r="PLF44" s="880"/>
      <c r="PLG44" s="880"/>
      <c r="PLH44" s="880"/>
      <c r="PLI44" s="880"/>
      <c r="PLJ44" s="880"/>
      <c r="PLK44" s="880"/>
      <c r="PLL44" s="880"/>
      <c r="PLM44" s="880"/>
      <c r="PLN44" s="880"/>
      <c r="PLO44" s="880"/>
      <c r="PLP44" s="881"/>
      <c r="PLQ44" s="880"/>
      <c r="PLR44" s="880"/>
      <c r="PLS44" s="880"/>
      <c r="PLT44" s="880"/>
      <c r="PLU44" s="880"/>
      <c r="PLV44" s="880"/>
      <c r="PLW44" s="880"/>
      <c r="PLX44" s="880"/>
      <c r="PLY44" s="880"/>
      <c r="PLZ44" s="880"/>
      <c r="PMA44" s="881"/>
      <c r="PMB44" s="880"/>
      <c r="PMC44" s="880"/>
      <c r="PMD44" s="880"/>
      <c r="PME44" s="880"/>
      <c r="PMF44" s="880"/>
      <c r="PMG44" s="880"/>
      <c r="PMH44" s="880"/>
      <c r="PMI44" s="880"/>
      <c r="PMJ44" s="880"/>
      <c r="PMK44" s="880"/>
      <c r="PML44" s="881"/>
      <c r="PMM44" s="880"/>
      <c r="PMN44" s="880"/>
      <c r="PMO44" s="880"/>
      <c r="PMP44" s="880"/>
      <c r="PMQ44" s="880"/>
      <c r="PMR44" s="880"/>
      <c r="PMS44" s="880"/>
      <c r="PMT44" s="880"/>
      <c r="PMU44" s="880"/>
      <c r="PMV44" s="880"/>
      <c r="PMW44" s="881"/>
      <c r="PMX44" s="880"/>
      <c r="PMY44" s="880"/>
      <c r="PMZ44" s="880"/>
      <c r="PNA44" s="880"/>
      <c r="PNB44" s="880"/>
      <c r="PNC44" s="880"/>
      <c r="PND44" s="880"/>
      <c r="PNE44" s="880"/>
      <c r="PNF44" s="880"/>
      <c r="PNG44" s="880"/>
      <c r="PNH44" s="881"/>
      <c r="PNI44" s="880"/>
      <c r="PNJ44" s="880"/>
      <c r="PNK44" s="880"/>
      <c r="PNL44" s="880"/>
      <c r="PNM44" s="880"/>
      <c r="PNN44" s="880"/>
      <c r="PNO44" s="880"/>
      <c r="PNP44" s="880"/>
      <c r="PNQ44" s="880"/>
      <c r="PNR44" s="880"/>
      <c r="PNS44" s="881"/>
      <c r="PNT44" s="880"/>
      <c r="PNU44" s="880"/>
      <c r="PNV44" s="880"/>
      <c r="PNW44" s="880"/>
      <c r="PNX44" s="880"/>
      <c r="PNY44" s="880"/>
      <c r="PNZ44" s="880"/>
      <c r="POA44" s="880"/>
      <c r="POB44" s="880"/>
      <c r="POC44" s="880"/>
      <c r="POD44" s="881"/>
      <c r="POE44" s="880"/>
      <c r="POF44" s="880"/>
      <c r="POG44" s="880"/>
      <c r="POH44" s="880"/>
      <c r="POI44" s="880"/>
      <c r="POJ44" s="880"/>
      <c r="POK44" s="880"/>
      <c r="POL44" s="880"/>
      <c r="POM44" s="880"/>
      <c r="PON44" s="880"/>
      <c r="POO44" s="881"/>
      <c r="POP44" s="880"/>
      <c r="POQ44" s="880"/>
      <c r="POR44" s="880"/>
      <c r="POS44" s="880"/>
      <c r="POT44" s="880"/>
      <c r="POU44" s="880"/>
      <c r="POV44" s="880"/>
      <c r="POW44" s="880"/>
      <c r="POX44" s="880"/>
      <c r="POY44" s="880"/>
      <c r="POZ44" s="881"/>
      <c r="PPA44" s="880"/>
      <c r="PPB44" s="880"/>
      <c r="PPC44" s="880"/>
      <c r="PPD44" s="880"/>
      <c r="PPE44" s="880"/>
      <c r="PPF44" s="880"/>
      <c r="PPG44" s="880"/>
      <c r="PPH44" s="880"/>
      <c r="PPI44" s="880"/>
      <c r="PPJ44" s="880"/>
      <c r="PPK44" s="881"/>
      <c r="PPL44" s="880"/>
      <c r="PPM44" s="880"/>
      <c r="PPN44" s="880"/>
      <c r="PPO44" s="880"/>
      <c r="PPP44" s="880"/>
      <c r="PPQ44" s="880"/>
      <c r="PPR44" s="880"/>
      <c r="PPS44" s="880"/>
      <c r="PPT44" s="880"/>
      <c r="PPU44" s="880"/>
      <c r="PPV44" s="881"/>
      <c r="PPW44" s="880"/>
      <c r="PPX44" s="880"/>
      <c r="PPY44" s="880"/>
      <c r="PPZ44" s="880"/>
      <c r="PQA44" s="880"/>
      <c r="PQB44" s="880"/>
      <c r="PQC44" s="880"/>
      <c r="PQD44" s="880"/>
      <c r="PQE44" s="880"/>
      <c r="PQF44" s="880"/>
      <c r="PQG44" s="881"/>
      <c r="PQH44" s="880"/>
      <c r="PQI44" s="880"/>
      <c r="PQJ44" s="880"/>
      <c r="PQK44" s="880"/>
      <c r="PQL44" s="880"/>
      <c r="PQM44" s="880"/>
      <c r="PQN44" s="880"/>
      <c r="PQO44" s="880"/>
      <c r="PQP44" s="880"/>
      <c r="PQQ44" s="880"/>
      <c r="PQR44" s="881"/>
      <c r="PQS44" s="880"/>
      <c r="PQT44" s="880"/>
      <c r="PQU44" s="880"/>
      <c r="PQV44" s="880"/>
      <c r="PQW44" s="880"/>
      <c r="PQX44" s="880"/>
      <c r="PQY44" s="880"/>
      <c r="PQZ44" s="880"/>
      <c r="PRA44" s="880"/>
      <c r="PRB44" s="880"/>
      <c r="PRC44" s="881"/>
      <c r="PRD44" s="880"/>
      <c r="PRE44" s="880"/>
      <c r="PRF44" s="880"/>
      <c r="PRG44" s="880"/>
      <c r="PRH44" s="880"/>
      <c r="PRI44" s="880"/>
      <c r="PRJ44" s="880"/>
      <c r="PRK44" s="880"/>
      <c r="PRL44" s="880"/>
      <c r="PRM44" s="880"/>
      <c r="PRN44" s="881"/>
      <c r="PRO44" s="880"/>
      <c r="PRP44" s="880"/>
      <c r="PRQ44" s="880"/>
      <c r="PRR44" s="880"/>
      <c r="PRS44" s="880"/>
      <c r="PRT44" s="880"/>
      <c r="PRU44" s="880"/>
      <c r="PRV44" s="880"/>
      <c r="PRW44" s="880"/>
      <c r="PRX44" s="880"/>
      <c r="PRY44" s="881"/>
      <c r="PRZ44" s="880"/>
      <c r="PSA44" s="880"/>
      <c r="PSB44" s="880"/>
      <c r="PSC44" s="880"/>
      <c r="PSD44" s="880"/>
      <c r="PSE44" s="880"/>
      <c r="PSF44" s="880"/>
      <c r="PSG44" s="880"/>
      <c r="PSH44" s="880"/>
      <c r="PSI44" s="880"/>
      <c r="PSJ44" s="881"/>
      <c r="PSK44" s="880"/>
      <c r="PSL44" s="880"/>
      <c r="PSM44" s="880"/>
      <c r="PSN44" s="880"/>
      <c r="PSO44" s="880"/>
      <c r="PSP44" s="880"/>
      <c r="PSQ44" s="880"/>
      <c r="PSR44" s="880"/>
      <c r="PSS44" s="880"/>
      <c r="PST44" s="880"/>
      <c r="PSU44" s="881"/>
      <c r="PSV44" s="880"/>
      <c r="PSW44" s="880"/>
      <c r="PSX44" s="880"/>
      <c r="PSY44" s="880"/>
      <c r="PSZ44" s="880"/>
      <c r="PTA44" s="880"/>
      <c r="PTB44" s="880"/>
      <c r="PTC44" s="880"/>
      <c r="PTD44" s="880"/>
      <c r="PTE44" s="880"/>
      <c r="PTF44" s="881"/>
      <c r="PTG44" s="880"/>
      <c r="PTH44" s="880"/>
      <c r="PTI44" s="880"/>
      <c r="PTJ44" s="880"/>
      <c r="PTK44" s="880"/>
      <c r="PTL44" s="880"/>
      <c r="PTM44" s="880"/>
      <c r="PTN44" s="880"/>
      <c r="PTO44" s="880"/>
      <c r="PTP44" s="880"/>
      <c r="PTQ44" s="881"/>
      <c r="PTR44" s="880"/>
      <c r="PTS44" s="880"/>
      <c r="PTT44" s="880"/>
      <c r="PTU44" s="880"/>
      <c r="PTV44" s="880"/>
      <c r="PTW44" s="880"/>
      <c r="PTX44" s="880"/>
      <c r="PTY44" s="880"/>
      <c r="PTZ44" s="880"/>
      <c r="PUA44" s="880"/>
      <c r="PUB44" s="881"/>
      <c r="PUC44" s="880"/>
      <c r="PUD44" s="880"/>
      <c r="PUE44" s="880"/>
      <c r="PUF44" s="880"/>
      <c r="PUG44" s="880"/>
      <c r="PUH44" s="880"/>
      <c r="PUI44" s="880"/>
      <c r="PUJ44" s="880"/>
      <c r="PUK44" s="880"/>
      <c r="PUL44" s="880"/>
      <c r="PUM44" s="881"/>
      <c r="PUN44" s="880"/>
      <c r="PUO44" s="880"/>
      <c r="PUP44" s="880"/>
      <c r="PUQ44" s="880"/>
      <c r="PUR44" s="880"/>
      <c r="PUS44" s="880"/>
      <c r="PUT44" s="880"/>
      <c r="PUU44" s="880"/>
      <c r="PUV44" s="880"/>
      <c r="PUW44" s="880"/>
      <c r="PUX44" s="881"/>
      <c r="PUY44" s="880"/>
      <c r="PUZ44" s="880"/>
      <c r="PVA44" s="880"/>
      <c r="PVB44" s="880"/>
      <c r="PVC44" s="880"/>
      <c r="PVD44" s="880"/>
      <c r="PVE44" s="880"/>
      <c r="PVF44" s="880"/>
      <c r="PVG44" s="880"/>
      <c r="PVH44" s="880"/>
      <c r="PVI44" s="881"/>
      <c r="PVJ44" s="880"/>
      <c r="PVK44" s="880"/>
      <c r="PVL44" s="880"/>
      <c r="PVM44" s="880"/>
      <c r="PVN44" s="880"/>
      <c r="PVO44" s="880"/>
      <c r="PVP44" s="880"/>
      <c r="PVQ44" s="880"/>
      <c r="PVR44" s="880"/>
      <c r="PVS44" s="880"/>
      <c r="PVT44" s="881"/>
      <c r="PVU44" s="880"/>
      <c r="PVV44" s="880"/>
      <c r="PVW44" s="880"/>
      <c r="PVX44" s="880"/>
      <c r="PVY44" s="880"/>
      <c r="PVZ44" s="880"/>
      <c r="PWA44" s="880"/>
      <c r="PWB44" s="880"/>
      <c r="PWC44" s="880"/>
      <c r="PWD44" s="880"/>
      <c r="PWE44" s="881"/>
      <c r="PWF44" s="880"/>
      <c r="PWG44" s="880"/>
      <c r="PWH44" s="880"/>
      <c r="PWI44" s="880"/>
      <c r="PWJ44" s="880"/>
      <c r="PWK44" s="880"/>
      <c r="PWL44" s="880"/>
      <c r="PWM44" s="880"/>
      <c r="PWN44" s="880"/>
      <c r="PWO44" s="880"/>
      <c r="PWP44" s="881"/>
      <c r="PWQ44" s="880"/>
      <c r="PWR44" s="880"/>
      <c r="PWS44" s="880"/>
      <c r="PWT44" s="880"/>
      <c r="PWU44" s="880"/>
      <c r="PWV44" s="880"/>
      <c r="PWW44" s="880"/>
      <c r="PWX44" s="880"/>
      <c r="PWY44" s="880"/>
      <c r="PWZ44" s="880"/>
      <c r="PXA44" s="881"/>
      <c r="PXB44" s="880"/>
      <c r="PXC44" s="880"/>
      <c r="PXD44" s="880"/>
      <c r="PXE44" s="880"/>
      <c r="PXF44" s="880"/>
      <c r="PXG44" s="880"/>
      <c r="PXH44" s="880"/>
      <c r="PXI44" s="880"/>
      <c r="PXJ44" s="880"/>
      <c r="PXK44" s="880"/>
      <c r="PXL44" s="881"/>
      <c r="PXM44" s="880"/>
      <c r="PXN44" s="880"/>
      <c r="PXO44" s="880"/>
      <c r="PXP44" s="880"/>
      <c r="PXQ44" s="880"/>
      <c r="PXR44" s="880"/>
      <c r="PXS44" s="880"/>
      <c r="PXT44" s="880"/>
      <c r="PXU44" s="880"/>
      <c r="PXV44" s="880"/>
      <c r="PXW44" s="881"/>
      <c r="PXX44" s="880"/>
      <c r="PXY44" s="880"/>
      <c r="PXZ44" s="880"/>
      <c r="PYA44" s="880"/>
      <c r="PYB44" s="880"/>
      <c r="PYC44" s="880"/>
      <c r="PYD44" s="880"/>
      <c r="PYE44" s="880"/>
      <c r="PYF44" s="880"/>
      <c r="PYG44" s="880"/>
      <c r="PYH44" s="881"/>
      <c r="PYI44" s="880"/>
      <c r="PYJ44" s="880"/>
      <c r="PYK44" s="880"/>
      <c r="PYL44" s="880"/>
      <c r="PYM44" s="880"/>
      <c r="PYN44" s="880"/>
      <c r="PYO44" s="880"/>
      <c r="PYP44" s="880"/>
      <c r="PYQ44" s="880"/>
      <c r="PYR44" s="880"/>
      <c r="PYS44" s="881"/>
      <c r="PYT44" s="880"/>
      <c r="PYU44" s="880"/>
      <c r="PYV44" s="880"/>
      <c r="PYW44" s="880"/>
      <c r="PYX44" s="880"/>
      <c r="PYY44" s="880"/>
      <c r="PYZ44" s="880"/>
      <c r="PZA44" s="880"/>
      <c r="PZB44" s="880"/>
      <c r="PZC44" s="880"/>
      <c r="PZD44" s="881"/>
      <c r="PZE44" s="880"/>
      <c r="PZF44" s="880"/>
      <c r="PZG44" s="880"/>
      <c r="PZH44" s="880"/>
      <c r="PZI44" s="880"/>
      <c r="PZJ44" s="880"/>
      <c r="PZK44" s="880"/>
      <c r="PZL44" s="880"/>
      <c r="PZM44" s="880"/>
      <c r="PZN44" s="880"/>
      <c r="PZO44" s="881"/>
      <c r="PZP44" s="880"/>
      <c r="PZQ44" s="880"/>
      <c r="PZR44" s="880"/>
      <c r="PZS44" s="880"/>
      <c r="PZT44" s="880"/>
      <c r="PZU44" s="880"/>
      <c r="PZV44" s="880"/>
      <c r="PZW44" s="880"/>
      <c r="PZX44" s="880"/>
      <c r="PZY44" s="880"/>
      <c r="PZZ44" s="881"/>
      <c r="QAA44" s="880"/>
      <c r="QAB44" s="880"/>
      <c r="QAC44" s="880"/>
      <c r="QAD44" s="880"/>
      <c r="QAE44" s="880"/>
      <c r="QAF44" s="880"/>
      <c r="QAG44" s="880"/>
      <c r="QAH44" s="880"/>
      <c r="QAI44" s="880"/>
      <c r="QAJ44" s="880"/>
      <c r="QAK44" s="881"/>
      <c r="QAL44" s="880"/>
      <c r="QAM44" s="880"/>
      <c r="QAN44" s="880"/>
      <c r="QAO44" s="880"/>
      <c r="QAP44" s="880"/>
      <c r="QAQ44" s="880"/>
      <c r="QAR44" s="880"/>
      <c r="QAS44" s="880"/>
      <c r="QAT44" s="880"/>
      <c r="QAU44" s="880"/>
      <c r="QAV44" s="881"/>
      <c r="QAW44" s="880"/>
      <c r="QAX44" s="880"/>
      <c r="QAY44" s="880"/>
      <c r="QAZ44" s="880"/>
      <c r="QBA44" s="880"/>
      <c r="QBB44" s="880"/>
      <c r="QBC44" s="880"/>
      <c r="QBD44" s="880"/>
      <c r="QBE44" s="880"/>
      <c r="QBF44" s="880"/>
      <c r="QBG44" s="881"/>
      <c r="QBH44" s="880"/>
      <c r="QBI44" s="880"/>
      <c r="QBJ44" s="880"/>
      <c r="QBK44" s="880"/>
      <c r="QBL44" s="880"/>
      <c r="QBM44" s="880"/>
      <c r="QBN44" s="880"/>
      <c r="QBO44" s="880"/>
      <c r="QBP44" s="880"/>
      <c r="QBQ44" s="880"/>
      <c r="QBR44" s="881"/>
      <c r="QBS44" s="880"/>
      <c r="QBT44" s="880"/>
      <c r="QBU44" s="880"/>
      <c r="QBV44" s="880"/>
      <c r="QBW44" s="880"/>
      <c r="QBX44" s="880"/>
      <c r="QBY44" s="880"/>
      <c r="QBZ44" s="880"/>
      <c r="QCA44" s="880"/>
      <c r="QCB44" s="880"/>
      <c r="QCC44" s="881"/>
      <c r="QCD44" s="880"/>
      <c r="QCE44" s="880"/>
      <c r="QCF44" s="880"/>
      <c r="QCG44" s="880"/>
      <c r="QCH44" s="880"/>
      <c r="QCI44" s="880"/>
      <c r="QCJ44" s="880"/>
      <c r="QCK44" s="880"/>
      <c r="QCL44" s="880"/>
      <c r="QCM44" s="880"/>
      <c r="QCN44" s="881"/>
      <c r="QCO44" s="880"/>
      <c r="QCP44" s="880"/>
      <c r="QCQ44" s="880"/>
      <c r="QCR44" s="880"/>
      <c r="QCS44" s="880"/>
      <c r="QCT44" s="880"/>
      <c r="QCU44" s="880"/>
      <c r="QCV44" s="880"/>
      <c r="QCW44" s="880"/>
      <c r="QCX44" s="880"/>
      <c r="QCY44" s="881"/>
      <c r="QCZ44" s="880"/>
      <c r="QDA44" s="880"/>
      <c r="QDB44" s="880"/>
      <c r="QDC44" s="880"/>
      <c r="QDD44" s="880"/>
      <c r="QDE44" s="880"/>
      <c r="QDF44" s="880"/>
      <c r="QDG44" s="880"/>
      <c r="QDH44" s="880"/>
      <c r="QDI44" s="880"/>
      <c r="QDJ44" s="881"/>
      <c r="QDK44" s="880"/>
      <c r="QDL44" s="880"/>
      <c r="QDM44" s="880"/>
      <c r="QDN44" s="880"/>
      <c r="QDO44" s="880"/>
      <c r="QDP44" s="880"/>
      <c r="QDQ44" s="880"/>
      <c r="QDR44" s="880"/>
      <c r="QDS44" s="880"/>
      <c r="QDT44" s="880"/>
      <c r="QDU44" s="881"/>
      <c r="QDV44" s="880"/>
      <c r="QDW44" s="880"/>
      <c r="QDX44" s="880"/>
      <c r="QDY44" s="880"/>
      <c r="QDZ44" s="880"/>
      <c r="QEA44" s="880"/>
      <c r="QEB44" s="880"/>
      <c r="QEC44" s="880"/>
      <c r="QED44" s="880"/>
      <c r="QEE44" s="880"/>
      <c r="QEF44" s="881"/>
      <c r="QEG44" s="880"/>
      <c r="QEH44" s="880"/>
      <c r="QEI44" s="880"/>
      <c r="QEJ44" s="880"/>
      <c r="QEK44" s="880"/>
      <c r="QEL44" s="880"/>
      <c r="QEM44" s="880"/>
      <c r="QEN44" s="880"/>
      <c r="QEO44" s="880"/>
      <c r="QEP44" s="880"/>
      <c r="QEQ44" s="881"/>
      <c r="QER44" s="880"/>
      <c r="QES44" s="880"/>
      <c r="QET44" s="880"/>
      <c r="QEU44" s="880"/>
      <c r="QEV44" s="880"/>
      <c r="QEW44" s="880"/>
      <c r="QEX44" s="880"/>
      <c r="QEY44" s="880"/>
      <c r="QEZ44" s="880"/>
      <c r="QFA44" s="880"/>
      <c r="QFB44" s="881"/>
      <c r="QFC44" s="880"/>
      <c r="QFD44" s="880"/>
      <c r="QFE44" s="880"/>
      <c r="QFF44" s="880"/>
      <c r="QFG44" s="880"/>
      <c r="QFH44" s="880"/>
      <c r="QFI44" s="880"/>
      <c r="QFJ44" s="880"/>
      <c r="QFK44" s="880"/>
      <c r="QFL44" s="880"/>
      <c r="QFM44" s="881"/>
      <c r="QFN44" s="880"/>
      <c r="QFO44" s="880"/>
      <c r="QFP44" s="880"/>
      <c r="QFQ44" s="880"/>
      <c r="QFR44" s="880"/>
      <c r="QFS44" s="880"/>
      <c r="QFT44" s="880"/>
      <c r="QFU44" s="880"/>
      <c r="QFV44" s="880"/>
      <c r="QFW44" s="880"/>
      <c r="QFX44" s="881"/>
      <c r="QFY44" s="880"/>
      <c r="QFZ44" s="880"/>
      <c r="QGA44" s="880"/>
      <c r="QGB44" s="880"/>
      <c r="QGC44" s="880"/>
      <c r="QGD44" s="880"/>
      <c r="QGE44" s="880"/>
      <c r="QGF44" s="880"/>
      <c r="QGG44" s="880"/>
      <c r="QGH44" s="880"/>
      <c r="QGI44" s="881"/>
      <c r="QGJ44" s="880"/>
      <c r="QGK44" s="880"/>
      <c r="QGL44" s="880"/>
      <c r="QGM44" s="880"/>
      <c r="QGN44" s="880"/>
      <c r="QGO44" s="880"/>
      <c r="QGP44" s="880"/>
      <c r="QGQ44" s="880"/>
      <c r="QGR44" s="880"/>
      <c r="QGS44" s="880"/>
      <c r="QGT44" s="881"/>
      <c r="QGU44" s="880"/>
      <c r="QGV44" s="880"/>
      <c r="QGW44" s="880"/>
      <c r="QGX44" s="880"/>
      <c r="QGY44" s="880"/>
      <c r="QGZ44" s="880"/>
      <c r="QHA44" s="880"/>
      <c r="QHB44" s="880"/>
      <c r="QHC44" s="880"/>
      <c r="QHD44" s="880"/>
      <c r="QHE44" s="881"/>
      <c r="QHF44" s="880"/>
      <c r="QHG44" s="880"/>
      <c r="QHH44" s="880"/>
      <c r="QHI44" s="880"/>
      <c r="QHJ44" s="880"/>
      <c r="QHK44" s="880"/>
      <c r="QHL44" s="880"/>
      <c r="QHM44" s="880"/>
      <c r="QHN44" s="880"/>
      <c r="QHO44" s="880"/>
      <c r="QHP44" s="881"/>
      <c r="QHQ44" s="880"/>
      <c r="QHR44" s="880"/>
      <c r="QHS44" s="880"/>
      <c r="QHT44" s="880"/>
      <c r="QHU44" s="880"/>
      <c r="QHV44" s="880"/>
      <c r="QHW44" s="880"/>
      <c r="QHX44" s="880"/>
      <c r="QHY44" s="880"/>
      <c r="QHZ44" s="880"/>
      <c r="QIA44" s="881"/>
      <c r="QIB44" s="880"/>
      <c r="QIC44" s="880"/>
      <c r="QID44" s="880"/>
      <c r="QIE44" s="880"/>
      <c r="QIF44" s="880"/>
      <c r="QIG44" s="880"/>
      <c r="QIH44" s="880"/>
      <c r="QII44" s="880"/>
      <c r="QIJ44" s="880"/>
      <c r="QIK44" s="880"/>
      <c r="QIL44" s="881"/>
      <c r="QIM44" s="880"/>
      <c r="QIN44" s="880"/>
      <c r="QIO44" s="880"/>
      <c r="QIP44" s="880"/>
      <c r="QIQ44" s="880"/>
      <c r="QIR44" s="880"/>
      <c r="QIS44" s="880"/>
      <c r="QIT44" s="880"/>
      <c r="QIU44" s="880"/>
      <c r="QIV44" s="880"/>
      <c r="QIW44" s="881"/>
      <c r="QIX44" s="880"/>
      <c r="QIY44" s="880"/>
      <c r="QIZ44" s="880"/>
      <c r="QJA44" s="880"/>
      <c r="QJB44" s="880"/>
      <c r="QJC44" s="880"/>
      <c r="QJD44" s="880"/>
      <c r="QJE44" s="880"/>
      <c r="QJF44" s="880"/>
      <c r="QJG44" s="880"/>
      <c r="QJH44" s="881"/>
      <c r="QJI44" s="880"/>
      <c r="QJJ44" s="880"/>
      <c r="QJK44" s="880"/>
      <c r="QJL44" s="880"/>
      <c r="QJM44" s="880"/>
      <c r="QJN44" s="880"/>
      <c r="QJO44" s="880"/>
      <c r="QJP44" s="880"/>
      <c r="QJQ44" s="880"/>
      <c r="QJR44" s="880"/>
      <c r="QJS44" s="881"/>
      <c r="QJT44" s="880"/>
      <c r="QJU44" s="880"/>
      <c r="QJV44" s="880"/>
      <c r="QJW44" s="880"/>
      <c r="QJX44" s="880"/>
      <c r="QJY44" s="880"/>
      <c r="QJZ44" s="880"/>
      <c r="QKA44" s="880"/>
      <c r="QKB44" s="880"/>
      <c r="QKC44" s="880"/>
      <c r="QKD44" s="881"/>
      <c r="QKE44" s="880"/>
      <c r="QKF44" s="880"/>
      <c r="QKG44" s="880"/>
      <c r="QKH44" s="880"/>
      <c r="QKI44" s="880"/>
      <c r="QKJ44" s="880"/>
      <c r="QKK44" s="880"/>
      <c r="QKL44" s="880"/>
      <c r="QKM44" s="880"/>
      <c r="QKN44" s="880"/>
      <c r="QKO44" s="881"/>
      <c r="QKP44" s="880"/>
      <c r="QKQ44" s="880"/>
      <c r="QKR44" s="880"/>
      <c r="QKS44" s="880"/>
      <c r="QKT44" s="880"/>
      <c r="QKU44" s="880"/>
      <c r="QKV44" s="880"/>
      <c r="QKW44" s="880"/>
      <c r="QKX44" s="880"/>
      <c r="QKY44" s="880"/>
      <c r="QKZ44" s="881"/>
      <c r="QLA44" s="880"/>
      <c r="QLB44" s="880"/>
      <c r="QLC44" s="880"/>
      <c r="QLD44" s="880"/>
      <c r="QLE44" s="880"/>
      <c r="QLF44" s="880"/>
      <c r="QLG44" s="880"/>
      <c r="QLH44" s="880"/>
      <c r="QLI44" s="880"/>
      <c r="QLJ44" s="880"/>
      <c r="QLK44" s="881"/>
      <c r="QLL44" s="880"/>
      <c r="QLM44" s="880"/>
      <c r="QLN44" s="880"/>
      <c r="QLO44" s="880"/>
      <c r="QLP44" s="880"/>
      <c r="QLQ44" s="880"/>
      <c r="QLR44" s="880"/>
      <c r="QLS44" s="880"/>
      <c r="QLT44" s="880"/>
      <c r="QLU44" s="880"/>
      <c r="QLV44" s="881"/>
      <c r="QLW44" s="880"/>
      <c r="QLX44" s="880"/>
      <c r="QLY44" s="880"/>
      <c r="QLZ44" s="880"/>
      <c r="QMA44" s="880"/>
      <c r="QMB44" s="880"/>
      <c r="QMC44" s="880"/>
      <c r="QMD44" s="880"/>
      <c r="QME44" s="880"/>
      <c r="QMF44" s="880"/>
      <c r="QMG44" s="881"/>
      <c r="QMH44" s="880"/>
      <c r="QMI44" s="880"/>
      <c r="QMJ44" s="880"/>
      <c r="QMK44" s="880"/>
      <c r="QML44" s="880"/>
      <c r="QMM44" s="880"/>
      <c r="QMN44" s="880"/>
      <c r="QMO44" s="880"/>
      <c r="QMP44" s="880"/>
      <c r="QMQ44" s="880"/>
      <c r="QMR44" s="881"/>
      <c r="QMS44" s="880"/>
      <c r="QMT44" s="880"/>
      <c r="QMU44" s="880"/>
      <c r="QMV44" s="880"/>
      <c r="QMW44" s="880"/>
      <c r="QMX44" s="880"/>
      <c r="QMY44" s="880"/>
      <c r="QMZ44" s="880"/>
      <c r="QNA44" s="880"/>
      <c r="QNB44" s="880"/>
      <c r="QNC44" s="881"/>
      <c r="QND44" s="880"/>
      <c r="QNE44" s="880"/>
      <c r="QNF44" s="880"/>
      <c r="QNG44" s="880"/>
      <c r="QNH44" s="880"/>
      <c r="QNI44" s="880"/>
      <c r="QNJ44" s="880"/>
      <c r="QNK44" s="880"/>
      <c r="QNL44" s="880"/>
      <c r="QNM44" s="880"/>
      <c r="QNN44" s="881"/>
      <c r="QNO44" s="880"/>
      <c r="QNP44" s="880"/>
      <c r="QNQ44" s="880"/>
      <c r="QNR44" s="880"/>
      <c r="QNS44" s="880"/>
      <c r="QNT44" s="880"/>
      <c r="QNU44" s="880"/>
      <c r="QNV44" s="880"/>
      <c r="QNW44" s="880"/>
      <c r="QNX44" s="880"/>
      <c r="QNY44" s="881"/>
      <c r="QNZ44" s="880"/>
      <c r="QOA44" s="880"/>
      <c r="QOB44" s="880"/>
      <c r="QOC44" s="880"/>
      <c r="QOD44" s="880"/>
      <c r="QOE44" s="880"/>
      <c r="QOF44" s="880"/>
      <c r="QOG44" s="880"/>
      <c r="QOH44" s="880"/>
      <c r="QOI44" s="880"/>
      <c r="QOJ44" s="881"/>
      <c r="QOK44" s="880"/>
      <c r="QOL44" s="880"/>
      <c r="QOM44" s="880"/>
      <c r="QON44" s="880"/>
      <c r="QOO44" s="880"/>
      <c r="QOP44" s="880"/>
      <c r="QOQ44" s="880"/>
      <c r="QOR44" s="880"/>
      <c r="QOS44" s="880"/>
      <c r="QOT44" s="880"/>
      <c r="QOU44" s="881"/>
      <c r="QOV44" s="880"/>
      <c r="QOW44" s="880"/>
      <c r="QOX44" s="880"/>
      <c r="QOY44" s="880"/>
      <c r="QOZ44" s="880"/>
      <c r="QPA44" s="880"/>
      <c r="QPB44" s="880"/>
      <c r="QPC44" s="880"/>
      <c r="QPD44" s="880"/>
      <c r="QPE44" s="880"/>
      <c r="QPF44" s="881"/>
      <c r="QPG44" s="880"/>
      <c r="QPH44" s="880"/>
      <c r="QPI44" s="880"/>
      <c r="QPJ44" s="880"/>
      <c r="QPK44" s="880"/>
      <c r="QPL44" s="880"/>
      <c r="QPM44" s="880"/>
      <c r="QPN44" s="880"/>
      <c r="QPO44" s="880"/>
      <c r="QPP44" s="880"/>
      <c r="QPQ44" s="881"/>
      <c r="QPR44" s="880"/>
      <c r="QPS44" s="880"/>
      <c r="QPT44" s="880"/>
      <c r="QPU44" s="880"/>
      <c r="QPV44" s="880"/>
      <c r="QPW44" s="880"/>
      <c r="QPX44" s="880"/>
      <c r="QPY44" s="880"/>
      <c r="QPZ44" s="880"/>
      <c r="QQA44" s="880"/>
      <c r="QQB44" s="881"/>
      <c r="QQC44" s="880"/>
      <c r="QQD44" s="880"/>
      <c r="QQE44" s="880"/>
      <c r="QQF44" s="880"/>
      <c r="QQG44" s="880"/>
      <c r="QQH44" s="880"/>
      <c r="QQI44" s="880"/>
      <c r="QQJ44" s="880"/>
      <c r="QQK44" s="880"/>
      <c r="QQL44" s="880"/>
      <c r="QQM44" s="881"/>
      <c r="QQN44" s="880"/>
      <c r="QQO44" s="880"/>
      <c r="QQP44" s="880"/>
      <c r="QQQ44" s="880"/>
      <c r="QQR44" s="880"/>
      <c r="QQS44" s="880"/>
      <c r="QQT44" s="880"/>
      <c r="QQU44" s="880"/>
      <c r="QQV44" s="880"/>
      <c r="QQW44" s="880"/>
      <c r="QQX44" s="881"/>
      <c r="QQY44" s="880"/>
      <c r="QQZ44" s="880"/>
      <c r="QRA44" s="880"/>
      <c r="QRB44" s="880"/>
      <c r="QRC44" s="880"/>
      <c r="QRD44" s="880"/>
      <c r="QRE44" s="880"/>
      <c r="QRF44" s="880"/>
      <c r="QRG44" s="880"/>
      <c r="QRH44" s="880"/>
      <c r="QRI44" s="881"/>
      <c r="QRJ44" s="880"/>
      <c r="QRK44" s="880"/>
      <c r="QRL44" s="880"/>
      <c r="QRM44" s="880"/>
      <c r="QRN44" s="880"/>
      <c r="QRO44" s="880"/>
      <c r="QRP44" s="880"/>
      <c r="QRQ44" s="880"/>
      <c r="QRR44" s="880"/>
      <c r="QRS44" s="880"/>
      <c r="QRT44" s="881"/>
      <c r="QRU44" s="880"/>
      <c r="QRV44" s="880"/>
      <c r="QRW44" s="880"/>
      <c r="QRX44" s="880"/>
      <c r="QRY44" s="880"/>
      <c r="QRZ44" s="880"/>
      <c r="QSA44" s="880"/>
      <c r="QSB44" s="880"/>
      <c r="QSC44" s="880"/>
      <c r="QSD44" s="880"/>
      <c r="QSE44" s="881"/>
      <c r="QSF44" s="880"/>
      <c r="QSG44" s="880"/>
      <c r="QSH44" s="880"/>
      <c r="QSI44" s="880"/>
      <c r="QSJ44" s="880"/>
      <c r="QSK44" s="880"/>
      <c r="QSL44" s="880"/>
      <c r="QSM44" s="880"/>
      <c r="QSN44" s="880"/>
      <c r="QSO44" s="880"/>
      <c r="QSP44" s="881"/>
      <c r="QSQ44" s="880"/>
      <c r="QSR44" s="880"/>
      <c r="QSS44" s="880"/>
      <c r="QST44" s="880"/>
      <c r="QSU44" s="880"/>
      <c r="QSV44" s="880"/>
      <c r="QSW44" s="880"/>
      <c r="QSX44" s="880"/>
      <c r="QSY44" s="880"/>
      <c r="QSZ44" s="880"/>
      <c r="QTA44" s="881"/>
      <c r="QTB44" s="880"/>
      <c r="QTC44" s="880"/>
      <c r="QTD44" s="880"/>
      <c r="QTE44" s="880"/>
      <c r="QTF44" s="880"/>
      <c r="QTG44" s="880"/>
      <c r="QTH44" s="880"/>
      <c r="QTI44" s="880"/>
      <c r="QTJ44" s="880"/>
      <c r="QTK44" s="880"/>
      <c r="QTL44" s="881"/>
      <c r="QTM44" s="880"/>
      <c r="QTN44" s="880"/>
      <c r="QTO44" s="880"/>
      <c r="QTP44" s="880"/>
      <c r="QTQ44" s="880"/>
      <c r="QTR44" s="880"/>
      <c r="QTS44" s="880"/>
      <c r="QTT44" s="880"/>
      <c r="QTU44" s="880"/>
      <c r="QTV44" s="880"/>
      <c r="QTW44" s="881"/>
      <c r="QTX44" s="880"/>
      <c r="QTY44" s="880"/>
      <c r="QTZ44" s="880"/>
      <c r="QUA44" s="880"/>
      <c r="QUB44" s="880"/>
      <c r="QUC44" s="880"/>
      <c r="QUD44" s="880"/>
      <c r="QUE44" s="880"/>
      <c r="QUF44" s="880"/>
      <c r="QUG44" s="880"/>
      <c r="QUH44" s="881"/>
      <c r="QUI44" s="880"/>
      <c r="QUJ44" s="880"/>
      <c r="QUK44" s="880"/>
      <c r="QUL44" s="880"/>
      <c r="QUM44" s="880"/>
      <c r="QUN44" s="880"/>
      <c r="QUO44" s="880"/>
      <c r="QUP44" s="880"/>
      <c r="QUQ44" s="880"/>
      <c r="QUR44" s="880"/>
      <c r="QUS44" s="881"/>
      <c r="QUT44" s="880"/>
      <c r="QUU44" s="880"/>
      <c r="QUV44" s="880"/>
      <c r="QUW44" s="880"/>
      <c r="QUX44" s="880"/>
      <c r="QUY44" s="880"/>
      <c r="QUZ44" s="880"/>
      <c r="QVA44" s="880"/>
      <c r="QVB44" s="880"/>
      <c r="QVC44" s="880"/>
      <c r="QVD44" s="881"/>
      <c r="QVE44" s="880"/>
      <c r="QVF44" s="880"/>
      <c r="QVG44" s="880"/>
      <c r="QVH44" s="880"/>
      <c r="QVI44" s="880"/>
      <c r="QVJ44" s="880"/>
      <c r="QVK44" s="880"/>
      <c r="QVL44" s="880"/>
      <c r="QVM44" s="880"/>
      <c r="QVN44" s="880"/>
      <c r="QVO44" s="881"/>
      <c r="QVP44" s="880"/>
      <c r="QVQ44" s="880"/>
      <c r="QVR44" s="880"/>
      <c r="QVS44" s="880"/>
      <c r="QVT44" s="880"/>
      <c r="QVU44" s="880"/>
      <c r="QVV44" s="880"/>
      <c r="QVW44" s="880"/>
      <c r="QVX44" s="880"/>
      <c r="QVY44" s="880"/>
      <c r="QVZ44" s="881"/>
      <c r="QWA44" s="880"/>
      <c r="QWB44" s="880"/>
      <c r="QWC44" s="880"/>
      <c r="QWD44" s="880"/>
      <c r="QWE44" s="880"/>
      <c r="QWF44" s="880"/>
      <c r="QWG44" s="880"/>
      <c r="QWH44" s="880"/>
      <c r="QWI44" s="880"/>
      <c r="QWJ44" s="880"/>
      <c r="QWK44" s="881"/>
      <c r="QWL44" s="880"/>
      <c r="QWM44" s="880"/>
      <c r="QWN44" s="880"/>
      <c r="QWO44" s="880"/>
      <c r="QWP44" s="880"/>
      <c r="QWQ44" s="880"/>
      <c r="QWR44" s="880"/>
      <c r="QWS44" s="880"/>
      <c r="QWT44" s="880"/>
      <c r="QWU44" s="880"/>
      <c r="QWV44" s="881"/>
      <c r="QWW44" s="880"/>
      <c r="QWX44" s="880"/>
      <c r="QWY44" s="880"/>
      <c r="QWZ44" s="880"/>
      <c r="QXA44" s="880"/>
      <c r="QXB44" s="880"/>
      <c r="QXC44" s="880"/>
      <c r="QXD44" s="880"/>
      <c r="QXE44" s="880"/>
      <c r="QXF44" s="880"/>
      <c r="QXG44" s="881"/>
      <c r="QXH44" s="880"/>
      <c r="QXI44" s="880"/>
      <c r="QXJ44" s="880"/>
      <c r="QXK44" s="880"/>
      <c r="QXL44" s="880"/>
      <c r="QXM44" s="880"/>
      <c r="QXN44" s="880"/>
      <c r="QXO44" s="880"/>
      <c r="QXP44" s="880"/>
      <c r="QXQ44" s="880"/>
      <c r="QXR44" s="881"/>
      <c r="QXS44" s="880"/>
      <c r="QXT44" s="880"/>
      <c r="QXU44" s="880"/>
      <c r="QXV44" s="880"/>
      <c r="QXW44" s="880"/>
      <c r="QXX44" s="880"/>
      <c r="QXY44" s="880"/>
      <c r="QXZ44" s="880"/>
      <c r="QYA44" s="880"/>
      <c r="QYB44" s="880"/>
      <c r="QYC44" s="881"/>
      <c r="QYD44" s="880"/>
      <c r="QYE44" s="880"/>
      <c r="QYF44" s="880"/>
      <c r="QYG44" s="880"/>
      <c r="QYH44" s="880"/>
      <c r="QYI44" s="880"/>
      <c r="QYJ44" s="880"/>
      <c r="QYK44" s="880"/>
      <c r="QYL44" s="880"/>
      <c r="QYM44" s="880"/>
      <c r="QYN44" s="881"/>
      <c r="QYO44" s="880"/>
      <c r="QYP44" s="880"/>
      <c r="QYQ44" s="880"/>
      <c r="QYR44" s="880"/>
      <c r="QYS44" s="880"/>
      <c r="QYT44" s="880"/>
      <c r="QYU44" s="880"/>
      <c r="QYV44" s="880"/>
      <c r="QYW44" s="880"/>
      <c r="QYX44" s="880"/>
      <c r="QYY44" s="881"/>
      <c r="QYZ44" s="880"/>
      <c r="QZA44" s="880"/>
      <c r="QZB44" s="880"/>
      <c r="QZC44" s="880"/>
      <c r="QZD44" s="880"/>
      <c r="QZE44" s="880"/>
      <c r="QZF44" s="880"/>
      <c r="QZG44" s="880"/>
      <c r="QZH44" s="880"/>
      <c r="QZI44" s="880"/>
      <c r="QZJ44" s="881"/>
      <c r="QZK44" s="880"/>
      <c r="QZL44" s="880"/>
      <c r="QZM44" s="880"/>
      <c r="QZN44" s="880"/>
      <c r="QZO44" s="880"/>
      <c r="QZP44" s="880"/>
      <c r="QZQ44" s="880"/>
      <c r="QZR44" s="880"/>
      <c r="QZS44" s="880"/>
      <c r="QZT44" s="880"/>
      <c r="QZU44" s="881"/>
      <c r="QZV44" s="880"/>
      <c r="QZW44" s="880"/>
      <c r="QZX44" s="880"/>
      <c r="QZY44" s="880"/>
      <c r="QZZ44" s="880"/>
      <c r="RAA44" s="880"/>
      <c r="RAB44" s="880"/>
      <c r="RAC44" s="880"/>
      <c r="RAD44" s="880"/>
      <c r="RAE44" s="880"/>
      <c r="RAF44" s="881"/>
      <c r="RAG44" s="880"/>
      <c r="RAH44" s="880"/>
      <c r="RAI44" s="880"/>
      <c r="RAJ44" s="880"/>
      <c r="RAK44" s="880"/>
      <c r="RAL44" s="880"/>
      <c r="RAM44" s="880"/>
      <c r="RAN44" s="880"/>
      <c r="RAO44" s="880"/>
      <c r="RAP44" s="880"/>
      <c r="RAQ44" s="881"/>
      <c r="RAR44" s="880"/>
      <c r="RAS44" s="880"/>
      <c r="RAT44" s="880"/>
      <c r="RAU44" s="880"/>
      <c r="RAV44" s="880"/>
      <c r="RAW44" s="880"/>
      <c r="RAX44" s="880"/>
      <c r="RAY44" s="880"/>
      <c r="RAZ44" s="880"/>
      <c r="RBA44" s="880"/>
      <c r="RBB44" s="881"/>
      <c r="RBC44" s="880"/>
      <c r="RBD44" s="880"/>
      <c r="RBE44" s="880"/>
      <c r="RBF44" s="880"/>
      <c r="RBG44" s="880"/>
      <c r="RBH44" s="880"/>
      <c r="RBI44" s="880"/>
      <c r="RBJ44" s="880"/>
      <c r="RBK44" s="880"/>
      <c r="RBL44" s="880"/>
      <c r="RBM44" s="881"/>
      <c r="RBN44" s="880"/>
      <c r="RBO44" s="880"/>
      <c r="RBP44" s="880"/>
      <c r="RBQ44" s="880"/>
      <c r="RBR44" s="880"/>
      <c r="RBS44" s="880"/>
      <c r="RBT44" s="880"/>
      <c r="RBU44" s="880"/>
      <c r="RBV44" s="880"/>
      <c r="RBW44" s="880"/>
      <c r="RBX44" s="881"/>
      <c r="RBY44" s="880"/>
      <c r="RBZ44" s="880"/>
      <c r="RCA44" s="880"/>
      <c r="RCB44" s="880"/>
      <c r="RCC44" s="880"/>
      <c r="RCD44" s="880"/>
      <c r="RCE44" s="880"/>
      <c r="RCF44" s="880"/>
      <c r="RCG44" s="880"/>
      <c r="RCH44" s="880"/>
      <c r="RCI44" s="881"/>
      <c r="RCJ44" s="880"/>
      <c r="RCK44" s="880"/>
      <c r="RCL44" s="880"/>
      <c r="RCM44" s="880"/>
      <c r="RCN44" s="880"/>
      <c r="RCO44" s="880"/>
      <c r="RCP44" s="880"/>
      <c r="RCQ44" s="880"/>
      <c r="RCR44" s="880"/>
      <c r="RCS44" s="880"/>
      <c r="RCT44" s="881"/>
      <c r="RCU44" s="880"/>
      <c r="RCV44" s="880"/>
      <c r="RCW44" s="880"/>
      <c r="RCX44" s="880"/>
      <c r="RCY44" s="880"/>
      <c r="RCZ44" s="880"/>
      <c r="RDA44" s="880"/>
      <c r="RDB44" s="880"/>
      <c r="RDC44" s="880"/>
      <c r="RDD44" s="880"/>
      <c r="RDE44" s="881"/>
      <c r="RDF44" s="880"/>
      <c r="RDG44" s="880"/>
      <c r="RDH44" s="880"/>
      <c r="RDI44" s="880"/>
      <c r="RDJ44" s="880"/>
      <c r="RDK44" s="880"/>
      <c r="RDL44" s="880"/>
      <c r="RDM44" s="880"/>
      <c r="RDN44" s="880"/>
      <c r="RDO44" s="880"/>
      <c r="RDP44" s="881"/>
      <c r="RDQ44" s="880"/>
      <c r="RDR44" s="880"/>
      <c r="RDS44" s="880"/>
      <c r="RDT44" s="880"/>
      <c r="RDU44" s="880"/>
      <c r="RDV44" s="880"/>
      <c r="RDW44" s="880"/>
      <c r="RDX44" s="880"/>
      <c r="RDY44" s="880"/>
      <c r="RDZ44" s="880"/>
      <c r="REA44" s="881"/>
      <c r="REB44" s="880"/>
      <c r="REC44" s="880"/>
      <c r="RED44" s="880"/>
      <c r="REE44" s="880"/>
      <c r="REF44" s="880"/>
      <c r="REG44" s="880"/>
      <c r="REH44" s="880"/>
      <c r="REI44" s="880"/>
      <c r="REJ44" s="880"/>
      <c r="REK44" s="880"/>
      <c r="REL44" s="881"/>
      <c r="REM44" s="880"/>
      <c r="REN44" s="880"/>
      <c r="REO44" s="880"/>
      <c r="REP44" s="880"/>
      <c r="REQ44" s="880"/>
      <c r="RER44" s="880"/>
      <c r="RES44" s="880"/>
      <c r="RET44" s="880"/>
      <c r="REU44" s="880"/>
      <c r="REV44" s="880"/>
      <c r="REW44" s="881"/>
      <c r="REX44" s="880"/>
      <c r="REY44" s="880"/>
      <c r="REZ44" s="880"/>
      <c r="RFA44" s="880"/>
      <c r="RFB44" s="880"/>
      <c r="RFC44" s="880"/>
      <c r="RFD44" s="880"/>
      <c r="RFE44" s="880"/>
      <c r="RFF44" s="880"/>
      <c r="RFG44" s="880"/>
      <c r="RFH44" s="881"/>
      <c r="RFI44" s="880"/>
      <c r="RFJ44" s="880"/>
      <c r="RFK44" s="880"/>
      <c r="RFL44" s="880"/>
      <c r="RFM44" s="880"/>
      <c r="RFN44" s="880"/>
      <c r="RFO44" s="880"/>
      <c r="RFP44" s="880"/>
      <c r="RFQ44" s="880"/>
      <c r="RFR44" s="880"/>
      <c r="RFS44" s="881"/>
      <c r="RFT44" s="880"/>
      <c r="RFU44" s="880"/>
      <c r="RFV44" s="880"/>
      <c r="RFW44" s="880"/>
      <c r="RFX44" s="880"/>
      <c r="RFY44" s="880"/>
      <c r="RFZ44" s="880"/>
      <c r="RGA44" s="880"/>
      <c r="RGB44" s="880"/>
      <c r="RGC44" s="880"/>
      <c r="RGD44" s="881"/>
      <c r="RGE44" s="880"/>
      <c r="RGF44" s="880"/>
      <c r="RGG44" s="880"/>
      <c r="RGH44" s="880"/>
      <c r="RGI44" s="880"/>
      <c r="RGJ44" s="880"/>
      <c r="RGK44" s="880"/>
      <c r="RGL44" s="880"/>
      <c r="RGM44" s="880"/>
      <c r="RGN44" s="880"/>
      <c r="RGO44" s="881"/>
      <c r="RGP44" s="880"/>
      <c r="RGQ44" s="880"/>
      <c r="RGR44" s="880"/>
      <c r="RGS44" s="880"/>
      <c r="RGT44" s="880"/>
      <c r="RGU44" s="880"/>
      <c r="RGV44" s="880"/>
      <c r="RGW44" s="880"/>
      <c r="RGX44" s="880"/>
      <c r="RGY44" s="880"/>
      <c r="RGZ44" s="881"/>
      <c r="RHA44" s="880"/>
      <c r="RHB44" s="880"/>
      <c r="RHC44" s="880"/>
      <c r="RHD44" s="880"/>
      <c r="RHE44" s="880"/>
      <c r="RHF44" s="880"/>
      <c r="RHG44" s="880"/>
      <c r="RHH44" s="880"/>
      <c r="RHI44" s="880"/>
      <c r="RHJ44" s="880"/>
      <c r="RHK44" s="881"/>
      <c r="RHL44" s="880"/>
      <c r="RHM44" s="880"/>
      <c r="RHN44" s="880"/>
      <c r="RHO44" s="880"/>
      <c r="RHP44" s="880"/>
      <c r="RHQ44" s="880"/>
      <c r="RHR44" s="880"/>
      <c r="RHS44" s="880"/>
      <c r="RHT44" s="880"/>
      <c r="RHU44" s="880"/>
      <c r="RHV44" s="881"/>
      <c r="RHW44" s="880"/>
      <c r="RHX44" s="880"/>
      <c r="RHY44" s="880"/>
      <c r="RHZ44" s="880"/>
      <c r="RIA44" s="880"/>
      <c r="RIB44" s="880"/>
      <c r="RIC44" s="880"/>
      <c r="RID44" s="880"/>
      <c r="RIE44" s="880"/>
      <c r="RIF44" s="880"/>
      <c r="RIG44" s="881"/>
      <c r="RIH44" s="880"/>
      <c r="RII44" s="880"/>
      <c r="RIJ44" s="880"/>
      <c r="RIK44" s="880"/>
      <c r="RIL44" s="880"/>
      <c r="RIM44" s="880"/>
      <c r="RIN44" s="880"/>
      <c r="RIO44" s="880"/>
      <c r="RIP44" s="880"/>
      <c r="RIQ44" s="880"/>
      <c r="RIR44" s="881"/>
      <c r="RIS44" s="880"/>
      <c r="RIT44" s="880"/>
      <c r="RIU44" s="880"/>
      <c r="RIV44" s="880"/>
      <c r="RIW44" s="880"/>
      <c r="RIX44" s="880"/>
      <c r="RIY44" s="880"/>
      <c r="RIZ44" s="880"/>
      <c r="RJA44" s="880"/>
      <c r="RJB44" s="880"/>
      <c r="RJC44" s="881"/>
      <c r="RJD44" s="880"/>
      <c r="RJE44" s="880"/>
      <c r="RJF44" s="880"/>
      <c r="RJG44" s="880"/>
      <c r="RJH44" s="880"/>
      <c r="RJI44" s="880"/>
      <c r="RJJ44" s="880"/>
      <c r="RJK44" s="880"/>
      <c r="RJL44" s="880"/>
      <c r="RJM44" s="880"/>
      <c r="RJN44" s="881"/>
      <c r="RJO44" s="880"/>
      <c r="RJP44" s="880"/>
      <c r="RJQ44" s="880"/>
      <c r="RJR44" s="880"/>
      <c r="RJS44" s="880"/>
      <c r="RJT44" s="880"/>
      <c r="RJU44" s="880"/>
      <c r="RJV44" s="880"/>
      <c r="RJW44" s="880"/>
      <c r="RJX44" s="880"/>
      <c r="RJY44" s="881"/>
      <c r="RJZ44" s="880"/>
      <c r="RKA44" s="880"/>
      <c r="RKB44" s="880"/>
      <c r="RKC44" s="880"/>
      <c r="RKD44" s="880"/>
      <c r="RKE44" s="880"/>
      <c r="RKF44" s="880"/>
      <c r="RKG44" s="880"/>
      <c r="RKH44" s="880"/>
      <c r="RKI44" s="880"/>
      <c r="RKJ44" s="881"/>
      <c r="RKK44" s="880"/>
      <c r="RKL44" s="880"/>
      <c r="RKM44" s="880"/>
      <c r="RKN44" s="880"/>
      <c r="RKO44" s="880"/>
      <c r="RKP44" s="880"/>
      <c r="RKQ44" s="880"/>
      <c r="RKR44" s="880"/>
      <c r="RKS44" s="880"/>
      <c r="RKT44" s="880"/>
      <c r="RKU44" s="881"/>
      <c r="RKV44" s="880"/>
      <c r="RKW44" s="880"/>
      <c r="RKX44" s="880"/>
      <c r="RKY44" s="880"/>
      <c r="RKZ44" s="880"/>
      <c r="RLA44" s="880"/>
      <c r="RLB44" s="880"/>
      <c r="RLC44" s="880"/>
      <c r="RLD44" s="880"/>
      <c r="RLE44" s="880"/>
      <c r="RLF44" s="881"/>
      <c r="RLG44" s="880"/>
      <c r="RLH44" s="880"/>
      <c r="RLI44" s="880"/>
      <c r="RLJ44" s="880"/>
      <c r="RLK44" s="880"/>
      <c r="RLL44" s="880"/>
      <c r="RLM44" s="880"/>
      <c r="RLN44" s="880"/>
      <c r="RLO44" s="880"/>
      <c r="RLP44" s="880"/>
      <c r="RLQ44" s="881"/>
      <c r="RLR44" s="880"/>
      <c r="RLS44" s="880"/>
      <c r="RLT44" s="880"/>
      <c r="RLU44" s="880"/>
      <c r="RLV44" s="880"/>
      <c r="RLW44" s="880"/>
      <c r="RLX44" s="880"/>
      <c r="RLY44" s="880"/>
      <c r="RLZ44" s="880"/>
      <c r="RMA44" s="880"/>
      <c r="RMB44" s="881"/>
      <c r="RMC44" s="880"/>
      <c r="RMD44" s="880"/>
      <c r="RME44" s="880"/>
      <c r="RMF44" s="880"/>
      <c r="RMG44" s="880"/>
      <c r="RMH44" s="880"/>
      <c r="RMI44" s="880"/>
      <c r="RMJ44" s="880"/>
      <c r="RMK44" s="880"/>
      <c r="RML44" s="880"/>
      <c r="RMM44" s="881"/>
      <c r="RMN44" s="880"/>
      <c r="RMO44" s="880"/>
      <c r="RMP44" s="880"/>
      <c r="RMQ44" s="880"/>
      <c r="RMR44" s="880"/>
      <c r="RMS44" s="880"/>
      <c r="RMT44" s="880"/>
      <c r="RMU44" s="880"/>
      <c r="RMV44" s="880"/>
      <c r="RMW44" s="880"/>
      <c r="RMX44" s="881"/>
      <c r="RMY44" s="880"/>
      <c r="RMZ44" s="880"/>
      <c r="RNA44" s="880"/>
      <c r="RNB44" s="880"/>
      <c r="RNC44" s="880"/>
      <c r="RND44" s="880"/>
      <c r="RNE44" s="880"/>
      <c r="RNF44" s="880"/>
      <c r="RNG44" s="880"/>
      <c r="RNH44" s="880"/>
      <c r="RNI44" s="881"/>
      <c r="RNJ44" s="880"/>
      <c r="RNK44" s="880"/>
      <c r="RNL44" s="880"/>
      <c r="RNM44" s="880"/>
      <c r="RNN44" s="880"/>
      <c r="RNO44" s="880"/>
      <c r="RNP44" s="880"/>
      <c r="RNQ44" s="880"/>
      <c r="RNR44" s="880"/>
      <c r="RNS44" s="880"/>
      <c r="RNT44" s="881"/>
      <c r="RNU44" s="880"/>
      <c r="RNV44" s="880"/>
      <c r="RNW44" s="880"/>
      <c r="RNX44" s="880"/>
      <c r="RNY44" s="880"/>
      <c r="RNZ44" s="880"/>
      <c r="ROA44" s="880"/>
      <c r="ROB44" s="880"/>
      <c r="ROC44" s="880"/>
      <c r="ROD44" s="880"/>
      <c r="ROE44" s="881"/>
      <c r="ROF44" s="880"/>
      <c r="ROG44" s="880"/>
      <c r="ROH44" s="880"/>
      <c r="ROI44" s="880"/>
      <c r="ROJ44" s="880"/>
      <c r="ROK44" s="880"/>
      <c r="ROL44" s="880"/>
      <c r="ROM44" s="880"/>
      <c r="RON44" s="880"/>
      <c r="ROO44" s="880"/>
      <c r="ROP44" s="881"/>
      <c r="ROQ44" s="880"/>
      <c r="ROR44" s="880"/>
      <c r="ROS44" s="880"/>
      <c r="ROT44" s="880"/>
      <c r="ROU44" s="880"/>
      <c r="ROV44" s="880"/>
      <c r="ROW44" s="880"/>
      <c r="ROX44" s="880"/>
      <c r="ROY44" s="880"/>
      <c r="ROZ44" s="880"/>
      <c r="RPA44" s="881"/>
      <c r="RPB44" s="880"/>
      <c r="RPC44" s="880"/>
      <c r="RPD44" s="880"/>
      <c r="RPE44" s="880"/>
      <c r="RPF44" s="880"/>
      <c r="RPG44" s="880"/>
      <c r="RPH44" s="880"/>
      <c r="RPI44" s="880"/>
      <c r="RPJ44" s="880"/>
      <c r="RPK44" s="880"/>
      <c r="RPL44" s="881"/>
      <c r="RPM44" s="880"/>
      <c r="RPN44" s="880"/>
      <c r="RPO44" s="880"/>
      <c r="RPP44" s="880"/>
      <c r="RPQ44" s="880"/>
      <c r="RPR44" s="880"/>
      <c r="RPS44" s="880"/>
      <c r="RPT44" s="880"/>
      <c r="RPU44" s="880"/>
      <c r="RPV44" s="880"/>
      <c r="RPW44" s="881"/>
      <c r="RPX44" s="880"/>
      <c r="RPY44" s="880"/>
      <c r="RPZ44" s="880"/>
      <c r="RQA44" s="880"/>
      <c r="RQB44" s="880"/>
      <c r="RQC44" s="880"/>
      <c r="RQD44" s="880"/>
      <c r="RQE44" s="880"/>
      <c r="RQF44" s="880"/>
      <c r="RQG44" s="880"/>
      <c r="RQH44" s="881"/>
      <c r="RQI44" s="880"/>
      <c r="RQJ44" s="880"/>
      <c r="RQK44" s="880"/>
      <c r="RQL44" s="880"/>
      <c r="RQM44" s="880"/>
      <c r="RQN44" s="880"/>
      <c r="RQO44" s="880"/>
      <c r="RQP44" s="880"/>
      <c r="RQQ44" s="880"/>
      <c r="RQR44" s="880"/>
      <c r="RQS44" s="881"/>
      <c r="RQT44" s="880"/>
      <c r="RQU44" s="880"/>
      <c r="RQV44" s="880"/>
      <c r="RQW44" s="880"/>
      <c r="RQX44" s="880"/>
      <c r="RQY44" s="880"/>
      <c r="RQZ44" s="880"/>
      <c r="RRA44" s="880"/>
      <c r="RRB44" s="880"/>
      <c r="RRC44" s="880"/>
      <c r="RRD44" s="881"/>
      <c r="RRE44" s="880"/>
      <c r="RRF44" s="880"/>
      <c r="RRG44" s="880"/>
      <c r="RRH44" s="880"/>
      <c r="RRI44" s="880"/>
      <c r="RRJ44" s="880"/>
      <c r="RRK44" s="880"/>
      <c r="RRL44" s="880"/>
      <c r="RRM44" s="880"/>
      <c r="RRN44" s="880"/>
      <c r="RRO44" s="881"/>
      <c r="RRP44" s="880"/>
      <c r="RRQ44" s="880"/>
      <c r="RRR44" s="880"/>
      <c r="RRS44" s="880"/>
      <c r="RRT44" s="880"/>
      <c r="RRU44" s="880"/>
      <c r="RRV44" s="880"/>
      <c r="RRW44" s="880"/>
      <c r="RRX44" s="880"/>
      <c r="RRY44" s="880"/>
      <c r="RRZ44" s="881"/>
      <c r="RSA44" s="880"/>
      <c r="RSB44" s="880"/>
      <c r="RSC44" s="880"/>
      <c r="RSD44" s="880"/>
      <c r="RSE44" s="880"/>
      <c r="RSF44" s="880"/>
      <c r="RSG44" s="880"/>
      <c r="RSH44" s="880"/>
      <c r="RSI44" s="880"/>
      <c r="RSJ44" s="880"/>
      <c r="RSK44" s="881"/>
      <c r="RSL44" s="880"/>
      <c r="RSM44" s="880"/>
      <c r="RSN44" s="880"/>
      <c r="RSO44" s="880"/>
      <c r="RSP44" s="880"/>
      <c r="RSQ44" s="880"/>
      <c r="RSR44" s="880"/>
      <c r="RSS44" s="880"/>
      <c r="RST44" s="880"/>
      <c r="RSU44" s="880"/>
      <c r="RSV44" s="881"/>
      <c r="RSW44" s="880"/>
      <c r="RSX44" s="880"/>
      <c r="RSY44" s="880"/>
      <c r="RSZ44" s="880"/>
      <c r="RTA44" s="880"/>
      <c r="RTB44" s="880"/>
      <c r="RTC44" s="880"/>
      <c r="RTD44" s="880"/>
      <c r="RTE44" s="880"/>
      <c r="RTF44" s="880"/>
      <c r="RTG44" s="881"/>
      <c r="RTH44" s="880"/>
      <c r="RTI44" s="880"/>
      <c r="RTJ44" s="880"/>
      <c r="RTK44" s="880"/>
      <c r="RTL44" s="880"/>
      <c r="RTM44" s="880"/>
      <c r="RTN44" s="880"/>
      <c r="RTO44" s="880"/>
      <c r="RTP44" s="880"/>
      <c r="RTQ44" s="880"/>
      <c r="RTR44" s="881"/>
      <c r="RTS44" s="880"/>
      <c r="RTT44" s="880"/>
      <c r="RTU44" s="880"/>
      <c r="RTV44" s="880"/>
      <c r="RTW44" s="880"/>
      <c r="RTX44" s="880"/>
      <c r="RTY44" s="880"/>
      <c r="RTZ44" s="880"/>
      <c r="RUA44" s="880"/>
      <c r="RUB44" s="880"/>
      <c r="RUC44" s="881"/>
      <c r="RUD44" s="880"/>
      <c r="RUE44" s="880"/>
      <c r="RUF44" s="880"/>
      <c r="RUG44" s="880"/>
      <c r="RUH44" s="880"/>
      <c r="RUI44" s="880"/>
      <c r="RUJ44" s="880"/>
      <c r="RUK44" s="880"/>
      <c r="RUL44" s="880"/>
      <c r="RUM44" s="880"/>
      <c r="RUN44" s="881"/>
      <c r="RUO44" s="880"/>
      <c r="RUP44" s="880"/>
      <c r="RUQ44" s="880"/>
      <c r="RUR44" s="880"/>
      <c r="RUS44" s="880"/>
      <c r="RUT44" s="880"/>
      <c r="RUU44" s="880"/>
      <c r="RUV44" s="880"/>
      <c r="RUW44" s="880"/>
      <c r="RUX44" s="880"/>
      <c r="RUY44" s="881"/>
      <c r="RUZ44" s="880"/>
      <c r="RVA44" s="880"/>
      <c r="RVB44" s="880"/>
      <c r="RVC44" s="880"/>
      <c r="RVD44" s="880"/>
      <c r="RVE44" s="880"/>
      <c r="RVF44" s="880"/>
      <c r="RVG44" s="880"/>
      <c r="RVH44" s="880"/>
      <c r="RVI44" s="880"/>
      <c r="RVJ44" s="881"/>
      <c r="RVK44" s="880"/>
      <c r="RVL44" s="880"/>
      <c r="RVM44" s="880"/>
      <c r="RVN44" s="880"/>
      <c r="RVO44" s="880"/>
      <c r="RVP44" s="880"/>
      <c r="RVQ44" s="880"/>
      <c r="RVR44" s="880"/>
      <c r="RVS44" s="880"/>
      <c r="RVT44" s="880"/>
      <c r="RVU44" s="881"/>
      <c r="RVV44" s="880"/>
      <c r="RVW44" s="880"/>
      <c r="RVX44" s="880"/>
      <c r="RVY44" s="880"/>
      <c r="RVZ44" s="880"/>
      <c r="RWA44" s="880"/>
      <c r="RWB44" s="880"/>
      <c r="RWC44" s="880"/>
      <c r="RWD44" s="880"/>
      <c r="RWE44" s="880"/>
      <c r="RWF44" s="881"/>
      <c r="RWG44" s="880"/>
      <c r="RWH44" s="880"/>
      <c r="RWI44" s="880"/>
      <c r="RWJ44" s="880"/>
      <c r="RWK44" s="880"/>
      <c r="RWL44" s="880"/>
      <c r="RWM44" s="880"/>
      <c r="RWN44" s="880"/>
      <c r="RWO44" s="880"/>
      <c r="RWP44" s="880"/>
      <c r="RWQ44" s="881"/>
      <c r="RWR44" s="880"/>
      <c r="RWS44" s="880"/>
      <c r="RWT44" s="880"/>
      <c r="RWU44" s="880"/>
      <c r="RWV44" s="880"/>
      <c r="RWW44" s="880"/>
      <c r="RWX44" s="880"/>
      <c r="RWY44" s="880"/>
      <c r="RWZ44" s="880"/>
      <c r="RXA44" s="880"/>
      <c r="RXB44" s="881"/>
      <c r="RXC44" s="880"/>
      <c r="RXD44" s="880"/>
      <c r="RXE44" s="880"/>
      <c r="RXF44" s="880"/>
      <c r="RXG44" s="880"/>
      <c r="RXH44" s="880"/>
      <c r="RXI44" s="880"/>
      <c r="RXJ44" s="880"/>
      <c r="RXK44" s="880"/>
      <c r="RXL44" s="880"/>
      <c r="RXM44" s="881"/>
      <c r="RXN44" s="880"/>
      <c r="RXO44" s="880"/>
      <c r="RXP44" s="880"/>
      <c r="RXQ44" s="880"/>
      <c r="RXR44" s="880"/>
      <c r="RXS44" s="880"/>
      <c r="RXT44" s="880"/>
      <c r="RXU44" s="880"/>
      <c r="RXV44" s="880"/>
      <c r="RXW44" s="880"/>
      <c r="RXX44" s="881"/>
      <c r="RXY44" s="880"/>
      <c r="RXZ44" s="880"/>
      <c r="RYA44" s="880"/>
      <c r="RYB44" s="880"/>
      <c r="RYC44" s="880"/>
      <c r="RYD44" s="880"/>
      <c r="RYE44" s="880"/>
      <c r="RYF44" s="880"/>
      <c r="RYG44" s="880"/>
      <c r="RYH44" s="880"/>
      <c r="RYI44" s="881"/>
      <c r="RYJ44" s="880"/>
      <c r="RYK44" s="880"/>
      <c r="RYL44" s="880"/>
      <c r="RYM44" s="880"/>
      <c r="RYN44" s="880"/>
      <c r="RYO44" s="880"/>
      <c r="RYP44" s="880"/>
      <c r="RYQ44" s="880"/>
      <c r="RYR44" s="880"/>
      <c r="RYS44" s="880"/>
      <c r="RYT44" s="881"/>
      <c r="RYU44" s="880"/>
      <c r="RYV44" s="880"/>
      <c r="RYW44" s="880"/>
      <c r="RYX44" s="880"/>
      <c r="RYY44" s="880"/>
      <c r="RYZ44" s="880"/>
      <c r="RZA44" s="880"/>
      <c r="RZB44" s="880"/>
      <c r="RZC44" s="880"/>
      <c r="RZD44" s="880"/>
      <c r="RZE44" s="881"/>
      <c r="RZF44" s="880"/>
      <c r="RZG44" s="880"/>
      <c r="RZH44" s="880"/>
      <c r="RZI44" s="880"/>
      <c r="RZJ44" s="880"/>
      <c r="RZK44" s="880"/>
      <c r="RZL44" s="880"/>
      <c r="RZM44" s="880"/>
      <c r="RZN44" s="880"/>
      <c r="RZO44" s="880"/>
      <c r="RZP44" s="881"/>
      <c r="RZQ44" s="880"/>
      <c r="RZR44" s="880"/>
      <c r="RZS44" s="880"/>
      <c r="RZT44" s="880"/>
      <c r="RZU44" s="880"/>
      <c r="RZV44" s="880"/>
      <c r="RZW44" s="880"/>
      <c r="RZX44" s="880"/>
      <c r="RZY44" s="880"/>
      <c r="RZZ44" s="880"/>
      <c r="SAA44" s="881"/>
      <c r="SAB44" s="880"/>
      <c r="SAC44" s="880"/>
      <c r="SAD44" s="880"/>
      <c r="SAE44" s="880"/>
      <c r="SAF44" s="880"/>
      <c r="SAG44" s="880"/>
      <c r="SAH44" s="880"/>
      <c r="SAI44" s="880"/>
      <c r="SAJ44" s="880"/>
      <c r="SAK44" s="880"/>
      <c r="SAL44" s="881"/>
      <c r="SAM44" s="880"/>
      <c r="SAN44" s="880"/>
      <c r="SAO44" s="880"/>
      <c r="SAP44" s="880"/>
      <c r="SAQ44" s="880"/>
      <c r="SAR44" s="880"/>
      <c r="SAS44" s="880"/>
      <c r="SAT44" s="880"/>
      <c r="SAU44" s="880"/>
      <c r="SAV44" s="880"/>
      <c r="SAW44" s="881"/>
      <c r="SAX44" s="880"/>
      <c r="SAY44" s="880"/>
      <c r="SAZ44" s="880"/>
      <c r="SBA44" s="880"/>
      <c r="SBB44" s="880"/>
      <c r="SBC44" s="880"/>
      <c r="SBD44" s="880"/>
      <c r="SBE44" s="880"/>
      <c r="SBF44" s="880"/>
      <c r="SBG44" s="880"/>
      <c r="SBH44" s="881"/>
      <c r="SBI44" s="880"/>
      <c r="SBJ44" s="880"/>
      <c r="SBK44" s="880"/>
      <c r="SBL44" s="880"/>
      <c r="SBM44" s="880"/>
      <c r="SBN44" s="880"/>
      <c r="SBO44" s="880"/>
      <c r="SBP44" s="880"/>
      <c r="SBQ44" s="880"/>
      <c r="SBR44" s="880"/>
      <c r="SBS44" s="881"/>
      <c r="SBT44" s="880"/>
      <c r="SBU44" s="880"/>
      <c r="SBV44" s="880"/>
      <c r="SBW44" s="880"/>
      <c r="SBX44" s="880"/>
      <c r="SBY44" s="880"/>
      <c r="SBZ44" s="880"/>
      <c r="SCA44" s="880"/>
      <c r="SCB44" s="880"/>
      <c r="SCC44" s="880"/>
      <c r="SCD44" s="881"/>
      <c r="SCE44" s="880"/>
      <c r="SCF44" s="880"/>
      <c r="SCG44" s="880"/>
      <c r="SCH44" s="880"/>
      <c r="SCI44" s="880"/>
      <c r="SCJ44" s="880"/>
      <c r="SCK44" s="880"/>
      <c r="SCL44" s="880"/>
      <c r="SCM44" s="880"/>
      <c r="SCN44" s="880"/>
      <c r="SCO44" s="881"/>
      <c r="SCP44" s="880"/>
      <c r="SCQ44" s="880"/>
      <c r="SCR44" s="880"/>
      <c r="SCS44" s="880"/>
      <c r="SCT44" s="880"/>
      <c r="SCU44" s="880"/>
      <c r="SCV44" s="880"/>
      <c r="SCW44" s="880"/>
      <c r="SCX44" s="880"/>
      <c r="SCY44" s="880"/>
      <c r="SCZ44" s="881"/>
      <c r="SDA44" s="880"/>
      <c r="SDB44" s="880"/>
      <c r="SDC44" s="880"/>
      <c r="SDD44" s="880"/>
      <c r="SDE44" s="880"/>
      <c r="SDF44" s="880"/>
      <c r="SDG44" s="880"/>
      <c r="SDH44" s="880"/>
      <c r="SDI44" s="880"/>
      <c r="SDJ44" s="880"/>
      <c r="SDK44" s="881"/>
      <c r="SDL44" s="880"/>
      <c r="SDM44" s="880"/>
      <c r="SDN44" s="880"/>
      <c r="SDO44" s="880"/>
      <c r="SDP44" s="880"/>
      <c r="SDQ44" s="880"/>
      <c r="SDR44" s="880"/>
      <c r="SDS44" s="880"/>
      <c r="SDT44" s="880"/>
      <c r="SDU44" s="880"/>
      <c r="SDV44" s="881"/>
      <c r="SDW44" s="880"/>
      <c r="SDX44" s="880"/>
      <c r="SDY44" s="880"/>
      <c r="SDZ44" s="880"/>
      <c r="SEA44" s="880"/>
      <c r="SEB44" s="880"/>
      <c r="SEC44" s="880"/>
      <c r="SED44" s="880"/>
      <c r="SEE44" s="880"/>
      <c r="SEF44" s="880"/>
      <c r="SEG44" s="881"/>
      <c r="SEH44" s="880"/>
      <c r="SEI44" s="880"/>
      <c r="SEJ44" s="880"/>
      <c r="SEK44" s="880"/>
      <c r="SEL44" s="880"/>
      <c r="SEM44" s="880"/>
      <c r="SEN44" s="880"/>
      <c r="SEO44" s="880"/>
      <c r="SEP44" s="880"/>
      <c r="SEQ44" s="880"/>
      <c r="SER44" s="881"/>
      <c r="SES44" s="880"/>
      <c r="SET44" s="880"/>
      <c r="SEU44" s="880"/>
      <c r="SEV44" s="880"/>
      <c r="SEW44" s="880"/>
      <c r="SEX44" s="880"/>
      <c r="SEY44" s="880"/>
      <c r="SEZ44" s="880"/>
      <c r="SFA44" s="880"/>
      <c r="SFB44" s="880"/>
      <c r="SFC44" s="881"/>
      <c r="SFD44" s="880"/>
      <c r="SFE44" s="880"/>
      <c r="SFF44" s="880"/>
      <c r="SFG44" s="880"/>
      <c r="SFH44" s="880"/>
      <c r="SFI44" s="880"/>
      <c r="SFJ44" s="880"/>
      <c r="SFK44" s="880"/>
      <c r="SFL44" s="880"/>
      <c r="SFM44" s="880"/>
      <c r="SFN44" s="881"/>
      <c r="SFO44" s="880"/>
      <c r="SFP44" s="880"/>
      <c r="SFQ44" s="880"/>
      <c r="SFR44" s="880"/>
      <c r="SFS44" s="880"/>
      <c r="SFT44" s="880"/>
      <c r="SFU44" s="880"/>
      <c r="SFV44" s="880"/>
      <c r="SFW44" s="880"/>
      <c r="SFX44" s="880"/>
      <c r="SFY44" s="881"/>
      <c r="SFZ44" s="880"/>
      <c r="SGA44" s="880"/>
      <c r="SGB44" s="880"/>
      <c r="SGC44" s="880"/>
      <c r="SGD44" s="880"/>
      <c r="SGE44" s="880"/>
      <c r="SGF44" s="880"/>
      <c r="SGG44" s="880"/>
      <c r="SGH44" s="880"/>
      <c r="SGI44" s="880"/>
      <c r="SGJ44" s="881"/>
      <c r="SGK44" s="880"/>
      <c r="SGL44" s="880"/>
      <c r="SGM44" s="880"/>
      <c r="SGN44" s="880"/>
      <c r="SGO44" s="880"/>
      <c r="SGP44" s="880"/>
      <c r="SGQ44" s="880"/>
      <c r="SGR44" s="880"/>
      <c r="SGS44" s="880"/>
      <c r="SGT44" s="880"/>
      <c r="SGU44" s="881"/>
      <c r="SGV44" s="880"/>
      <c r="SGW44" s="880"/>
      <c r="SGX44" s="880"/>
      <c r="SGY44" s="880"/>
      <c r="SGZ44" s="880"/>
      <c r="SHA44" s="880"/>
      <c r="SHB44" s="880"/>
      <c r="SHC44" s="880"/>
      <c r="SHD44" s="880"/>
      <c r="SHE44" s="880"/>
      <c r="SHF44" s="881"/>
      <c r="SHG44" s="880"/>
      <c r="SHH44" s="880"/>
      <c r="SHI44" s="880"/>
      <c r="SHJ44" s="880"/>
      <c r="SHK44" s="880"/>
      <c r="SHL44" s="880"/>
      <c r="SHM44" s="880"/>
      <c r="SHN44" s="880"/>
      <c r="SHO44" s="880"/>
      <c r="SHP44" s="880"/>
      <c r="SHQ44" s="881"/>
      <c r="SHR44" s="880"/>
      <c r="SHS44" s="880"/>
      <c r="SHT44" s="880"/>
      <c r="SHU44" s="880"/>
      <c r="SHV44" s="880"/>
      <c r="SHW44" s="880"/>
      <c r="SHX44" s="880"/>
      <c r="SHY44" s="880"/>
      <c r="SHZ44" s="880"/>
      <c r="SIA44" s="880"/>
      <c r="SIB44" s="881"/>
      <c r="SIC44" s="880"/>
      <c r="SID44" s="880"/>
      <c r="SIE44" s="880"/>
      <c r="SIF44" s="880"/>
      <c r="SIG44" s="880"/>
      <c r="SIH44" s="880"/>
      <c r="SII44" s="880"/>
      <c r="SIJ44" s="880"/>
      <c r="SIK44" s="880"/>
      <c r="SIL44" s="880"/>
      <c r="SIM44" s="881"/>
      <c r="SIN44" s="880"/>
      <c r="SIO44" s="880"/>
      <c r="SIP44" s="880"/>
      <c r="SIQ44" s="880"/>
      <c r="SIR44" s="880"/>
      <c r="SIS44" s="880"/>
      <c r="SIT44" s="880"/>
      <c r="SIU44" s="880"/>
      <c r="SIV44" s="880"/>
      <c r="SIW44" s="880"/>
      <c r="SIX44" s="881"/>
      <c r="SIY44" s="880"/>
      <c r="SIZ44" s="880"/>
      <c r="SJA44" s="880"/>
      <c r="SJB44" s="880"/>
      <c r="SJC44" s="880"/>
      <c r="SJD44" s="880"/>
      <c r="SJE44" s="880"/>
      <c r="SJF44" s="880"/>
      <c r="SJG44" s="880"/>
      <c r="SJH44" s="880"/>
      <c r="SJI44" s="881"/>
      <c r="SJJ44" s="880"/>
      <c r="SJK44" s="880"/>
      <c r="SJL44" s="880"/>
      <c r="SJM44" s="880"/>
      <c r="SJN44" s="880"/>
      <c r="SJO44" s="880"/>
      <c r="SJP44" s="880"/>
      <c r="SJQ44" s="880"/>
      <c r="SJR44" s="880"/>
      <c r="SJS44" s="880"/>
      <c r="SJT44" s="881"/>
      <c r="SJU44" s="880"/>
      <c r="SJV44" s="880"/>
      <c r="SJW44" s="880"/>
      <c r="SJX44" s="880"/>
      <c r="SJY44" s="880"/>
      <c r="SJZ44" s="880"/>
      <c r="SKA44" s="880"/>
      <c r="SKB44" s="880"/>
      <c r="SKC44" s="880"/>
      <c r="SKD44" s="880"/>
      <c r="SKE44" s="881"/>
      <c r="SKF44" s="880"/>
      <c r="SKG44" s="880"/>
      <c r="SKH44" s="880"/>
      <c r="SKI44" s="880"/>
      <c r="SKJ44" s="880"/>
      <c r="SKK44" s="880"/>
      <c r="SKL44" s="880"/>
      <c r="SKM44" s="880"/>
      <c r="SKN44" s="880"/>
      <c r="SKO44" s="880"/>
      <c r="SKP44" s="881"/>
      <c r="SKQ44" s="880"/>
      <c r="SKR44" s="880"/>
      <c r="SKS44" s="880"/>
      <c r="SKT44" s="880"/>
      <c r="SKU44" s="880"/>
      <c r="SKV44" s="880"/>
      <c r="SKW44" s="880"/>
      <c r="SKX44" s="880"/>
      <c r="SKY44" s="880"/>
      <c r="SKZ44" s="880"/>
      <c r="SLA44" s="881"/>
      <c r="SLB44" s="880"/>
      <c r="SLC44" s="880"/>
      <c r="SLD44" s="880"/>
      <c r="SLE44" s="880"/>
      <c r="SLF44" s="880"/>
      <c r="SLG44" s="880"/>
      <c r="SLH44" s="880"/>
      <c r="SLI44" s="880"/>
      <c r="SLJ44" s="880"/>
      <c r="SLK44" s="880"/>
      <c r="SLL44" s="881"/>
      <c r="SLM44" s="880"/>
      <c r="SLN44" s="880"/>
      <c r="SLO44" s="880"/>
      <c r="SLP44" s="880"/>
      <c r="SLQ44" s="880"/>
      <c r="SLR44" s="880"/>
      <c r="SLS44" s="880"/>
      <c r="SLT44" s="880"/>
      <c r="SLU44" s="880"/>
      <c r="SLV44" s="880"/>
      <c r="SLW44" s="881"/>
      <c r="SLX44" s="880"/>
      <c r="SLY44" s="880"/>
      <c r="SLZ44" s="880"/>
      <c r="SMA44" s="880"/>
      <c r="SMB44" s="880"/>
      <c r="SMC44" s="880"/>
      <c r="SMD44" s="880"/>
      <c r="SME44" s="880"/>
      <c r="SMF44" s="880"/>
      <c r="SMG44" s="880"/>
      <c r="SMH44" s="881"/>
      <c r="SMI44" s="880"/>
      <c r="SMJ44" s="880"/>
      <c r="SMK44" s="880"/>
      <c r="SML44" s="880"/>
      <c r="SMM44" s="880"/>
      <c r="SMN44" s="880"/>
      <c r="SMO44" s="880"/>
      <c r="SMP44" s="880"/>
      <c r="SMQ44" s="880"/>
      <c r="SMR44" s="880"/>
      <c r="SMS44" s="881"/>
      <c r="SMT44" s="880"/>
      <c r="SMU44" s="880"/>
      <c r="SMV44" s="880"/>
      <c r="SMW44" s="880"/>
      <c r="SMX44" s="880"/>
      <c r="SMY44" s="880"/>
      <c r="SMZ44" s="880"/>
      <c r="SNA44" s="880"/>
      <c r="SNB44" s="880"/>
      <c r="SNC44" s="880"/>
      <c r="SND44" s="881"/>
      <c r="SNE44" s="880"/>
      <c r="SNF44" s="880"/>
      <c r="SNG44" s="880"/>
      <c r="SNH44" s="880"/>
      <c r="SNI44" s="880"/>
      <c r="SNJ44" s="880"/>
      <c r="SNK44" s="880"/>
      <c r="SNL44" s="880"/>
      <c r="SNM44" s="880"/>
      <c r="SNN44" s="880"/>
      <c r="SNO44" s="881"/>
      <c r="SNP44" s="880"/>
      <c r="SNQ44" s="880"/>
      <c r="SNR44" s="880"/>
      <c r="SNS44" s="880"/>
      <c r="SNT44" s="880"/>
      <c r="SNU44" s="880"/>
      <c r="SNV44" s="880"/>
      <c r="SNW44" s="880"/>
      <c r="SNX44" s="880"/>
      <c r="SNY44" s="880"/>
      <c r="SNZ44" s="881"/>
      <c r="SOA44" s="880"/>
      <c r="SOB44" s="880"/>
      <c r="SOC44" s="880"/>
      <c r="SOD44" s="880"/>
      <c r="SOE44" s="880"/>
      <c r="SOF44" s="880"/>
      <c r="SOG44" s="880"/>
      <c r="SOH44" s="880"/>
      <c r="SOI44" s="880"/>
      <c r="SOJ44" s="880"/>
      <c r="SOK44" s="881"/>
      <c r="SOL44" s="880"/>
      <c r="SOM44" s="880"/>
      <c r="SON44" s="880"/>
      <c r="SOO44" s="880"/>
      <c r="SOP44" s="880"/>
      <c r="SOQ44" s="880"/>
      <c r="SOR44" s="880"/>
      <c r="SOS44" s="880"/>
      <c r="SOT44" s="880"/>
      <c r="SOU44" s="880"/>
      <c r="SOV44" s="881"/>
      <c r="SOW44" s="880"/>
      <c r="SOX44" s="880"/>
      <c r="SOY44" s="880"/>
      <c r="SOZ44" s="880"/>
      <c r="SPA44" s="880"/>
      <c r="SPB44" s="880"/>
      <c r="SPC44" s="880"/>
      <c r="SPD44" s="880"/>
      <c r="SPE44" s="880"/>
      <c r="SPF44" s="880"/>
      <c r="SPG44" s="881"/>
      <c r="SPH44" s="880"/>
      <c r="SPI44" s="880"/>
      <c r="SPJ44" s="880"/>
      <c r="SPK44" s="880"/>
      <c r="SPL44" s="880"/>
      <c r="SPM44" s="880"/>
      <c r="SPN44" s="880"/>
      <c r="SPO44" s="880"/>
      <c r="SPP44" s="880"/>
      <c r="SPQ44" s="880"/>
      <c r="SPR44" s="881"/>
      <c r="SPS44" s="880"/>
      <c r="SPT44" s="880"/>
      <c r="SPU44" s="880"/>
      <c r="SPV44" s="880"/>
      <c r="SPW44" s="880"/>
      <c r="SPX44" s="880"/>
      <c r="SPY44" s="880"/>
      <c r="SPZ44" s="880"/>
      <c r="SQA44" s="880"/>
      <c r="SQB44" s="880"/>
      <c r="SQC44" s="881"/>
      <c r="SQD44" s="880"/>
      <c r="SQE44" s="880"/>
      <c r="SQF44" s="880"/>
      <c r="SQG44" s="880"/>
      <c r="SQH44" s="880"/>
      <c r="SQI44" s="880"/>
      <c r="SQJ44" s="880"/>
      <c r="SQK44" s="880"/>
      <c r="SQL44" s="880"/>
      <c r="SQM44" s="880"/>
      <c r="SQN44" s="881"/>
      <c r="SQO44" s="880"/>
      <c r="SQP44" s="880"/>
      <c r="SQQ44" s="880"/>
      <c r="SQR44" s="880"/>
      <c r="SQS44" s="880"/>
      <c r="SQT44" s="880"/>
      <c r="SQU44" s="880"/>
      <c r="SQV44" s="880"/>
      <c r="SQW44" s="880"/>
      <c r="SQX44" s="880"/>
      <c r="SQY44" s="881"/>
      <c r="SQZ44" s="880"/>
      <c r="SRA44" s="880"/>
      <c r="SRB44" s="880"/>
      <c r="SRC44" s="880"/>
      <c r="SRD44" s="880"/>
      <c r="SRE44" s="880"/>
      <c r="SRF44" s="880"/>
      <c r="SRG44" s="880"/>
      <c r="SRH44" s="880"/>
      <c r="SRI44" s="880"/>
      <c r="SRJ44" s="881"/>
      <c r="SRK44" s="880"/>
      <c r="SRL44" s="880"/>
      <c r="SRM44" s="880"/>
      <c r="SRN44" s="880"/>
      <c r="SRO44" s="880"/>
      <c r="SRP44" s="880"/>
      <c r="SRQ44" s="880"/>
      <c r="SRR44" s="880"/>
      <c r="SRS44" s="880"/>
      <c r="SRT44" s="880"/>
      <c r="SRU44" s="881"/>
      <c r="SRV44" s="880"/>
      <c r="SRW44" s="880"/>
      <c r="SRX44" s="880"/>
      <c r="SRY44" s="880"/>
      <c r="SRZ44" s="880"/>
      <c r="SSA44" s="880"/>
      <c r="SSB44" s="880"/>
      <c r="SSC44" s="880"/>
      <c r="SSD44" s="880"/>
      <c r="SSE44" s="880"/>
      <c r="SSF44" s="881"/>
      <c r="SSG44" s="880"/>
      <c r="SSH44" s="880"/>
      <c r="SSI44" s="880"/>
      <c r="SSJ44" s="880"/>
      <c r="SSK44" s="880"/>
      <c r="SSL44" s="880"/>
      <c r="SSM44" s="880"/>
      <c r="SSN44" s="880"/>
      <c r="SSO44" s="880"/>
      <c r="SSP44" s="880"/>
      <c r="SSQ44" s="881"/>
      <c r="SSR44" s="880"/>
      <c r="SSS44" s="880"/>
      <c r="SST44" s="880"/>
      <c r="SSU44" s="880"/>
      <c r="SSV44" s="880"/>
      <c r="SSW44" s="880"/>
      <c r="SSX44" s="880"/>
      <c r="SSY44" s="880"/>
      <c r="SSZ44" s="880"/>
      <c r="STA44" s="880"/>
      <c r="STB44" s="881"/>
      <c r="STC44" s="880"/>
      <c r="STD44" s="880"/>
      <c r="STE44" s="880"/>
      <c r="STF44" s="880"/>
      <c r="STG44" s="880"/>
      <c r="STH44" s="880"/>
      <c r="STI44" s="880"/>
      <c r="STJ44" s="880"/>
      <c r="STK44" s="880"/>
      <c r="STL44" s="880"/>
      <c r="STM44" s="881"/>
      <c r="STN44" s="880"/>
      <c r="STO44" s="880"/>
      <c r="STP44" s="880"/>
      <c r="STQ44" s="880"/>
      <c r="STR44" s="880"/>
      <c r="STS44" s="880"/>
      <c r="STT44" s="880"/>
      <c r="STU44" s="880"/>
      <c r="STV44" s="880"/>
      <c r="STW44" s="880"/>
      <c r="STX44" s="881"/>
      <c r="STY44" s="880"/>
      <c r="STZ44" s="880"/>
      <c r="SUA44" s="880"/>
      <c r="SUB44" s="880"/>
      <c r="SUC44" s="880"/>
      <c r="SUD44" s="880"/>
      <c r="SUE44" s="880"/>
      <c r="SUF44" s="880"/>
      <c r="SUG44" s="880"/>
      <c r="SUH44" s="880"/>
      <c r="SUI44" s="881"/>
      <c r="SUJ44" s="880"/>
      <c r="SUK44" s="880"/>
      <c r="SUL44" s="880"/>
      <c r="SUM44" s="880"/>
      <c r="SUN44" s="880"/>
      <c r="SUO44" s="880"/>
      <c r="SUP44" s="880"/>
      <c r="SUQ44" s="880"/>
      <c r="SUR44" s="880"/>
      <c r="SUS44" s="880"/>
      <c r="SUT44" s="881"/>
      <c r="SUU44" s="880"/>
      <c r="SUV44" s="880"/>
      <c r="SUW44" s="880"/>
      <c r="SUX44" s="880"/>
      <c r="SUY44" s="880"/>
      <c r="SUZ44" s="880"/>
      <c r="SVA44" s="880"/>
      <c r="SVB44" s="880"/>
      <c r="SVC44" s="880"/>
      <c r="SVD44" s="880"/>
      <c r="SVE44" s="881"/>
      <c r="SVF44" s="880"/>
      <c r="SVG44" s="880"/>
      <c r="SVH44" s="880"/>
      <c r="SVI44" s="880"/>
      <c r="SVJ44" s="880"/>
      <c r="SVK44" s="880"/>
      <c r="SVL44" s="880"/>
      <c r="SVM44" s="880"/>
      <c r="SVN44" s="880"/>
      <c r="SVO44" s="880"/>
      <c r="SVP44" s="881"/>
      <c r="SVQ44" s="880"/>
      <c r="SVR44" s="880"/>
      <c r="SVS44" s="880"/>
      <c r="SVT44" s="880"/>
      <c r="SVU44" s="880"/>
      <c r="SVV44" s="880"/>
      <c r="SVW44" s="880"/>
      <c r="SVX44" s="880"/>
      <c r="SVY44" s="880"/>
      <c r="SVZ44" s="880"/>
      <c r="SWA44" s="881"/>
      <c r="SWB44" s="880"/>
      <c r="SWC44" s="880"/>
      <c r="SWD44" s="880"/>
      <c r="SWE44" s="880"/>
      <c r="SWF44" s="880"/>
      <c r="SWG44" s="880"/>
      <c r="SWH44" s="880"/>
      <c r="SWI44" s="880"/>
      <c r="SWJ44" s="880"/>
      <c r="SWK44" s="880"/>
      <c r="SWL44" s="881"/>
      <c r="SWM44" s="880"/>
      <c r="SWN44" s="880"/>
      <c r="SWO44" s="880"/>
      <c r="SWP44" s="880"/>
      <c r="SWQ44" s="880"/>
      <c r="SWR44" s="880"/>
      <c r="SWS44" s="880"/>
      <c r="SWT44" s="880"/>
      <c r="SWU44" s="880"/>
      <c r="SWV44" s="880"/>
      <c r="SWW44" s="881"/>
      <c r="SWX44" s="880"/>
      <c r="SWY44" s="880"/>
      <c r="SWZ44" s="880"/>
      <c r="SXA44" s="880"/>
      <c r="SXB44" s="880"/>
      <c r="SXC44" s="880"/>
      <c r="SXD44" s="880"/>
      <c r="SXE44" s="880"/>
      <c r="SXF44" s="880"/>
      <c r="SXG44" s="880"/>
      <c r="SXH44" s="881"/>
      <c r="SXI44" s="880"/>
      <c r="SXJ44" s="880"/>
      <c r="SXK44" s="880"/>
      <c r="SXL44" s="880"/>
      <c r="SXM44" s="880"/>
      <c r="SXN44" s="880"/>
      <c r="SXO44" s="880"/>
      <c r="SXP44" s="880"/>
      <c r="SXQ44" s="880"/>
      <c r="SXR44" s="880"/>
      <c r="SXS44" s="881"/>
      <c r="SXT44" s="880"/>
      <c r="SXU44" s="880"/>
      <c r="SXV44" s="880"/>
      <c r="SXW44" s="880"/>
      <c r="SXX44" s="880"/>
      <c r="SXY44" s="880"/>
      <c r="SXZ44" s="880"/>
      <c r="SYA44" s="880"/>
      <c r="SYB44" s="880"/>
      <c r="SYC44" s="880"/>
      <c r="SYD44" s="881"/>
      <c r="SYE44" s="880"/>
      <c r="SYF44" s="880"/>
      <c r="SYG44" s="880"/>
      <c r="SYH44" s="880"/>
      <c r="SYI44" s="880"/>
      <c r="SYJ44" s="880"/>
      <c r="SYK44" s="880"/>
      <c r="SYL44" s="880"/>
      <c r="SYM44" s="880"/>
      <c r="SYN44" s="880"/>
      <c r="SYO44" s="881"/>
      <c r="SYP44" s="880"/>
      <c r="SYQ44" s="880"/>
      <c r="SYR44" s="880"/>
      <c r="SYS44" s="880"/>
      <c r="SYT44" s="880"/>
      <c r="SYU44" s="880"/>
      <c r="SYV44" s="880"/>
      <c r="SYW44" s="880"/>
      <c r="SYX44" s="880"/>
      <c r="SYY44" s="880"/>
      <c r="SYZ44" s="881"/>
      <c r="SZA44" s="880"/>
      <c r="SZB44" s="880"/>
      <c r="SZC44" s="880"/>
      <c r="SZD44" s="880"/>
      <c r="SZE44" s="880"/>
      <c r="SZF44" s="880"/>
      <c r="SZG44" s="880"/>
      <c r="SZH44" s="880"/>
      <c r="SZI44" s="880"/>
      <c r="SZJ44" s="880"/>
      <c r="SZK44" s="881"/>
      <c r="SZL44" s="880"/>
      <c r="SZM44" s="880"/>
      <c r="SZN44" s="880"/>
      <c r="SZO44" s="880"/>
      <c r="SZP44" s="880"/>
      <c r="SZQ44" s="880"/>
      <c r="SZR44" s="880"/>
      <c r="SZS44" s="880"/>
      <c r="SZT44" s="880"/>
      <c r="SZU44" s="880"/>
      <c r="SZV44" s="881"/>
      <c r="SZW44" s="880"/>
      <c r="SZX44" s="880"/>
      <c r="SZY44" s="880"/>
      <c r="SZZ44" s="880"/>
      <c r="TAA44" s="880"/>
      <c r="TAB44" s="880"/>
      <c r="TAC44" s="880"/>
      <c r="TAD44" s="880"/>
      <c r="TAE44" s="880"/>
      <c r="TAF44" s="880"/>
      <c r="TAG44" s="881"/>
      <c r="TAH44" s="880"/>
      <c r="TAI44" s="880"/>
      <c r="TAJ44" s="880"/>
      <c r="TAK44" s="880"/>
      <c r="TAL44" s="880"/>
      <c r="TAM44" s="880"/>
      <c r="TAN44" s="880"/>
      <c r="TAO44" s="880"/>
      <c r="TAP44" s="880"/>
      <c r="TAQ44" s="880"/>
      <c r="TAR44" s="881"/>
      <c r="TAS44" s="880"/>
      <c r="TAT44" s="880"/>
      <c r="TAU44" s="880"/>
      <c r="TAV44" s="880"/>
      <c r="TAW44" s="880"/>
      <c r="TAX44" s="880"/>
      <c r="TAY44" s="880"/>
      <c r="TAZ44" s="880"/>
      <c r="TBA44" s="880"/>
      <c r="TBB44" s="880"/>
      <c r="TBC44" s="881"/>
      <c r="TBD44" s="880"/>
      <c r="TBE44" s="880"/>
      <c r="TBF44" s="880"/>
      <c r="TBG44" s="880"/>
      <c r="TBH44" s="880"/>
      <c r="TBI44" s="880"/>
      <c r="TBJ44" s="880"/>
      <c r="TBK44" s="880"/>
      <c r="TBL44" s="880"/>
      <c r="TBM44" s="880"/>
      <c r="TBN44" s="881"/>
      <c r="TBO44" s="880"/>
      <c r="TBP44" s="880"/>
      <c r="TBQ44" s="880"/>
      <c r="TBR44" s="880"/>
      <c r="TBS44" s="880"/>
      <c r="TBT44" s="880"/>
      <c r="TBU44" s="880"/>
      <c r="TBV44" s="880"/>
      <c r="TBW44" s="880"/>
      <c r="TBX44" s="880"/>
      <c r="TBY44" s="881"/>
      <c r="TBZ44" s="880"/>
      <c r="TCA44" s="880"/>
      <c r="TCB44" s="880"/>
      <c r="TCC44" s="880"/>
      <c r="TCD44" s="880"/>
      <c r="TCE44" s="880"/>
      <c r="TCF44" s="880"/>
      <c r="TCG44" s="880"/>
      <c r="TCH44" s="880"/>
      <c r="TCI44" s="880"/>
      <c r="TCJ44" s="881"/>
      <c r="TCK44" s="880"/>
      <c r="TCL44" s="880"/>
      <c r="TCM44" s="880"/>
      <c r="TCN44" s="880"/>
      <c r="TCO44" s="880"/>
      <c r="TCP44" s="880"/>
      <c r="TCQ44" s="880"/>
      <c r="TCR44" s="880"/>
      <c r="TCS44" s="880"/>
      <c r="TCT44" s="880"/>
      <c r="TCU44" s="881"/>
      <c r="TCV44" s="880"/>
      <c r="TCW44" s="880"/>
      <c r="TCX44" s="880"/>
      <c r="TCY44" s="880"/>
      <c r="TCZ44" s="880"/>
      <c r="TDA44" s="880"/>
      <c r="TDB44" s="880"/>
      <c r="TDC44" s="880"/>
      <c r="TDD44" s="880"/>
      <c r="TDE44" s="880"/>
      <c r="TDF44" s="881"/>
      <c r="TDG44" s="880"/>
      <c r="TDH44" s="880"/>
      <c r="TDI44" s="880"/>
      <c r="TDJ44" s="880"/>
      <c r="TDK44" s="880"/>
      <c r="TDL44" s="880"/>
      <c r="TDM44" s="880"/>
      <c r="TDN44" s="880"/>
      <c r="TDO44" s="880"/>
      <c r="TDP44" s="880"/>
      <c r="TDQ44" s="881"/>
      <c r="TDR44" s="880"/>
      <c r="TDS44" s="880"/>
      <c r="TDT44" s="880"/>
      <c r="TDU44" s="880"/>
      <c r="TDV44" s="880"/>
      <c r="TDW44" s="880"/>
      <c r="TDX44" s="880"/>
      <c r="TDY44" s="880"/>
      <c r="TDZ44" s="880"/>
      <c r="TEA44" s="880"/>
      <c r="TEB44" s="881"/>
      <c r="TEC44" s="880"/>
      <c r="TED44" s="880"/>
      <c r="TEE44" s="880"/>
      <c r="TEF44" s="880"/>
      <c r="TEG44" s="880"/>
      <c r="TEH44" s="880"/>
      <c r="TEI44" s="880"/>
      <c r="TEJ44" s="880"/>
      <c r="TEK44" s="880"/>
      <c r="TEL44" s="880"/>
      <c r="TEM44" s="881"/>
      <c r="TEN44" s="880"/>
      <c r="TEO44" s="880"/>
      <c r="TEP44" s="880"/>
      <c r="TEQ44" s="880"/>
      <c r="TER44" s="880"/>
      <c r="TES44" s="880"/>
      <c r="TET44" s="880"/>
      <c r="TEU44" s="880"/>
      <c r="TEV44" s="880"/>
      <c r="TEW44" s="880"/>
      <c r="TEX44" s="881"/>
      <c r="TEY44" s="880"/>
      <c r="TEZ44" s="880"/>
      <c r="TFA44" s="880"/>
      <c r="TFB44" s="880"/>
      <c r="TFC44" s="880"/>
      <c r="TFD44" s="880"/>
      <c r="TFE44" s="880"/>
      <c r="TFF44" s="880"/>
      <c r="TFG44" s="880"/>
      <c r="TFH44" s="880"/>
      <c r="TFI44" s="881"/>
      <c r="TFJ44" s="880"/>
      <c r="TFK44" s="880"/>
      <c r="TFL44" s="880"/>
      <c r="TFM44" s="880"/>
      <c r="TFN44" s="880"/>
      <c r="TFO44" s="880"/>
      <c r="TFP44" s="880"/>
      <c r="TFQ44" s="880"/>
      <c r="TFR44" s="880"/>
      <c r="TFS44" s="880"/>
      <c r="TFT44" s="881"/>
      <c r="TFU44" s="880"/>
      <c r="TFV44" s="880"/>
      <c r="TFW44" s="880"/>
      <c r="TFX44" s="880"/>
      <c r="TFY44" s="880"/>
      <c r="TFZ44" s="880"/>
      <c r="TGA44" s="880"/>
      <c r="TGB44" s="880"/>
      <c r="TGC44" s="880"/>
      <c r="TGD44" s="880"/>
      <c r="TGE44" s="881"/>
      <c r="TGF44" s="880"/>
      <c r="TGG44" s="880"/>
      <c r="TGH44" s="880"/>
      <c r="TGI44" s="880"/>
      <c r="TGJ44" s="880"/>
      <c r="TGK44" s="880"/>
      <c r="TGL44" s="880"/>
      <c r="TGM44" s="880"/>
      <c r="TGN44" s="880"/>
      <c r="TGO44" s="880"/>
      <c r="TGP44" s="881"/>
      <c r="TGQ44" s="880"/>
      <c r="TGR44" s="880"/>
      <c r="TGS44" s="880"/>
      <c r="TGT44" s="880"/>
      <c r="TGU44" s="880"/>
      <c r="TGV44" s="880"/>
      <c r="TGW44" s="880"/>
      <c r="TGX44" s="880"/>
      <c r="TGY44" s="880"/>
      <c r="TGZ44" s="880"/>
      <c r="THA44" s="881"/>
      <c r="THB44" s="880"/>
      <c r="THC44" s="880"/>
      <c r="THD44" s="880"/>
      <c r="THE44" s="880"/>
      <c r="THF44" s="880"/>
      <c r="THG44" s="880"/>
      <c r="THH44" s="880"/>
      <c r="THI44" s="880"/>
      <c r="THJ44" s="880"/>
      <c r="THK44" s="880"/>
      <c r="THL44" s="881"/>
      <c r="THM44" s="880"/>
      <c r="THN44" s="880"/>
      <c r="THO44" s="880"/>
      <c r="THP44" s="880"/>
      <c r="THQ44" s="880"/>
      <c r="THR44" s="880"/>
      <c r="THS44" s="880"/>
      <c r="THT44" s="880"/>
      <c r="THU44" s="880"/>
      <c r="THV44" s="880"/>
      <c r="THW44" s="881"/>
      <c r="THX44" s="880"/>
      <c r="THY44" s="880"/>
      <c r="THZ44" s="880"/>
      <c r="TIA44" s="880"/>
      <c r="TIB44" s="880"/>
      <c r="TIC44" s="880"/>
      <c r="TID44" s="880"/>
      <c r="TIE44" s="880"/>
      <c r="TIF44" s="880"/>
      <c r="TIG44" s="880"/>
      <c r="TIH44" s="881"/>
      <c r="TII44" s="880"/>
      <c r="TIJ44" s="880"/>
      <c r="TIK44" s="880"/>
      <c r="TIL44" s="880"/>
      <c r="TIM44" s="880"/>
      <c r="TIN44" s="880"/>
      <c r="TIO44" s="880"/>
      <c r="TIP44" s="880"/>
      <c r="TIQ44" s="880"/>
      <c r="TIR44" s="880"/>
      <c r="TIS44" s="881"/>
      <c r="TIT44" s="880"/>
      <c r="TIU44" s="880"/>
      <c r="TIV44" s="880"/>
      <c r="TIW44" s="880"/>
      <c r="TIX44" s="880"/>
      <c r="TIY44" s="880"/>
      <c r="TIZ44" s="880"/>
      <c r="TJA44" s="880"/>
      <c r="TJB44" s="880"/>
      <c r="TJC44" s="880"/>
      <c r="TJD44" s="881"/>
      <c r="TJE44" s="880"/>
      <c r="TJF44" s="880"/>
      <c r="TJG44" s="880"/>
      <c r="TJH44" s="880"/>
      <c r="TJI44" s="880"/>
      <c r="TJJ44" s="880"/>
      <c r="TJK44" s="880"/>
      <c r="TJL44" s="880"/>
      <c r="TJM44" s="880"/>
      <c r="TJN44" s="880"/>
      <c r="TJO44" s="881"/>
      <c r="TJP44" s="880"/>
      <c r="TJQ44" s="880"/>
      <c r="TJR44" s="880"/>
      <c r="TJS44" s="880"/>
      <c r="TJT44" s="880"/>
      <c r="TJU44" s="880"/>
      <c r="TJV44" s="880"/>
      <c r="TJW44" s="880"/>
      <c r="TJX44" s="880"/>
      <c r="TJY44" s="880"/>
      <c r="TJZ44" s="881"/>
      <c r="TKA44" s="880"/>
      <c r="TKB44" s="880"/>
      <c r="TKC44" s="880"/>
      <c r="TKD44" s="880"/>
      <c r="TKE44" s="880"/>
      <c r="TKF44" s="880"/>
      <c r="TKG44" s="880"/>
      <c r="TKH44" s="880"/>
      <c r="TKI44" s="880"/>
      <c r="TKJ44" s="880"/>
      <c r="TKK44" s="881"/>
      <c r="TKL44" s="880"/>
      <c r="TKM44" s="880"/>
      <c r="TKN44" s="880"/>
      <c r="TKO44" s="880"/>
      <c r="TKP44" s="880"/>
      <c r="TKQ44" s="880"/>
      <c r="TKR44" s="880"/>
      <c r="TKS44" s="880"/>
      <c r="TKT44" s="880"/>
      <c r="TKU44" s="880"/>
      <c r="TKV44" s="881"/>
      <c r="TKW44" s="880"/>
      <c r="TKX44" s="880"/>
      <c r="TKY44" s="880"/>
      <c r="TKZ44" s="880"/>
      <c r="TLA44" s="880"/>
      <c r="TLB44" s="880"/>
      <c r="TLC44" s="880"/>
      <c r="TLD44" s="880"/>
      <c r="TLE44" s="880"/>
      <c r="TLF44" s="880"/>
      <c r="TLG44" s="881"/>
      <c r="TLH44" s="880"/>
      <c r="TLI44" s="880"/>
      <c r="TLJ44" s="880"/>
      <c r="TLK44" s="880"/>
      <c r="TLL44" s="880"/>
      <c r="TLM44" s="880"/>
      <c r="TLN44" s="880"/>
      <c r="TLO44" s="880"/>
      <c r="TLP44" s="880"/>
      <c r="TLQ44" s="880"/>
      <c r="TLR44" s="881"/>
      <c r="TLS44" s="880"/>
      <c r="TLT44" s="880"/>
      <c r="TLU44" s="880"/>
      <c r="TLV44" s="880"/>
      <c r="TLW44" s="880"/>
      <c r="TLX44" s="880"/>
      <c r="TLY44" s="880"/>
      <c r="TLZ44" s="880"/>
      <c r="TMA44" s="880"/>
      <c r="TMB44" s="880"/>
      <c r="TMC44" s="881"/>
      <c r="TMD44" s="880"/>
      <c r="TME44" s="880"/>
      <c r="TMF44" s="880"/>
      <c r="TMG44" s="880"/>
      <c r="TMH44" s="880"/>
      <c r="TMI44" s="880"/>
      <c r="TMJ44" s="880"/>
      <c r="TMK44" s="880"/>
      <c r="TML44" s="880"/>
      <c r="TMM44" s="880"/>
      <c r="TMN44" s="881"/>
      <c r="TMO44" s="880"/>
      <c r="TMP44" s="880"/>
      <c r="TMQ44" s="880"/>
      <c r="TMR44" s="880"/>
      <c r="TMS44" s="880"/>
      <c r="TMT44" s="880"/>
      <c r="TMU44" s="880"/>
      <c r="TMV44" s="880"/>
      <c r="TMW44" s="880"/>
      <c r="TMX44" s="880"/>
      <c r="TMY44" s="881"/>
      <c r="TMZ44" s="880"/>
      <c r="TNA44" s="880"/>
      <c r="TNB44" s="880"/>
      <c r="TNC44" s="880"/>
      <c r="TND44" s="880"/>
      <c r="TNE44" s="880"/>
      <c r="TNF44" s="880"/>
      <c r="TNG44" s="880"/>
      <c r="TNH44" s="880"/>
      <c r="TNI44" s="880"/>
      <c r="TNJ44" s="881"/>
      <c r="TNK44" s="880"/>
      <c r="TNL44" s="880"/>
      <c r="TNM44" s="880"/>
      <c r="TNN44" s="880"/>
      <c r="TNO44" s="880"/>
      <c r="TNP44" s="880"/>
      <c r="TNQ44" s="880"/>
      <c r="TNR44" s="880"/>
      <c r="TNS44" s="880"/>
      <c r="TNT44" s="880"/>
      <c r="TNU44" s="881"/>
      <c r="TNV44" s="880"/>
      <c r="TNW44" s="880"/>
      <c r="TNX44" s="880"/>
      <c r="TNY44" s="880"/>
      <c r="TNZ44" s="880"/>
      <c r="TOA44" s="880"/>
      <c r="TOB44" s="880"/>
      <c r="TOC44" s="880"/>
      <c r="TOD44" s="880"/>
      <c r="TOE44" s="880"/>
      <c r="TOF44" s="881"/>
      <c r="TOG44" s="880"/>
      <c r="TOH44" s="880"/>
      <c r="TOI44" s="880"/>
      <c r="TOJ44" s="880"/>
      <c r="TOK44" s="880"/>
      <c r="TOL44" s="880"/>
      <c r="TOM44" s="880"/>
      <c r="TON44" s="880"/>
      <c r="TOO44" s="880"/>
      <c r="TOP44" s="880"/>
      <c r="TOQ44" s="881"/>
      <c r="TOR44" s="880"/>
      <c r="TOS44" s="880"/>
      <c r="TOT44" s="880"/>
      <c r="TOU44" s="880"/>
      <c r="TOV44" s="880"/>
      <c r="TOW44" s="880"/>
      <c r="TOX44" s="880"/>
      <c r="TOY44" s="880"/>
      <c r="TOZ44" s="880"/>
      <c r="TPA44" s="880"/>
      <c r="TPB44" s="881"/>
      <c r="TPC44" s="880"/>
      <c r="TPD44" s="880"/>
      <c r="TPE44" s="880"/>
      <c r="TPF44" s="880"/>
      <c r="TPG44" s="880"/>
      <c r="TPH44" s="880"/>
      <c r="TPI44" s="880"/>
      <c r="TPJ44" s="880"/>
      <c r="TPK44" s="880"/>
      <c r="TPL44" s="880"/>
      <c r="TPM44" s="881"/>
      <c r="TPN44" s="880"/>
      <c r="TPO44" s="880"/>
      <c r="TPP44" s="880"/>
      <c r="TPQ44" s="880"/>
      <c r="TPR44" s="880"/>
      <c r="TPS44" s="880"/>
      <c r="TPT44" s="880"/>
      <c r="TPU44" s="880"/>
      <c r="TPV44" s="880"/>
      <c r="TPW44" s="880"/>
      <c r="TPX44" s="881"/>
      <c r="TPY44" s="880"/>
      <c r="TPZ44" s="880"/>
      <c r="TQA44" s="880"/>
      <c r="TQB44" s="880"/>
      <c r="TQC44" s="880"/>
      <c r="TQD44" s="880"/>
      <c r="TQE44" s="880"/>
      <c r="TQF44" s="880"/>
      <c r="TQG44" s="880"/>
      <c r="TQH44" s="880"/>
      <c r="TQI44" s="881"/>
      <c r="TQJ44" s="880"/>
      <c r="TQK44" s="880"/>
      <c r="TQL44" s="880"/>
      <c r="TQM44" s="880"/>
      <c r="TQN44" s="880"/>
      <c r="TQO44" s="880"/>
      <c r="TQP44" s="880"/>
      <c r="TQQ44" s="880"/>
      <c r="TQR44" s="880"/>
      <c r="TQS44" s="880"/>
      <c r="TQT44" s="881"/>
      <c r="TQU44" s="880"/>
      <c r="TQV44" s="880"/>
      <c r="TQW44" s="880"/>
      <c r="TQX44" s="880"/>
      <c r="TQY44" s="880"/>
      <c r="TQZ44" s="880"/>
      <c r="TRA44" s="880"/>
      <c r="TRB44" s="880"/>
      <c r="TRC44" s="880"/>
      <c r="TRD44" s="880"/>
      <c r="TRE44" s="881"/>
      <c r="TRF44" s="880"/>
      <c r="TRG44" s="880"/>
      <c r="TRH44" s="880"/>
      <c r="TRI44" s="880"/>
      <c r="TRJ44" s="880"/>
      <c r="TRK44" s="880"/>
      <c r="TRL44" s="880"/>
      <c r="TRM44" s="880"/>
      <c r="TRN44" s="880"/>
      <c r="TRO44" s="880"/>
      <c r="TRP44" s="881"/>
      <c r="TRQ44" s="880"/>
      <c r="TRR44" s="880"/>
      <c r="TRS44" s="880"/>
      <c r="TRT44" s="880"/>
      <c r="TRU44" s="880"/>
      <c r="TRV44" s="880"/>
      <c r="TRW44" s="880"/>
      <c r="TRX44" s="880"/>
      <c r="TRY44" s="880"/>
      <c r="TRZ44" s="880"/>
      <c r="TSA44" s="881"/>
      <c r="TSB44" s="880"/>
      <c r="TSC44" s="880"/>
      <c r="TSD44" s="880"/>
      <c r="TSE44" s="880"/>
      <c r="TSF44" s="880"/>
      <c r="TSG44" s="880"/>
      <c r="TSH44" s="880"/>
      <c r="TSI44" s="880"/>
      <c r="TSJ44" s="880"/>
      <c r="TSK44" s="880"/>
      <c r="TSL44" s="881"/>
      <c r="TSM44" s="880"/>
      <c r="TSN44" s="880"/>
      <c r="TSO44" s="880"/>
      <c r="TSP44" s="880"/>
      <c r="TSQ44" s="880"/>
      <c r="TSR44" s="880"/>
      <c r="TSS44" s="880"/>
      <c r="TST44" s="880"/>
      <c r="TSU44" s="880"/>
      <c r="TSV44" s="880"/>
      <c r="TSW44" s="881"/>
      <c r="TSX44" s="880"/>
      <c r="TSY44" s="880"/>
      <c r="TSZ44" s="880"/>
      <c r="TTA44" s="880"/>
      <c r="TTB44" s="880"/>
      <c r="TTC44" s="880"/>
      <c r="TTD44" s="880"/>
      <c r="TTE44" s="880"/>
      <c r="TTF44" s="880"/>
      <c r="TTG44" s="880"/>
      <c r="TTH44" s="881"/>
      <c r="TTI44" s="880"/>
      <c r="TTJ44" s="880"/>
      <c r="TTK44" s="880"/>
      <c r="TTL44" s="880"/>
      <c r="TTM44" s="880"/>
      <c r="TTN44" s="880"/>
      <c r="TTO44" s="880"/>
      <c r="TTP44" s="880"/>
      <c r="TTQ44" s="880"/>
      <c r="TTR44" s="880"/>
      <c r="TTS44" s="881"/>
      <c r="TTT44" s="880"/>
      <c r="TTU44" s="880"/>
      <c r="TTV44" s="880"/>
      <c r="TTW44" s="880"/>
      <c r="TTX44" s="880"/>
      <c r="TTY44" s="880"/>
      <c r="TTZ44" s="880"/>
      <c r="TUA44" s="880"/>
      <c r="TUB44" s="880"/>
      <c r="TUC44" s="880"/>
      <c r="TUD44" s="881"/>
      <c r="TUE44" s="880"/>
      <c r="TUF44" s="880"/>
      <c r="TUG44" s="880"/>
      <c r="TUH44" s="880"/>
      <c r="TUI44" s="880"/>
      <c r="TUJ44" s="880"/>
      <c r="TUK44" s="880"/>
      <c r="TUL44" s="880"/>
      <c r="TUM44" s="880"/>
      <c r="TUN44" s="880"/>
      <c r="TUO44" s="881"/>
      <c r="TUP44" s="880"/>
      <c r="TUQ44" s="880"/>
      <c r="TUR44" s="880"/>
      <c r="TUS44" s="880"/>
      <c r="TUT44" s="880"/>
      <c r="TUU44" s="880"/>
      <c r="TUV44" s="880"/>
      <c r="TUW44" s="880"/>
      <c r="TUX44" s="880"/>
      <c r="TUY44" s="880"/>
      <c r="TUZ44" s="881"/>
      <c r="TVA44" s="880"/>
      <c r="TVB44" s="880"/>
      <c r="TVC44" s="880"/>
      <c r="TVD44" s="880"/>
      <c r="TVE44" s="880"/>
      <c r="TVF44" s="880"/>
      <c r="TVG44" s="880"/>
      <c r="TVH44" s="880"/>
      <c r="TVI44" s="880"/>
      <c r="TVJ44" s="880"/>
      <c r="TVK44" s="881"/>
      <c r="TVL44" s="880"/>
      <c r="TVM44" s="880"/>
      <c r="TVN44" s="880"/>
      <c r="TVO44" s="880"/>
      <c r="TVP44" s="880"/>
      <c r="TVQ44" s="880"/>
      <c r="TVR44" s="880"/>
      <c r="TVS44" s="880"/>
      <c r="TVT44" s="880"/>
      <c r="TVU44" s="880"/>
      <c r="TVV44" s="881"/>
      <c r="TVW44" s="880"/>
      <c r="TVX44" s="880"/>
      <c r="TVY44" s="880"/>
      <c r="TVZ44" s="880"/>
      <c r="TWA44" s="880"/>
      <c r="TWB44" s="880"/>
      <c r="TWC44" s="880"/>
      <c r="TWD44" s="880"/>
      <c r="TWE44" s="880"/>
      <c r="TWF44" s="880"/>
      <c r="TWG44" s="881"/>
      <c r="TWH44" s="880"/>
      <c r="TWI44" s="880"/>
      <c r="TWJ44" s="880"/>
      <c r="TWK44" s="880"/>
      <c r="TWL44" s="880"/>
      <c r="TWM44" s="880"/>
      <c r="TWN44" s="880"/>
      <c r="TWO44" s="880"/>
      <c r="TWP44" s="880"/>
      <c r="TWQ44" s="880"/>
      <c r="TWR44" s="881"/>
      <c r="TWS44" s="880"/>
      <c r="TWT44" s="880"/>
      <c r="TWU44" s="880"/>
      <c r="TWV44" s="880"/>
      <c r="TWW44" s="880"/>
      <c r="TWX44" s="880"/>
      <c r="TWY44" s="880"/>
      <c r="TWZ44" s="880"/>
      <c r="TXA44" s="880"/>
      <c r="TXB44" s="880"/>
      <c r="TXC44" s="881"/>
      <c r="TXD44" s="880"/>
      <c r="TXE44" s="880"/>
      <c r="TXF44" s="880"/>
      <c r="TXG44" s="880"/>
      <c r="TXH44" s="880"/>
      <c r="TXI44" s="880"/>
      <c r="TXJ44" s="880"/>
      <c r="TXK44" s="880"/>
      <c r="TXL44" s="880"/>
      <c r="TXM44" s="880"/>
      <c r="TXN44" s="881"/>
      <c r="TXO44" s="880"/>
      <c r="TXP44" s="880"/>
      <c r="TXQ44" s="880"/>
      <c r="TXR44" s="880"/>
      <c r="TXS44" s="880"/>
      <c r="TXT44" s="880"/>
      <c r="TXU44" s="880"/>
      <c r="TXV44" s="880"/>
      <c r="TXW44" s="880"/>
      <c r="TXX44" s="880"/>
      <c r="TXY44" s="881"/>
      <c r="TXZ44" s="880"/>
      <c r="TYA44" s="880"/>
      <c r="TYB44" s="880"/>
      <c r="TYC44" s="880"/>
      <c r="TYD44" s="880"/>
      <c r="TYE44" s="880"/>
      <c r="TYF44" s="880"/>
      <c r="TYG44" s="880"/>
      <c r="TYH44" s="880"/>
      <c r="TYI44" s="880"/>
      <c r="TYJ44" s="881"/>
      <c r="TYK44" s="880"/>
      <c r="TYL44" s="880"/>
      <c r="TYM44" s="880"/>
      <c r="TYN44" s="880"/>
      <c r="TYO44" s="880"/>
      <c r="TYP44" s="880"/>
      <c r="TYQ44" s="880"/>
      <c r="TYR44" s="880"/>
      <c r="TYS44" s="880"/>
      <c r="TYT44" s="880"/>
      <c r="TYU44" s="881"/>
      <c r="TYV44" s="880"/>
      <c r="TYW44" s="880"/>
      <c r="TYX44" s="880"/>
      <c r="TYY44" s="880"/>
      <c r="TYZ44" s="880"/>
      <c r="TZA44" s="880"/>
      <c r="TZB44" s="880"/>
      <c r="TZC44" s="880"/>
      <c r="TZD44" s="880"/>
      <c r="TZE44" s="880"/>
      <c r="TZF44" s="881"/>
      <c r="TZG44" s="880"/>
      <c r="TZH44" s="880"/>
      <c r="TZI44" s="880"/>
      <c r="TZJ44" s="880"/>
      <c r="TZK44" s="880"/>
      <c r="TZL44" s="880"/>
      <c r="TZM44" s="880"/>
      <c r="TZN44" s="880"/>
      <c r="TZO44" s="880"/>
      <c r="TZP44" s="880"/>
      <c r="TZQ44" s="881"/>
      <c r="TZR44" s="880"/>
      <c r="TZS44" s="880"/>
      <c r="TZT44" s="880"/>
      <c r="TZU44" s="880"/>
      <c r="TZV44" s="880"/>
      <c r="TZW44" s="880"/>
      <c r="TZX44" s="880"/>
      <c r="TZY44" s="880"/>
      <c r="TZZ44" s="880"/>
      <c r="UAA44" s="880"/>
      <c r="UAB44" s="881"/>
      <c r="UAC44" s="880"/>
      <c r="UAD44" s="880"/>
      <c r="UAE44" s="880"/>
      <c r="UAF44" s="880"/>
      <c r="UAG44" s="880"/>
      <c r="UAH44" s="880"/>
      <c r="UAI44" s="880"/>
      <c r="UAJ44" s="880"/>
      <c r="UAK44" s="880"/>
      <c r="UAL44" s="880"/>
      <c r="UAM44" s="881"/>
      <c r="UAN44" s="880"/>
      <c r="UAO44" s="880"/>
      <c r="UAP44" s="880"/>
      <c r="UAQ44" s="880"/>
      <c r="UAR44" s="880"/>
      <c r="UAS44" s="880"/>
      <c r="UAT44" s="880"/>
      <c r="UAU44" s="880"/>
      <c r="UAV44" s="880"/>
      <c r="UAW44" s="880"/>
      <c r="UAX44" s="881"/>
      <c r="UAY44" s="880"/>
      <c r="UAZ44" s="880"/>
      <c r="UBA44" s="880"/>
      <c r="UBB44" s="880"/>
      <c r="UBC44" s="880"/>
      <c r="UBD44" s="880"/>
      <c r="UBE44" s="880"/>
      <c r="UBF44" s="880"/>
      <c r="UBG44" s="880"/>
      <c r="UBH44" s="880"/>
      <c r="UBI44" s="881"/>
      <c r="UBJ44" s="880"/>
      <c r="UBK44" s="880"/>
      <c r="UBL44" s="880"/>
      <c r="UBM44" s="880"/>
      <c r="UBN44" s="880"/>
      <c r="UBO44" s="880"/>
      <c r="UBP44" s="880"/>
      <c r="UBQ44" s="880"/>
      <c r="UBR44" s="880"/>
      <c r="UBS44" s="880"/>
      <c r="UBT44" s="881"/>
      <c r="UBU44" s="880"/>
      <c r="UBV44" s="880"/>
      <c r="UBW44" s="880"/>
      <c r="UBX44" s="880"/>
      <c r="UBY44" s="880"/>
      <c r="UBZ44" s="880"/>
      <c r="UCA44" s="880"/>
      <c r="UCB44" s="880"/>
      <c r="UCC44" s="880"/>
      <c r="UCD44" s="880"/>
      <c r="UCE44" s="881"/>
      <c r="UCF44" s="880"/>
      <c r="UCG44" s="880"/>
      <c r="UCH44" s="880"/>
      <c r="UCI44" s="880"/>
      <c r="UCJ44" s="880"/>
      <c r="UCK44" s="880"/>
      <c r="UCL44" s="880"/>
      <c r="UCM44" s="880"/>
      <c r="UCN44" s="880"/>
      <c r="UCO44" s="880"/>
      <c r="UCP44" s="881"/>
      <c r="UCQ44" s="880"/>
      <c r="UCR44" s="880"/>
      <c r="UCS44" s="880"/>
      <c r="UCT44" s="880"/>
      <c r="UCU44" s="880"/>
      <c r="UCV44" s="880"/>
      <c r="UCW44" s="880"/>
      <c r="UCX44" s="880"/>
      <c r="UCY44" s="880"/>
      <c r="UCZ44" s="880"/>
      <c r="UDA44" s="881"/>
      <c r="UDB44" s="880"/>
      <c r="UDC44" s="880"/>
      <c r="UDD44" s="880"/>
      <c r="UDE44" s="880"/>
      <c r="UDF44" s="880"/>
      <c r="UDG44" s="880"/>
      <c r="UDH44" s="880"/>
      <c r="UDI44" s="880"/>
      <c r="UDJ44" s="880"/>
      <c r="UDK44" s="880"/>
      <c r="UDL44" s="881"/>
      <c r="UDM44" s="880"/>
      <c r="UDN44" s="880"/>
      <c r="UDO44" s="880"/>
      <c r="UDP44" s="880"/>
      <c r="UDQ44" s="880"/>
      <c r="UDR44" s="880"/>
      <c r="UDS44" s="880"/>
      <c r="UDT44" s="880"/>
      <c r="UDU44" s="880"/>
      <c r="UDV44" s="880"/>
      <c r="UDW44" s="881"/>
      <c r="UDX44" s="880"/>
      <c r="UDY44" s="880"/>
      <c r="UDZ44" s="880"/>
      <c r="UEA44" s="880"/>
      <c r="UEB44" s="880"/>
      <c r="UEC44" s="880"/>
      <c r="UED44" s="880"/>
      <c r="UEE44" s="880"/>
      <c r="UEF44" s="880"/>
      <c r="UEG44" s="880"/>
      <c r="UEH44" s="881"/>
      <c r="UEI44" s="880"/>
      <c r="UEJ44" s="880"/>
      <c r="UEK44" s="880"/>
      <c r="UEL44" s="880"/>
      <c r="UEM44" s="880"/>
      <c r="UEN44" s="880"/>
      <c r="UEO44" s="880"/>
      <c r="UEP44" s="880"/>
      <c r="UEQ44" s="880"/>
      <c r="UER44" s="880"/>
      <c r="UES44" s="881"/>
      <c r="UET44" s="880"/>
      <c r="UEU44" s="880"/>
      <c r="UEV44" s="880"/>
      <c r="UEW44" s="880"/>
      <c r="UEX44" s="880"/>
      <c r="UEY44" s="880"/>
      <c r="UEZ44" s="880"/>
      <c r="UFA44" s="880"/>
      <c r="UFB44" s="880"/>
      <c r="UFC44" s="880"/>
      <c r="UFD44" s="881"/>
      <c r="UFE44" s="880"/>
      <c r="UFF44" s="880"/>
      <c r="UFG44" s="880"/>
      <c r="UFH44" s="880"/>
      <c r="UFI44" s="880"/>
      <c r="UFJ44" s="880"/>
      <c r="UFK44" s="880"/>
      <c r="UFL44" s="880"/>
      <c r="UFM44" s="880"/>
      <c r="UFN44" s="880"/>
      <c r="UFO44" s="881"/>
      <c r="UFP44" s="880"/>
      <c r="UFQ44" s="880"/>
      <c r="UFR44" s="880"/>
      <c r="UFS44" s="880"/>
      <c r="UFT44" s="880"/>
      <c r="UFU44" s="880"/>
      <c r="UFV44" s="880"/>
      <c r="UFW44" s="880"/>
      <c r="UFX44" s="880"/>
      <c r="UFY44" s="880"/>
      <c r="UFZ44" s="881"/>
      <c r="UGA44" s="880"/>
      <c r="UGB44" s="880"/>
      <c r="UGC44" s="880"/>
      <c r="UGD44" s="880"/>
      <c r="UGE44" s="880"/>
      <c r="UGF44" s="880"/>
      <c r="UGG44" s="880"/>
      <c r="UGH44" s="880"/>
      <c r="UGI44" s="880"/>
      <c r="UGJ44" s="880"/>
      <c r="UGK44" s="881"/>
      <c r="UGL44" s="880"/>
      <c r="UGM44" s="880"/>
      <c r="UGN44" s="880"/>
      <c r="UGO44" s="880"/>
      <c r="UGP44" s="880"/>
      <c r="UGQ44" s="880"/>
      <c r="UGR44" s="880"/>
      <c r="UGS44" s="880"/>
      <c r="UGT44" s="880"/>
      <c r="UGU44" s="880"/>
      <c r="UGV44" s="881"/>
      <c r="UGW44" s="880"/>
      <c r="UGX44" s="880"/>
      <c r="UGY44" s="880"/>
      <c r="UGZ44" s="880"/>
      <c r="UHA44" s="880"/>
      <c r="UHB44" s="880"/>
      <c r="UHC44" s="880"/>
      <c r="UHD44" s="880"/>
      <c r="UHE44" s="880"/>
      <c r="UHF44" s="880"/>
      <c r="UHG44" s="881"/>
      <c r="UHH44" s="880"/>
      <c r="UHI44" s="880"/>
      <c r="UHJ44" s="880"/>
      <c r="UHK44" s="880"/>
      <c r="UHL44" s="880"/>
      <c r="UHM44" s="880"/>
      <c r="UHN44" s="880"/>
      <c r="UHO44" s="880"/>
      <c r="UHP44" s="880"/>
      <c r="UHQ44" s="880"/>
      <c r="UHR44" s="881"/>
      <c r="UHS44" s="880"/>
      <c r="UHT44" s="880"/>
      <c r="UHU44" s="880"/>
      <c r="UHV44" s="880"/>
      <c r="UHW44" s="880"/>
      <c r="UHX44" s="880"/>
      <c r="UHY44" s="880"/>
      <c r="UHZ44" s="880"/>
      <c r="UIA44" s="880"/>
      <c r="UIB44" s="880"/>
      <c r="UIC44" s="881"/>
      <c r="UID44" s="880"/>
      <c r="UIE44" s="880"/>
      <c r="UIF44" s="880"/>
      <c r="UIG44" s="880"/>
      <c r="UIH44" s="880"/>
      <c r="UII44" s="880"/>
      <c r="UIJ44" s="880"/>
      <c r="UIK44" s="880"/>
      <c r="UIL44" s="880"/>
      <c r="UIM44" s="880"/>
      <c r="UIN44" s="881"/>
      <c r="UIO44" s="880"/>
      <c r="UIP44" s="880"/>
      <c r="UIQ44" s="880"/>
      <c r="UIR44" s="880"/>
      <c r="UIS44" s="880"/>
      <c r="UIT44" s="880"/>
      <c r="UIU44" s="880"/>
      <c r="UIV44" s="880"/>
      <c r="UIW44" s="880"/>
      <c r="UIX44" s="880"/>
      <c r="UIY44" s="881"/>
      <c r="UIZ44" s="880"/>
      <c r="UJA44" s="880"/>
      <c r="UJB44" s="880"/>
      <c r="UJC44" s="880"/>
      <c r="UJD44" s="880"/>
      <c r="UJE44" s="880"/>
      <c r="UJF44" s="880"/>
      <c r="UJG44" s="880"/>
      <c r="UJH44" s="880"/>
      <c r="UJI44" s="880"/>
      <c r="UJJ44" s="881"/>
      <c r="UJK44" s="880"/>
      <c r="UJL44" s="880"/>
      <c r="UJM44" s="880"/>
      <c r="UJN44" s="880"/>
      <c r="UJO44" s="880"/>
      <c r="UJP44" s="880"/>
      <c r="UJQ44" s="880"/>
      <c r="UJR44" s="880"/>
      <c r="UJS44" s="880"/>
      <c r="UJT44" s="880"/>
      <c r="UJU44" s="881"/>
      <c r="UJV44" s="880"/>
      <c r="UJW44" s="880"/>
      <c r="UJX44" s="880"/>
      <c r="UJY44" s="880"/>
      <c r="UJZ44" s="880"/>
      <c r="UKA44" s="880"/>
      <c r="UKB44" s="880"/>
      <c r="UKC44" s="880"/>
      <c r="UKD44" s="880"/>
      <c r="UKE44" s="880"/>
      <c r="UKF44" s="881"/>
      <c r="UKG44" s="880"/>
      <c r="UKH44" s="880"/>
      <c r="UKI44" s="880"/>
      <c r="UKJ44" s="880"/>
      <c r="UKK44" s="880"/>
      <c r="UKL44" s="880"/>
      <c r="UKM44" s="880"/>
      <c r="UKN44" s="880"/>
      <c r="UKO44" s="880"/>
      <c r="UKP44" s="880"/>
      <c r="UKQ44" s="881"/>
      <c r="UKR44" s="880"/>
      <c r="UKS44" s="880"/>
      <c r="UKT44" s="880"/>
      <c r="UKU44" s="880"/>
      <c r="UKV44" s="880"/>
      <c r="UKW44" s="880"/>
      <c r="UKX44" s="880"/>
      <c r="UKY44" s="880"/>
      <c r="UKZ44" s="880"/>
      <c r="ULA44" s="880"/>
      <c r="ULB44" s="881"/>
      <c r="ULC44" s="880"/>
      <c r="ULD44" s="880"/>
      <c r="ULE44" s="880"/>
      <c r="ULF44" s="880"/>
      <c r="ULG44" s="880"/>
      <c r="ULH44" s="880"/>
      <c r="ULI44" s="880"/>
      <c r="ULJ44" s="880"/>
      <c r="ULK44" s="880"/>
      <c r="ULL44" s="880"/>
      <c r="ULM44" s="881"/>
      <c r="ULN44" s="880"/>
      <c r="ULO44" s="880"/>
      <c r="ULP44" s="880"/>
      <c r="ULQ44" s="880"/>
      <c r="ULR44" s="880"/>
      <c r="ULS44" s="880"/>
      <c r="ULT44" s="880"/>
      <c r="ULU44" s="880"/>
      <c r="ULV44" s="880"/>
      <c r="ULW44" s="880"/>
      <c r="ULX44" s="881"/>
      <c r="ULY44" s="880"/>
      <c r="ULZ44" s="880"/>
      <c r="UMA44" s="880"/>
      <c r="UMB44" s="880"/>
      <c r="UMC44" s="880"/>
      <c r="UMD44" s="880"/>
      <c r="UME44" s="880"/>
      <c r="UMF44" s="880"/>
      <c r="UMG44" s="880"/>
      <c r="UMH44" s="880"/>
      <c r="UMI44" s="881"/>
      <c r="UMJ44" s="880"/>
      <c r="UMK44" s="880"/>
      <c r="UML44" s="880"/>
      <c r="UMM44" s="880"/>
      <c r="UMN44" s="880"/>
      <c r="UMO44" s="880"/>
      <c r="UMP44" s="880"/>
      <c r="UMQ44" s="880"/>
      <c r="UMR44" s="880"/>
      <c r="UMS44" s="880"/>
      <c r="UMT44" s="881"/>
      <c r="UMU44" s="880"/>
      <c r="UMV44" s="880"/>
      <c r="UMW44" s="880"/>
      <c r="UMX44" s="880"/>
      <c r="UMY44" s="880"/>
      <c r="UMZ44" s="880"/>
      <c r="UNA44" s="880"/>
      <c r="UNB44" s="880"/>
      <c r="UNC44" s="880"/>
      <c r="UND44" s="880"/>
      <c r="UNE44" s="881"/>
      <c r="UNF44" s="880"/>
      <c r="UNG44" s="880"/>
      <c r="UNH44" s="880"/>
      <c r="UNI44" s="880"/>
      <c r="UNJ44" s="880"/>
      <c r="UNK44" s="880"/>
      <c r="UNL44" s="880"/>
      <c r="UNM44" s="880"/>
      <c r="UNN44" s="880"/>
      <c r="UNO44" s="880"/>
      <c r="UNP44" s="881"/>
      <c r="UNQ44" s="880"/>
      <c r="UNR44" s="880"/>
      <c r="UNS44" s="880"/>
      <c r="UNT44" s="880"/>
      <c r="UNU44" s="880"/>
      <c r="UNV44" s="880"/>
      <c r="UNW44" s="880"/>
      <c r="UNX44" s="880"/>
      <c r="UNY44" s="880"/>
      <c r="UNZ44" s="880"/>
      <c r="UOA44" s="881"/>
      <c r="UOB44" s="880"/>
      <c r="UOC44" s="880"/>
      <c r="UOD44" s="880"/>
      <c r="UOE44" s="880"/>
      <c r="UOF44" s="880"/>
      <c r="UOG44" s="880"/>
      <c r="UOH44" s="880"/>
      <c r="UOI44" s="880"/>
      <c r="UOJ44" s="880"/>
      <c r="UOK44" s="880"/>
      <c r="UOL44" s="881"/>
      <c r="UOM44" s="880"/>
      <c r="UON44" s="880"/>
      <c r="UOO44" s="880"/>
      <c r="UOP44" s="880"/>
      <c r="UOQ44" s="880"/>
      <c r="UOR44" s="880"/>
      <c r="UOS44" s="880"/>
      <c r="UOT44" s="880"/>
      <c r="UOU44" s="880"/>
      <c r="UOV44" s="880"/>
      <c r="UOW44" s="881"/>
      <c r="UOX44" s="880"/>
      <c r="UOY44" s="880"/>
      <c r="UOZ44" s="880"/>
      <c r="UPA44" s="880"/>
      <c r="UPB44" s="880"/>
      <c r="UPC44" s="880"/>
      <c r="UPD44" s="880"/>
      <c r="UPE44" s="880"/>
      <c r="UPF44" s="880"/>
      <c r="UPG44" s="880"/>
      <c r="UPH44" s="881"/>
      <c r="UPI44" s="880"/>
      <c r="UPJ44" s="880"/>
      <c r="UPK44" s="880"/>
      <c r="UPL44" s="880"/>
      <c r="UPM44" s="880"/>
      <c r="UPN44" s="880"/>
      <c r="UPO44" s="880"/>
      <c r="UPP44" s="880"/>
      <c r="UPQ44" s="880"/>
      <c r="UPR44" s="880"/>
      <c r="UPS44" s="881"/>
      <c r="UPT44" s="880"/>
      <c r="UPU44" s="880"/>
      <c r="UPV44" s="880"/>
      <c r="UPW44" s="880"/>
      <c r="UPX44" s="880"/>
      <c r="UPY44" s="880"/>
      <c r="UPZ44" s="880"/>
      <c r="UQA44" s="880"/>
      <c r="UQB44" s="880"/>
      <c r="UQC44" s="880"/>
      <c r="UQD44" s="881"/>
      <c r="UQE44" s="880"/>
      <c r="UQF44" s="880"/>
      <c r="UQG44" s="880"/>
      <c r="UQH44" s="880"/>
      <c r="UQI44" s="880"/>
      <c r="UQJ44" s="880"/>
      <c r="UQK44" s="880"/>
      <c r="UQL44" s="880"/>
      <c r="UQM44" s="880"/>
      <c r="UQN44" s="880"/>
      <c r="UQO44" s="881"/>
      <c r="UQP44" s="880"/>
      <c r="UQQ44" s="880"/>
      <c r="UQR44" s="880"/>
      <c r="UQS44" s="880"/>
      <c r="UQT44" s="880"/>
      <c r="UQU44" s="880"/>
      <c r="UQV44" s="880"/>
      <c r="UQW44" s="880"/>
      <c r="UQX44" s="880"/>
      <c r="UQY44" s="880"/>
      <c r="UQZ44" s="881"/>
      <c r="URA44" s="880"/>
      <c r="URB44" s="880"/>
      <c r="URC44" s="880"/>
      <c r="URD44" s="880"/>
      <c r="URE44" s="880"/>
      <c r="URF44" s="880"/>
      <c r="URG44" s="880"/>
      <c r="URH44" s="880"/>
      <c r="URI44" s="880"/>
      <c r="URJ44" s="880"/>
      <c r="URK44" s="881"/>
      <c r="URL44" s="880"/>
      <c r="URM44" s="880"/>
      <c r="URN44" s="880"/>
      <c r="URO44" s="880"/>
      <c r="URP44" s="880"/>
      <c r="URQ44" s="880"/>
      <c r="URR44" s="880"/>
      <c r="URS44" s="880"/>
      <c r="URT44" s="880"/>
      <c r="URU44" s="880"/>
      <c r="URV44" s="881"/>
      <c r="URW44" s="880"/>
      <c r="URX44" s="880"/>
      <c r="URY44" s="880"/>
      <c r="URZ44" s="880"/>
      <c r="USA44" s="880"/>
      <c r="USB44" s="880"/>
      <c r="USC44" s="880"/>
      <c r="USD44" s="880"/>
      <c r="USE44" s="880"/>
      <c r="USF44" s="880"/>
      <c r="USG44" s="881"/>
      <c r="USH44" s="880"/>
      <c r="USI44" s="880"/>
      <c r="USJ44" s="880"/>
      <c r="USK44" s="880"/>
      <c r="USL44" s="880"/>
      <c r="USM44" s="880"/>
      <c r="USN44" s="880"/>
      <c r="USO44" s="880"/>
      <c r="USP44" s="880"/>
      <c r="USQ44" s="880"/>
      <c r="USR44" s="881"/>
      <c r="USS44" s="880"/>
      <c r="UST44" s="880"/>
      <c r="USU44" s="880"/>
      <c r="USV44" s="880"/>
      <c r="USW44" s="880"/>
      <c r="USX44" s="880"/>
      <c r="USY44" s="880"/>
      <c r="USZ44" s="880"/>
      <c r="UTA44" s="880"/>
      <c r="UTB44" s="880"/>
      <c r="UTC44" s="881"/>
      <c r="UTD44" s="880"/>
      <c r="UTE44" s="880"/>
      <c r="UTF44" s="880"/>
      <c r="UTG44" s="880"/>
      <c r="UTH44" s="880"/>
      <c r="UTI44" s="880"/>
      <c r="UTJ44" s="880"/>
      <c r="UTK44" s="880"/>
      <c r="UTL44" s="880"/>
      <c r="UTM44" s="880"/>
      <c r="UTN44" s="881"/>
      <c r="UTO44" s="880"/>
      <c r="UTP44" s="880"/>
      <c r="UTQ44" s="880"/>
      <c r="UTR44" s="880"/>
      <c r="UTS44" s="880"/>
      <c r="UTT44" s="880"/>
      <c r="UTU44" s="880"/>
      <c r="UTV44" s="880"/>
      <c r="UTW44" s="880"/>
      <c r="UTX44" s="880"/>
      <c r="UTY44" s="881"/>
      <c r="UTZ44" s="880"/>
      <c r="UUA44" s="880"/>
      <c r="UUB44" s="880"/>
      <c r="UUC44" s="880"/>
      <c r="UUD44" s="880"/>
      <c r="UUE44" s="880"/>
      <c r="UUF44" s="880"/>
      <c r="UUG44" s="880"/>
      <c r="UUH44" s="880"/>
      <c r="UUI44" s="880"/>
      <c r="UUJ44" s="881"/>
      <c r="UUK44" s="880"/>
      <c r="UUL44" s="880"/>
      <c r="UUM44" s="880"/>
      <c r="UUN44" s="880"/>
      <c r="UUO44" s="880"/>
      <c r="UUP44" s="880"/>
      <c r="UUQ44" s="880"/>
      <c r="UUR44" s="880"/>
      <c r="UUS44" s="880"/>
      <c r="UUT44" s="880"/>
      <c r="UUU44" s="881"/>
      <c r="UUV44" s="880"/>
      <c r="UUW44" s="880"/>
      <c r="UUX44" s="880"/>
      <c r="UUY44" s="880"/>
      <c r="UUZ44" s="880"/>
      <c r="UVA44" s="880"/>
      <c r="UVB44" s="880"/>
      <c r="UVC44" s="880"/>
      <c r="UVD44" s="880"/>
      <c r="UVE44" s="880"/>
      <c r="UVF44" s="881"/>
      <c r="UVG44" s="880"/>
      <c r="UVH44" s="880"/>
      <c r="UVI44" s="880"/>
      <c r="UVJ44" s="880"/>
      <c r="UVK44" s="880"/>
      <c r="UVL44" s="880"/>
      <c r="UVM44" s="880"/>
      <c r="UVN44" s="880"/>
      <c r="UVO44" s="880"/>
      <c r="UVP44" s="880"/>
      <c r="UVQ44" s="881"/>
      <c r="UVR44" s="880"/>
      <c r="UVS44" s="880"/>
      <c r="UVT44" s="880"/>
      <c r="UVU44" s="880"/>
      <c r="UVV44" s="880"/>
      <c r="UVW44" s="880"/>
      <c r="UVX44" s="880"/>
      <c r="UVY44" s="880"/>
      <c r="UVZ44" s="880"/>
      <c r="UWA44" s="880"/>
      <c r="UWB44" s="881"/>
      <c r="UWC44" s="880"/>
      <c r="UWD44" s="880"/>
      <c r="UWE44" s="880"/>
      <c r="UWF44" s="880"/>
      <c r="UWG44" s="880"/>
      <c r="UWH44" s="880"/>
      <c r="UWI44" s="880"/>
      <c r="UWJ44" s="880"/>
      <c r="UWK44" s="880"/>
      <c r="UWL44" s="880"/>
      <c r="UWM44" s="881"/>
      <c r="UWN44" s="880"/>
      <c r="UWO44" s="880"/>
      <c r="UWP44" s="880"/>
      <c r="UWQ44" s="880"/>
      <c r="UWR44" s="880"/>
      <c r="UWS44" s="880"/>
      <c r="UWT44" s="880"/>
      <c r="UWU44" s="880"/>
      <c r="UWV44" s="880"/>
      <c r="UWW44" s="880"/>
      <c r="UWX44" s="881"/>
      <c r="UWY44" s="880"/>
      <c r="UWZ44" s="880"/>
      <c r="UXA44" s="880"/>
      <c r="UXB44" s="880"/>
      <c r="UXC44" s="880"/>
      <c r="UXD44" s="880"/>
      <c r="UXE44" s="880"/>
      <c r="UXF44" s="880"/>
      <c r="UXG44" s="880"/>
      <c r="UXH44" s="880"/>
      <c r="UXI44" s="881"/>
      <c r="UXJ44" s="880"/>
      <c r="UXK44" s="880"/>
      <c r="UXL44" s="880"/>
      <c r="UXM44" s="880"/>
      <c r="UXN44" s="880"/>
      <c r="UXO44" s="880"/>
      <c r="UXP44" s="880"/>
      <c r="UXQ44" s="880"/>
      <c r="UXR44" s="880"/>
      <c r="UXS44" s="880"/>
      <c r="UXT44" s="881"/>
      <c r="UXU44" s="880"/>
      <c r="UXV44" s="880"/>
      <c r="UXW44" s="880"/>
      <c r="UXX44" s="880"/>
      <c r="UXY44" s="880"/>
      <c r="UXZ44" s="880"/>
      <c r="UYA44" s="880"/>
      <c r="UYB44" s="880"/>
      <c r="UYC44" s="880"/>
      <c r="UYD44" s="880"/>
      <c r="UYE44" s="881"/>
      <c r="UYF44" s="880"/>
      <c r="UYG44" s="880"/>
      <c r="UYH44" s="880"/>
      <c r="UYI44" s="880"/>
      <c r="UYJ44" s="880"/>
      <c r="UYK44" s="880"/>
      <c r="UYL44" s="880"/>
      <c r="UYM44" s="880"/>
      <c r="UYN44" s="880"/>
      <c r="UYO44" s="880"/>
      <c r="UYP44" s="881"/>
      <c r="UYQ44" s="880"/>
      <c r="UYR44" s="880"/>
      <c r="UYS44" s="880"/>
      <c r="UYT44" s="880"/>
      <c r="UYU44" s="880"/>
      <c r="UYV44" s="880"/>
      <c r="UYW44" s="880"/>
      <c r="UYX44" s="880"/>
      <c r="UYY44" s="880"/>
      <c r="UYZ44" s="880"/>
      <c r="UZA44" s="881"/>
      <c r="UZB44" s="880"/>
      <c r="UZC44" s="880"/>
      <c r="UZD44" s="880"/>
      <c r="UZE44" s="880"/>
      <c r="UZF44" s="880"/>
      <c r="UZG44" s="880"/>
      <c r="UZH44" s="880"/>
      <c r="UZI44" s="880"/>
      <c r="UZJ44" s="880"/>
      <c r="UZK44" s="880"/>
      <c r="UZL44" s="881"/>
      <c r="UZM44" s="880"/>
      <c r="UZN44" s="880"/>
      <c r="UZO44" s="880"/>
      <c r="UZP44" s="880"/>
      <c r="UZQ44" s="880"/>
      <c r="UZR44" s="880"/>
      <c r="UZS44" s="880"/>
      <c r="UZT44" s="880"/>
      <c r="UZU44" s="880"/>
      <c r="UZV44" s="880"/>
      <c r="UZW44" s="881"/>
      <c r="UZX44" s="880"/>
      <c r="UZY44" s="880"/>
      <c r="UZZ44" s="880"/>
      <c r="VAA44" s="880"/>
      <c r="VAB44" s="880"/>
      <c r="VAC44" s="880"/>
      <c r="VAD44" s="880"/>
      <c r="VAE44" s="880"/>
      <c r="VAF44" s="880"/>
      <c r="VAG44" s="880"/>
      <c r="VAH44" s="881"/>
      <c r="VAI44" s="880"/>
      <c r="VAJ44" s="880"/>
      <c r="VAK44" s="880"/>
      <c r="VAL44" s="880"/>
      <c r="VAM44" s="880"/>
      <c r="VAN44" s="880"/>
      <c r="VAO44" s="880"/>
      <c r="VAP44" s="880"/>
      <c r="VAQ44" s="880"/>
      <c r="VAR44" s="880"/>
      <c r="VAS44" s="881"/>
      <c r="VAT44" s="880"/>
      <c r="VAU44" s="880"/>
      <c r="VAV44" s="880"/>
      <c r="VAW44" s="880"/>
      <c r="VAX44" s="880"/>
      <c r="VAY44" s="880"/>
      <c r="VAZ44" s="880"/>
      <c r="VBA44" s="880"/>
      <c r="VBB44" s="880"/>
      <c r="VBC44" s="880"/>
      <c r="VBD44" s="881"/>
      <c r="VBE44" s="880"/>
      <c r="VBF44" s="880"/>
      <c r="VBG44" s="880"/>
      <c r="VBH44" s="880"/>
      <c r="VBI44" s="880"/>
      <c r="VBJ44" s="880"/>
      <c r="VBK44" s="880"/>
      <c r="VBL44" s="880"/>
      <c r="VBM44" s="880"/>
      <c r="VBN44" s="880"/>
      <c r="VBO44" s="881"/>
      <c r="VBP44" s="880"/>
      <c r="VBQ44" s="880"/>
      <c r="VBR44" s="880"/>
      <c r="VBS44" s="880"/>
      <c r="VBT44" s="880"/>
      <c r="VBU44" s="880"/>
      <c r="VBV44" s="880"/>
      <c r="VBW44" s="880"/>
      <c r="VBX44" s="880"/>
      <c r="VBY44" s="880"/>
      <c r="VBZ44" s="881"/>
      <c r="VCA44" s="880"/>
      <c r="VCB44" s="880"/>
      <c r="VCC44" s="880"/>
      <c r="VCD44" s="880"/>
      <c r="VCE44" s="880"/>
      <c r="VCF44" s="880"/>
      <c r="VCG44" s="880"/>
      <c r="VCH44" s="880"/>
      <c r="VCI44" s="880"/>
      <c r="VCJ44" s="880"/>
      <c r="VCK44" s="881"/>
      <c r="VCL44" s="880"/>
      <c r="VCM44" s="880"/>
      <c r="VCN44" s="880"/>
      <c r="VCO44" s="880"/>
      <c r="VCP44" s="880"/>
      <c r="VCQ44" s="880"/>
      <c r="VCR44" s="880"/>
      <c r="VCS44" s="880"/>
      <c r="VCT44" s="880"/>
      <c r="VCU44" s="880"/>
      <c r="VCV44" s="881"/>
      <c r="VCW44" s="880"/>
      <c r="VCX44" s="880"/>
      <c r="VCY44" s="880"/>
      <c r="VCZ44" s="880"/>
      <c r="VDA44" s="880"/>
      <c r="VDB44" s="880"/>
      <c r="VDC44" s="880"/>
      <c r="VDD44" s="880"/>
      <c r="VDE44" s="880"/>
      <c r="VDF44" s="880"/>
      <c r="VDG44" s="881"/>
      <c r="VDH44" s="880"/>
      <c r="VDI44" s="880"/>
      <c r="VDJ44" s="880"/>
      <c r="VDK44" s="880"/>
      <c r="VDL44" s="880"/>
      <c r="VDM44" s="880"/>
      <c r="VDN44" s="880"/>
      <c r="VDO44" s="880"/>
      <c r="VDP44" s="880"/>
      <c r="VDQ44" s="880"/>
      <c r="VDR44" s="881"/>
      <c r="VDS44" s="880"/>
      <c r="VDT44" s="880"/>
      <c r="VDU44" s="880"/>
      <c r="VDV44" s="880"/>
      <c r="VDW44" s="880"/>
      <c r="VDX44" s="880"/>
      <c r="VDY44" s="880"/>
      <c r="VDZ44" s="880"/>
      <c r="VEA44" s="880"/>
      <c r="VEB44" s="880"/>
      <c r="VEC44" s="881"/>
      <c r="VED44" s="880"/>
      <c r="VEE44" s="880"/>
      <c r="VEF44" s="880"/>
      <c r="VEG44" s="880"/>
      <c r="VEH44" s="880"/>
      <c r="VEI44" s="880"/>
      <c r="VEJ44" s="880"/>
      <c r="VEK44" s="880"/>
      <c r="VEL44" s="880"/>
      <c r="VEM44" s="880"/>
      <c r="VEN44" s="881"/>
      <c r="VEO44" s="880"/>
      <c r="VEP44" s="880"/>
      <c r="VEQ44" s="880"/>
      <c r="VER44" s="880"/>
      <c r="VES44" s="880"/>
      <c r="VET44" s="880"/>
      <c r="VEU44" s="880"/>
      <c r="VEV44" s="880"/>
      <c r="VEW44" s="880"/>
      <c r="VEX44" s="880"/>
      <c r="VEY44" s="881"/>
      <c r="VEZ44" s="880"/>
      <c r="VFA44" s="880"/>
      <c r="VFB44" s="880"/>
      <c r="VFC44" s="880"/>
      <c r="VFD44" s="880"/>
      <c r="VFE44" s="880"/>
      <c r="VFF44" s="880"/>
      <c r="VFG44" s="880"/>
      <c r="VFH44" s="880"/>
      <c r="VFI44" s="880"/>
      <c r="VFJ44" s="881"/>
      <c r="VFK44" s="880"/>
      <c r="VFL44" s="880"/>
      <c r="VFM44" s="880"/>
      <c r="VFN44" s="880"/>
      <c r="VFO44" s="880"/>
      <c r="VFP44" s="880"/>
      <c r="VFQ44" s="880"/>
      <c r="VFR44" s="880"/>
      <c r="VFS44" s="880"/>
      <c r="VFT44" s="880"/>
      <c r="VFU44" s="881"/>
      <c r="VFV44" s="880"/>
      <c r="VFW44" s="880"/>
      <c r="VFX44" s="880"/>
      <c r="VFY44" s="880"/>
      <c r="VFZ44" s="880"/>
      <c r="VGA44" s="880"/>
      <c r="VGB44" s="880"/>
      <c r="VGC44" s="880"/>
      <c r="VGD44" s="880"/>
      <c r="VGE44" s="880"/>
      <c r="VGF44" s="881"/>
      <c r="VGG44" s="880"/>
      <c r="VGH44" s="880"/>
      <c r="VGI44" s="880"/>
      <c r="VGJ44" s="880"/>
      <c r="VGK44" s="880"/>
      <c r="VGL44" s="880"/>
      <c r="VGM44" s="880"/>
      <c r="VGN44" s="880"/>
      <c r="VGO44" s="880"/>
      <c r="VGP44" s="880"/>
      <c r="VGQ44" s="881"/>
      <c r="VGR44" s="880"/>
      <c r="VGS44" s="880"/>
      <c r="VGT44" s="880"/>
      <c r="VGU44" s="880"/>
      <c r="VGV44" s="880"/>
      <c r="VGW44" s="880"/>
      <c r="VGX44" s="880"/>
      <c r="VGY44" s="880"/>
      <c r="VGZ44" s="880"/>
      <c r="VHA44" s="880"/>
      <c r="VHB44" s="881"/>
      <c r="VHC44" s="880"/>
      <c r="VHD44" s="880"/>
      <c r="VHE44" s="880"/>
      <c r="VHF44" s="880"/>
      <c r="VHG44" s="880"/>
      <c r="VHH44" s="880"/>
      <c r="VHI44" s="880"/>
      <c r="VHJ44" s="880"/>
      <c r="VHK44" s="880"/>
      <c r="VHL44" s="880"/>
      <c r="VHM44" s="881"/>
      <c r="VHN44" s="880"/>
      <c r="VHO44" s="880"/>
      <c r="VHP44" s="880"/>
      <c r="VHQ44" s="880"/>
      <c r="VHR44" s="880"/>
      <c r="VHS44" s="880"/>
      <c r="VHT44" s="880"/>
      <c r="VHU44" s="880"/>
      <c r="VHV44" s="880"/>
      <c r="VHW44" s="880"/>
      <c r="VHX44" s="881"/>
      <c r="VHY44" s="880"/>
      <c r="VHZ44" s="880"/>
      <c r="VIA44" s="880"/>
      <c r="VIB44" s="880"/>
      <c r="VIC44" s="880"/>
      <c r="VID44" s="880"/>
      <c r="VIE44" s="880"/>
      <c r="VIF44" s="880"/>
      <c r="VIG44" s="880"/>
      <c r="VIH44" s="880"/>
      <c r="VII44" s="881"/>
      <c r="VIJ44" s="880"/>
      <c r="VIK44" s="880"/>
      <c r="VIL44" s="880"/>
      <c r="VIM44" s="880"/>
      <c r="VIN44" s="880"/>
      <c r="VIO44" s="880"/>
      <c r="VIP44" s="880"/>
      <c r="VIQ44" s="880"/>
      <c r="VIR44" s="880"/>
      <c r="VIS44" s="880"/>
      <c r="VIT44" s="881"/>
      <c r="VIU44" s="880"/>
      <c r="VIV44" s="880"/>
      <c r="VIW44" s="880"/>
      <c r="VIX44" s="880"/>
      <c r="VIY44" s="880"/>
      <c r="VIZ44" s="880"/>
      <c r="VJA44" s="880"/>
      <c r="VJB44" s="880"/>
      <c r="VJC44" s="880"/>
      <c r="VJD44" s="880"/>
      <c r="VJE44" s="881"/>
      <c r="VJF44" s="880"/>
      <c r="VJG44" s="880"/>
      <c r="VJH44" s="880"/>
      <c r="VJI44" s="880"/>
      <c r="VJJ44" s="880"/>
      <c r="VJK44" s="880"/>
      <c r="VJL44" s="880"/>
      <c r="VJM44" s="880"/>
      <c r="VJN44" s="880"/>
      <c r="VJO44" s="880"/>
      <c r="VJP44" s="881"/>
      <c r="VJQ44" s="880"/>
      <c r="VJR44" s="880"/>
      <c r="VJS44" s="880"/>
      <c r="VJT44" s="880"/>
      <c r="VJU44" s="880"/>
      <c r="VJV44" s="880"/>
      <c r="VJW44" s="880"/>
      <c r="VJX44" s="880"/>
      <c r="VJY44" s="880"/>
      <c r="VJZ44" s="880"/>
      <c r="VKA44" s="881"/>
      <c r="VKB44" s="880"/>
      <c r="VKC44" s="880"/>
      <c r="VKD44" s="880"/>
      <c r="VKE44" s="880"/>
      <c r="VKF44" s="880"/>
      <c r="VKG44" s="880"/>
      <c r="VKH44" s="880"/>
      <c r="VKI44" s="880"/>
      <c r="VKJ44" s="880"/>
      <c r="VKK44" s="880"/>
      <c r="VKL44" s="881"/>
      <c r="VKM44" s="880"/>
      <c r="VKN44" s="880"/>
      <c r="VKO44" s="880"/>
      <c r="VKP44" s="880"/>
      <c r="VKQ44" s="880"/>
      <c r="VKR44" s="880"/>
      <c r="VKS44" s="880"/>
      <c r="VKT44" s="880"/>
      <c r="VKU44" s="880"/>
      <c r="VKV44" s="880"/>
      <c r="VKW44" s="881"/>
      <c r="VKX44" s="880"/>
      <c r="VKY44" s="880"/>
      <c r="VKZ44" s="880"/>
      <c r="VLA44" s="880"/>
      <c r="VLB44" s="880"/>
      <c r="VLC44" s="880"/>
      <c r="VLD44" s="880"/>
      <c r="VLE44" s="880"/>
      <c r="VLF44" s="880"/>
      <c r="VLG44" s="880"/>
      <c r="VLH44" s="881"/>
      <c r="VLI44" s="880"/>
      <c r="VLJ44" s="880"/>
      <c r="VLK44" s="880"/>
      <c r="VLL44" s="880"/>
      <c r="VLM44" s="880"/>
      <c r="VLN44" s="880"/>
      <c r="VLO44" s="880"/>
      <c r="VLP44" s="880"/>
      <c r="VLQ44" s="880"/>
      <c r="VLR44" s="880"/>
      <c r="VLS44" s="881"/>
      <c r="VLT44" s="880"/>
      <c r="VLU44" s="880"/>
      <c r="VLV44" s="880"/>
      <c r="VLW44" s="880"/>
      <c r="VLX44" s="880"/>
      <c r="VLY44" s="880"/>
      <c r="VLZ44" s="880"/>
      <c r="VMA44" s="880"/>
      <c r="VMB44" s="880"/>
      <c r="VMC44" s="880"/>
      <c r="VMD44" s="881"/>
      <c r="VME44" s="880"/>
      <c r="VMF44" s="880"/>
      <c r="VMG44" s="880"/>
      <c r="VMH44" s="880"/>
      <c r="VMI44" s="880"/>
      <c r="VMJ44" s="880"/>
      <c r="VMK44" s="880"/>
      <c r="VML44" s="880"/>
      <c r="VMM44" s="880"/>
      <c r="VMN44" s="880"/>
      <c r="VMO44" s="881"/>
      <c r="VMP44" s="880"/>
      <c r="VMQ44" s="880"/>
      <c r="VMR44" s="880"/>
      <c r="VMS44" s="880"/>
      <c r="VMT44" s="880"/>
      <c r="VMU44" s="880"/>
      <c r="VMV44" s="880"/>
      <c r="VMW44" s="880"/>
      <c r="VMX44" s="880"/>
      <c r="VMY44" s="880"/>
      <c r="VMZ44" s="881"/>
      <c r="VNA44" s="880"/>
      <c r="VNB44" s="880"/>
      <c r="VNC44" s="880"/>
      <c r="VND44" s="880"/>
      <c r="VNE44" s="880"/>
      <c r="VNF44" s="880"/>
      <c r="VNG44" s="880"/>
      <c r="VNH44" s="880"/>
      <c r="VNI44" s="880"/>
      <c r="VNJ44" s="880"/>
      <c r="VNK44" s="881"/>
      <c r="VNL44" s="880"/>
      <c r="VNM44" s="880"/>
      <c r="VNN44" s="880"/>
      <c r="VNO44" s="880"/>
      <c r="VNP44" s="880"/>
      <c r="VNQ44" s="880"/>
      <c r="VNR44" s="880"/>
      <c r="VNS44" s="880"/>
      <c r="VNT44" s="880"/>
      <c r="VNU44" s="880"/>
      <c r="VNV44" s="881"/>
      <c r="VNW44" s="880"/>
      <c r="VNX44" s="880"/>
      <c r="VNY44" s="880"/>
      <c r="VNZ44" s="880"/>
      <c r="VOA44" s="880"/>
      <c r="VOB44" s="880"/>
      <c r="VOC44" s="880"/>
      <c r="VOD44" s="880"/>
      <c r="VOE44" s="880"/>
      <c r="VOF44" s="880"/>
      <c r="VOG44" s="881"/>
      <c r="VOH44" s="880"/>
      <c r="VOI44" s="880"/>
      <c r="VOJ44" s="880"/>
      <c r="VOK44" s="880"/>
      <c r="VOL44" s="880"/>
      <c r="VOM44" s="880"/>
      <c r="VON44" s="880"/>
      <c r="VOO44" s="880"/>
      <c r="VOP44" s="880"/>
      <c r="VOQ44" s="880"/>
      <c r="VOR44" s="881"/>
      <c r="VOS44" s="880"/>
      <c r="VOT44" s="880"/>
      <c r="VOU44" s="880"/>
      <c r="VOV44" s="880"/>
      <c r="VOW44" s="880"/>
      <c r="VOX44" s="880"/>
      <c r="VOY44" s="880"/>
      <c r="VOZ44" s="880"/>
      <c r="VPA44" s="880"/>
      <c r="VPB44" s="880"/>
      <c r="VPC44" s="881"/>
      <c r="VPD44" s="880"/>
      <c r="VPE44" s="880"/>
      <c r="VPF44" s="880"/>
      <c r="VPG44" s="880"/>
      <c r="VPH44" s="880"/>
      <c r="VPI44" s="880"/>
      <c r="VPJ44" s="880"/>
      <c r="VPK44" s="880"/>
      <c r="VPL44" s="880"/>
      <c r="VPM44" s="880"/>
      <c r="VPN44" s="881"/>
      <c r="VPO44" s="880"/>
      <c r="VPP44" s="880"/>
      <c r="VPQ44" s="880"/>
      <c r="VPR44" s="880"/>
      <c r="VPS44" s="880"/>
      <c r="VPT44" s="880"/>
      <c r="VPU44" s="880"/>
      <c r="VPV44" s="880"/>
      <c r="VPW44" s="880"/>
      <c r="VPX44" s="880"/>
      <c r="VPY44" s="881"/>
      <c r="VPZ44" s="880"/>
      <c r="VQA44" s="880"/>
      <c r="VQB44" s="880"/>
      <c r="VQC44" s="880"/>
      <c r="VQD44" s="880"/>
      <c r="VQE44" s="880"/>
      <c r="VQF44" s="880"/>
      <c r="VQG44" s="880"/>
      <c r="VQH44" s="880"/>
      <c r="VQI44" s="880"/>
      <c r="VQJ44" s="881"/>
      <c r="VQK44" s="880"/>
      <c r="VQL44" s="880"/>
      <c r="VQM44" s="880"/>
      <c r="VQN44" s="880"/>
      <c r="VQO44" s="880"/>
      <c r="VQP44" s="880"/>
      <c r="VQQ44" s="880"/>
      <c r="VQR44" s="880"/>
      <c r="VQS44" s="880"/>
      <c r="VQT44" s="880"/>
      <c r="VQU44" s="881"/>
      <c r="VQV44" s="880"/>
      <c r="VQW44" s="880"/>
      <c r="VQX44" s="880"/>
      <c r="VQY44" s="880"/>
      <c r="VQZ44" s="880"/>
      <c r="VRA44" s="880"/>
      <c r="VRB44" s="880"/>
      <c r="VRC44" s="880"/>
      <c r="VRD44" s="880"/>
      <c r="VRE44" s="880"/>
      <c r="VRF44" s="881"/>
      <c r="VRG44" s="880"/>
      <c r="VRH44" s="880"/>
      <c r="VRI44" s="880"/>
      <c r="VRJ44" s="880"/>
      <c r="VRK44" s="880"/>
      <c r="VRL44" s="880"/>
      <c r="VRM44" s="880"/>
      <c r="VRN44" s="880"/>
      <c r="VRO44" s="880"/>
      <c r="VRP44" s="880"/>
      <c r="VRQ44" s="881"/>
      <c r="VRR44" s="880"/>
      <c r="VRS44" s="880"/>
      <c r="VRT44" s="880"/>
      <c r="VRU44" s="880"/>
      <c r="VRV44" s="880"/>
      <c r="VRW44" s="880"/>
      <c r="VRX44" s="880"/>
      <c r="VRY44" s="880"/>
      <c r="VRZ44" s="880"/>
      <c r="VSA44" s="880"/>
      <c r="VSB44" s="881"/>
      <c r="VSC44" s="880"/>
      <c r="VSD44" s="880"/>
      <c r="VSE44" s="880"/>
      <c r="VSF44" s="880"/>
      <c r="VSG44" s="880"/>
      <c r="VSH44" s="880"/>
      <c r="VSI44" s="880"/>
      <c r="VSJ44" s="880"/>
      <c r="VSK44" s="880"/>
      <c r="VSL44" s="880"/>
      <c r="VSM44" s="881"/>
      <c r="VSN44" s="880"/>
      <c r="VSO44" s="880"/>
      <c r="VSP44" s="880"/>
      <c r="VSQ44" s="880"/>
      <c r="VSR44" s="880"/>
      <c r="VSS44" s="880"/>
      <c r="VST44" s="880"/>
      <c r="VSU44" s="880"/>
      <c r="VSV44" s="880"/>
      <c r="VSW44" s="880"/>
      <c r="VSX44" s="881"/>
      <c r="VSY44" s="880"/>
      <c r="VSZ44" s="880"/>
      <c r="VTA44" s="880"/>
      <c r="VTB44" s="880"/>
      <c r="VTC44" s="880"/>
      <c r="VTD44" s="880"/>
      <c r="VTE44" s="880"/>
      <c r="VTF44" s="880"/>
      <c r="VTG44" s="880"/>
      <c r="VTH44" s="880"/>
      <c r="VTI44" s="881"/>
      <c r="VTJ44" s="880"/>
      <c r="VTK44" s="880"/>
      <c r="VTL44" s="880"/>
      <c r="VTM44" s="880"/>
      <c r="VTN44" s="880"/>
      <c r="VTO44" s="880"/>
      <c r="VTP44" s="880"/>
      <c r="VTQ44" s="880"/>
      <c r="VTR44" s="880"/>
      <c r="VTS44" s="880"/>
      <c r="VTT44" s="881"/>
      <c r="VTU44" s="880"/>
      <c r="VTV44" s="880"/>
      <c r="VTW44" s="880"/>
      <c r="VTX44" s="880"/>
      <c r="VTY44" s="880"/>
      <c r="VTZ44" s="880"/>
      <c r="VUA44" s="880"/>
      <c r="VUB44" s="880"/>
      <c r="VUC44" s="880"/>
      <c r="VUD44" s="880"/>
      <c r="VUE44" s="881"/>
      <c r="VUF44" s="880"/>
      <c r="VUG44" s="880"/>
      <c r="VUH44" s="880"/>
      <c r="VUI44" s="880"/>
      <c r="VUJ44" s="880"/>
      <c r="VUK44" s="880"/>
      <c r="VUL44" s="880"/>
      <c r="VUM44" s="880"/>
      <c r="VUN44" s="880"/>
      <c r="VUO44" s="880"/>
      <c r="VUP44" s="881"/>
      <c r="VUQ44" s="880"/>
      <c r="VUR44" s="880"/>
      <c r="VUS44" s="880"/>
      <c r="VUT44" s="880"/>
      <c r="VUU44" s="880"/>
      <c r="VUV44" s="880"/>
      <c r="VUW44" s="880"/>
      <c r="VUX44" s="880"/>
      <c r="VUY44" s="880"/>
      <c r="VUZ44" s="880"/>
      <c r="VVA44" s="881"/>
      <c r="VVB44" s="880"/>
      <c r="VVC44" s="880"/>
      <c r="VVD44" s="880"/>
      <c r="VVE44" s="880"/>
      <c r="VVF44" s="880"/>
      <c r="VVG44" s="880"/>
      <c r="VVH44" s="880"/>
      <c r="VVI44" s="880"/>
      <c r="VVJ44" s="880"/>
      <c r="VVK44" s="880"/>
      <c r="VVL44" s="881"/>
      <c r="VVM44" s="880"/>
      <c r="VVN44" s="880"/>
      <c r="VVO44" s="880"/>
      <c r="VVP44" s="880"/>
      <c r="VVQ44" s="880"/>
      <c r="VVR44" s="880"/>
      <c r="VVS44" s="880"/>
      <c r="VVT44" s="880"/>
      <c r="VVU44" s="880"/>
      <c r="VVV44" s="880"/>
      <c r="VVW44" s="881"/>
      <c r="VVX44" s="880"/>
      <c r="VVY44" s="880"/>
      <c r="VVZ44" s="880"/>
      <c r="VWA44" s="880"/>
      <c r="VWB44" s="880"/>
      <c r="VWC44" s="880"/>
      <c r="VWD44" s="880"/>
      <c r="VWE44" s="880"/>
      <c r="VWF44" s="880"/>
      <c r="VWG44" s="880"/>
      <c r="VWH44" s="881"/>
      <c r="VWI44" s="880"/>
      <c r="VWJ44" s="880"/>
      <c r="VWK44" s="880"/>
      <c r="VWL44" s="880"/>
      <c r="VWM44" s="880"/>
      <c r="VWN44" s="880"/>
      <c r="VWO44" s="880"/>
      <c r="VWP44" s="880"/>
      <c r="VWQ44" s="880"/>
      <c r="VWR44" s="880"/>
      <c r="VWS44" s="881"/>
      <c r="VWT44" s="880"/>
      <c r="VWU44" s="880"/>
      <c r="VWV44" s="880"/>
      <c r="VWW44" s="880"/>
      <c r="VWX44" s="880"/>
      <c r="VWY44" s="880"/>
      <c r="VWZ44" s="880"/>
      <c r="VXA44" s="880"/>
      <c r="VXB44" s="880"/>
      <c r="VXC44" s="880"/>
      <c r="VXD44" s="881"/>
      <c r="VXE44" s="880"/>
      <c r="VXF44" s="880"/>
      <c r="VXG44" s="880"/>
      <c r="VXH44" s="880"/>
      <c r="VXI44" s="880"/>
      <c r="VXJ44" s="880"/>
      <c r="VXK44" s="880"/>
      <c r="VXL44" s="880"/>
      <c r="VXM44" s="880"/>
      <c r="VXN44" s="880"/>
      <c r="VXO44" s="881"/>
      <c r="VXP44" s="880"/>
      <c r="VXQ44" s="880"/>
      <c r="VXR44" s="880"/>
      <c r="VXS44" s="880"/>
      <c r="VXT44" s="880"/>
      <c r="VXU44" s="880"/>
      <c r="VXV44" s="880"/>
      <c r="VXW44" s="880"/>
      <c r="VXX44" s="880"/>
      <c r="VXY44" s="880"/>
      <c r="VXZ44" s="881"/>
      <c r="VYA44" s="880"/>
      <c r="VYB44" s="880"/>
      <c r="VYC44" s="880"/>
      <c r="VYD44" s="880"/>
      <c r="VYE44" s="880"/>
      <c r="VYF44" s="880"/>
      <c r="VYG44" s="880"/>
      <c r="VYH44" s="880"/>
      <c r="VYI44" s="880"/>
      <c r="VYJ44" s="880"/>
      <c r="VYK44" s="881"/>
      <c r="VYL44" s="880"/>
      <c r="VYM44" s="880"/>
      <c r="VYN44" s="880"/>
      <c r="VYO44" s="880"/>
      <c r="VYP44" s="880"/>
      <c r="VYQ44" s="880"/>
      <c r="VYR44" s="880"/>
      <c r="VYS44" s="880"/>
      <c r="VYT44" s="880"/>
      <c r="VYU44" s="880"/>
      <c r="VYV44" s="881"/>
      <c r="VYW44" s="880"/>
      <c r="VYX44" s="880"/>
      <c r="VYY44" s="880"/>
      <c r="VYZ44" s="880"/>
      <c r="VZA44" s="880"/>
      <c r="VZB44" s="880"/>
      <c r="VZC44" s="880"/>
      <c r="VZD44" s="880"/>
      <c r="VZE44" s="880"/>
      <c r="VZF44" s="880"/>
      <c r="VZG44" s="881"/>
      <c r="VZH44" s="880"/>
      <c r="VZI44" s="880"/>
      <c r="VZJ44" s="880"/>
      <c r="VZK44" s="880"/>
      <c r="VZL44" s="880"/>
      <c r="VZM44" s="880"/>
      <c r="VZN44" s="880"/>
      <c r="VZO44" s="880"/>
      <c r="VZP44" s="880"/>
      <c r="VZQ44" s="880"/>
      <c r="VZR44" s="881"/>
      <c r="VZS44" s="880"/>
      <c r="VZT44" s="880"/>
      <c r="VZU44" s="880"/>
      <c r="VZV44" s="880"/>
      <c r="VZW44" s="880"/>
      <c r="VZX44" s="880"/>
      <c r="VZY44" s="880"/>
      <c r="VZZ44" s="880"/>
      <c r="WAA44" s="880"/>
      <c r="WAB44" s="880"/>
      <c r="WAC44" s="881"/>
      <c r="WAD44" s="880"/>
      <c r="WAE44" s="880"/>
      <c r="WAF44" s="880"/>
      <c r="WAG44" s="880"/>
      <c r="WAH44" s="880"/>
      <c r="WAI44" s="880"/>
      <c r="WAJ44" s="880"/>
      <c r="WAK44" s="880"/>
      <c r="WAL44" s="880"/>
      <c r="WAM44" s="880"/>
      <c r="WAN44" s="881"/>
      <c r="WAO44" s="880"/>
      <c r="WAP44" s="880"/>
      <c r="WAQ44" s="880"/>
      <c r="WAR44" s="880"/>
      <c r="WAS44" s="880"/>
      <c r="WAT44" s="880"/>
      <c r="WAU44" s="880"/>
      <c r="WAV44" s="880"/>
      <c r="WAW44" s="880"/>
      <c r="WAX44" s="880"/>
      <c r="WAY44" s="881"/>
      <c r="WAZ44" s="880"/>
      <c r="WBA44" s="880"/>
      <c r="WBB44" s="880"/>
      <c r="WBC44" s="880"/>
      <c r="WBD44" s="880"/>
      <c r="WBE44" s="880"/>
      <c r="WBF44" s="880"/>
      <c r="WBG44" s="880"/>
      <c r="WBH44" s="880"/>
      <c r="WBI44" s="880"/>
      <c r="WBJ44" s="881"/>
      <c r="WBK44" s="880"/>
      <c r="WBL44" s="880"/>
      <c r="WBM44" s="880"/>
      <c r="WBN44" s="880"/>
      <c r="WBO44" s="880"/>
      <c r="WBP44" s="880"/>
      <c r="WBQ44" s="880"/>
      <c r="WBR44" s="880"/>
      <c r="WBS44" s="880"/>
      <c r="WBT44" s="880"/>
      <c r="WBU44" s="881"/>
      <c r="WBV44" s="880"/>
      <c r="WBW44" s="880"/>
      <c r="WBX44" s="880"/>
      <c r="WBY44" s="880"/>
      <c r="WBZ44" s="880"/>
      <c r="WCA44" s="880"/>
      <c r="WCB44" s="880"/>
      <c r="WCC44" s="880"/>
      <c r="WCD44" s="880"/>
      <c r="WCE44" s="880"/>
      <c r="WCF44" s="881"/>
      <c r="WCG44" s="880"/>
      <c r="WCH44" s="880"/>
      <c r="WCI44" s="880"/>
      <c r="WCJ44" s="880"/>
      <c r="WCK44" s="880"/>
      <c r="WCL44" s="880"/>
      <c r="WCM44" s="880"/>
      <c r="WCN44" s="880"/>
      <c r="WCO44" s="880"/>
      <c r="WCP44" s="880"/>
      <c r="WCQ44" s="881"/>
      <c r="WCR44" s="880"/>
      <c r="WCS44" s="880"/>
      <c r="WCT44" s="880"/>
      <c r="WCU44" s="880"/>
      <c r="WCV44" s="880"/>
      <c r="WCW44" s="880"/>
      <c r="WCX44" s="880"/>
      <c r="WCY44" s="880"/>
      <c r="WCZ44" s="880"/>
      <c r="WDA44" s="880"/>
      <c r="WDB44" s="881"/>
      <c r="WDC44" s="880"/>
      <c r="WDD44" s="880"/>
      <c r="WDE44" s="880"/>
      <c r="WDF44" s="880"/>
      <c r="WDG44" s="880"/>
      <c r="WDH44" s="880"/>
      <c r="WDI44" s="880"/>
      <c r="WDJ44" s="880"/>
      <c r="WDK44" s="880"/>
      <c r="WDL44" s="880"/>
      <c r="WDM44" s="881"/>
      <c r="WDN44" s="880"/>
      <c r="WDO44" s="880"/>
      <c r="WDP44" s="880"/>
      <c r="WDQ44" s="880"/>
      <c r="WDR44" s="880"/>
      <c r="WDS44" s="880"/>
      <c r="WDT44" s="880"/>
      <c r="WDU44" s="880"/>
      <c r="WDV44" s="880"/>
      <c r="WDW44" s="880"/>
      <c r="WDX44" s="881"/>
      <c r="WDY44" s="880"/>
      <c r="WDZ44" s="880"/>
      <c r="WEA44" s="880"/>
      <c r="WEB44" s="880"/>
      <c r="WEC44" s="880"/>
      <c r="WED44" s="880"/>
      <c r="WEE44" s="880"/>
      <c r="WEF44" s="880"/>
      <c r="WEG44" s="880"/>
      <c r="WEH44" s="880"/>
      <c r="WEI44" s="881"/>
      <c r="WEJ44" s="880"/>
      <c r="WEK44" s="880"/>
      <c r="WEL44" s="880"/>
      <c r="WEM44" s="880"/>
      <c r="WEN44" s="880"/>
      <c r="WEO44" s="880"/>
      <c r="WEP44" s="880"/>
      <c r="WEQ44" s="880"/>
      <c r="WER44" s="880"/>
      <c r="WES44" s="880"/>
      <c r="WET44" s="881"/>
      <c r="WEU44" s="880"/>
      <c r="WEV44" s="880"/>
      <c r="WEW44" s="880"/>
      <c r="WEX44" s="880"/>
      <c r="WEY44" s="880"/>
      <c r="WEZ44" s="880"/>
      <c r="WFA44" s="880"/>
      <c r="WFB44" s="880"/>
      <c r="WFC44" s="880"/>
      <c r="WFD44" s="880"/>
      <c r="WFE44" s="881"/>
      <c r="WFF44" s="880"/>
      <c r="WFG44" s="880"/>
      <c r="WFH44" s="880"/>
      <c r="WFI44" s="880"/>
      <c r="WFJ44" s="880"/>
      <c r="WFK44" s="880"/>
      <c r="WFL44" s="880"/>
      <c r="WFM44" s="880"/>
      <c r="WFN44" s="880"/>
      <c r="WFO44" s="880"/>
      <c r="WFP44" s="881"/>
      <c r="WFQ44" s="880"/>
      <c r="WFR44" s="880"/>
      <c r="WFS44" s="880"/>
      <c r="WFT44" s="880"/>
      <c r="WFU44" s="880"/>
      <c r="WFV44" s="880"/>
      <c r="WFW44" s="880"/>
      <c r="WFX44" s="880"/>
      <c r="WFY44" s="880"/>
      <c r="WFZ44" s="880"/>
      <c r="WGA44" s="881"/>
      <c r="WGB44" s="880"/>
      <c r="WGC44" s="880"/>
      <c r="WGD44" s="880"/>
      <c r="WGE44" s="880"/>
      <c r="WGF44" s="880"/>
      <c r="WGG44" s="880"/>
      <c r="WGH44" s="880"/>
      <c r="WGI44" s="880"/>
      <c r="WGJ44" s="880"/>
      <c r="WGK44" s="880"/>
      <c r="WGL44" s="881"/>
      <c r="WGM44" s="880"/>
      <c r="WGN44" s="880"/>
      <c r="WGO44" s="880"/>
      <c r="WGP44" s="880"/>
      <c r="WGQ44" s="880"/>
      <c r="WGR44" s="880"/>
      <c r="WGS44" s="880"/>
      <c r="WGT44" s="880"/>
      <c r="WGU44" s="880"/>
      <c r="WGV44" s="880"/>
      <c r="WGW44" s="881"/>
      <c r="WGX44" s="880"/>
      <c r="WGY44" s="880"/>
      <c r="WGZ44" s="880"/>
      <c r="WHA44" s="880"/>
      <c r="WHB44" s="880"/>
      <c r="WHC44" s="880"/>
      <c r="WHD44" s="880"/>
      <c r="WHE44" s="880"/>
      <c r="WHF44" s="880"/>
      <c r="WHG44" s="880"/>
      <c r="WHH44" s="881"/>
      <c r="WHI44" s="880"/>
      <c r="WHJ44" s="880"/>
      <c r="WHK44" s="880"/>
      <c r="WHL44" s="880"/>
      <c r="WHM44" s="880"/>
      <c r="WHN44" s="880"/>
      <c r="WHO44" s="880"/>
      <c r="WHP44" s="880"/>
      <c r="WHQ44" s="880"/>
      <c r="WHR44" s="880"/>
      <c r="WHS44" s="881"/>
      <c r="WHT44" s="880"/>
      <c r="WHU44" s="880"/>
      <c r="WHV44" s="880"/>
      <c r="WHW44" s="880"/>
      <c r="WHX44" s="880"/>
      <c r="WHY44" s="880"/>
      <c r="WHZ44" s="880"/>
      <c r="WIA44" s="880"/>
      <c r="WIB44" s="880"/>
      <c r="WIC44" s="880"/>
      <c r="WID44" s="881"/>
      <c r="WIE44" s="880"/>
      <c r="WIF44" s="880"/>
      <c r="WIG44" s="880"/>
      <c r="WIH44" s="880"/>
      <c r="WII44" s="880"/>
      <c r="WIJ44" s="880"/>
      <c r="WIK44" s="880"/>
      <c r="WIL44" s="880"/>
      <c r="WIM44" s="880"/>
      <c r="WIN44" s="880"/>
      <c r="WIO44" s="881"/>
      <c r="WIP44" s="880"/>
      <c r="WIQ44" s="880"/>
      <c r="WIR44" s="880"/>
      <c r="WIS44" s="880"/>
      <c r="WIT44" s="880"/>
      <c r="WIU44" s="880"/>
      <c r="WIV44" s="880"/>
      <c r="WIW44" s="880"/>
      <c r="WIX44" s="880"/>
      <c r="WIY44" s="880"/>
      <c r="WIZ44" s="881"/>
      <c r="WJA44" s="880"/>
      <c r="WJB44" s="880"/>
      <c r="WJC44" s="880"/>
      <c r="WJD44" s="880"/>
      <c r="WJE44" s="880"/>
      <c r="WJF44" s="880"/>
      <c r="WJG44" s="880"/>
      <c r="WJH44" s="880"/>
      <c r="WJI44" s="880"/>
      <c r="WJJ44" s="880"/>
      <c r="WJK44" s="881"/>
      <c r="WJL44" s="880"/>
      <c r="WJM44" s="880"/>
      <c r="WJN44" s="880"/>
      <c r="WJO44" s="880"/>
      <c r="WJP44" s="880"/>
      <c r="WJQ44" s="880"/>
      <c r="WJR44" s="880"/>
      <c r="WJS44" s="880"/>
      <c r="WJT44" s="880"/>
      <c r="WJU44" s="880"/>
      <c r="WJV44" s="881"/>
      <c r="WJW44" s="880"/>
      <c r="WJX44" s="880"/>
      <c r="WJY44" s="880"/>
      <c r="WJZ44" s="880"/>
      <c r="WKA44" s="880"/>
      <c r="WKB44" s="880"/>
      <c r="WKC44" s="880"/>
      <c r="WKD44" s="880"/>
      <c r="WKE44" s="880"/>
      <c r="WKF44" s="880"/>
      <c r="WKG44" s="881"/>
      <c r="WKH44" s="880"/>
      <c r="WKI44" s="880"/>
      <c r="WKJ44" s="880"/>
      <c r="WKK44" s="880"/>
      <c r="WKL44" s="880"/>
      <c r="WKM44" s="880"/>
      <c r="WKN44" s="880"/>
      <c r="WKO44" s="880"/>
      <c r="WKP44" s="880"/>
      <c r="WKQ44" s="880"/>
      <c r="WKR44" s="881"/>
      <c r="WKS44" s="880"/>
      <c r="WKT44" s="880"/>
      <c r="WKU44" s="880"/>
      <c r="WKV44" s="880"/>
      <c r="WKW44" s="880"/>
      <c r="WKX44" s="880"/>
      <c r="WKY44" s="880"/>
      <c r="WKZ44" s="880"/>
      <c r="WLA44" s="880"/>
      <c r="WLB44" s="880"/>
      <c r="WLC44" s="881"/>
      <c r="WLD44" s="880"/>
      <c r="WLE44" s="880"/>
      <c r="WLF44" s="880"/>
      <c r="WLG44" s="880"/>
      <c r="WLH44" s="880"/>
      <c r="WLI44" s="880"/>
      <c r="WLJ44" s="880"/>
      <c r="WLK44" s="880"/>
      <c r="WLL44" s="880"/>
      <c r="WLM44" s="880"/>
      <c r="WLN44" s="881"/>
      <c r="WLO44" s="880"/>
      <c r="WLP44" s="880"/>
      <c r="WLQ44" s="880"/>
      <c r="WLR44" s="880"/>
      <c r="WLS44" s="880"/>
      <c r="WLT44" s="880"/>
      <c r="WLU44" s="880"/>
      <c r="WLV44" s="880"/>
      <c r="WLW44" s="880"/>
      <c r="WLX44" s="880"/>
      <c r="WLY44" s="881"/>
      <c r="WLZ44" s="880"/>
      <c r="WMA44" s="880"/>
      <c r="WMB44" s="880"/>
      <c r="WMC44" s="880"/>
      <c r="WMD44" s="880"/>
      <c r="WME44" s="880"/>
      <c r="WMF44" s="880"/>
      <c r="WMG44" s="880"/>
      <c r="WMH44" s="880"/>
      <c r="WMI44" s="880"/>
      <c r="WMJ44" s="881"/>
      <c r="WMK44" s="880"/>
      <c r="WML44" s="880"/>
      <c r="WMM44" s="880"/>
      <c r="WMN44" s="880"/>
      <c r="WMO44" s="880"/>
      <c r="WMP44" s="880"/>
      <c r="WMQ44" s="880"/>
      <c r="WMR44" s="880"/>
      <c r="WMS44" s="880"/>
      <c r="WMT44" s="880"/>
      <c r="WMU44" s="881"/>
      <c r="WMV44" s="880"/>
      <c r="WMW44" s="880"/>
      <c r="WMX44" s="880"/>
      <c r="WMY44" s="880"/>
      <c r="WMZ44" s="880"/>
      <c r="WNA44" s="880"/>
      <c r="WNB44" s="880"/>
      <c r="WNC44" s="880"/>
      <c r="WND44" s="880"/>
      <c r="WNE44" s="880"/>
      <c r="WNF44" s="881"/>
      <c r="WNG44" s="880"/>
      <c r="WNH44" s="880"/>
      <c r="WNI44" s="880"/>
      <c r="WNJ44" s="880"/>
      <c r="WNK44" s="880"/>
      <c r="WNL44" s="880"/>
      <c r="WNM44" s="880"/>
      <c r="WNN44" s="880"/>
      <c r="WNO44" s="880"/>
      <c r="WNP44" s="880"/>
      <c r="WNQ44" s="881"/>
      <c r="WNR44" s="880"/>
      <c r="WNS44" s="880"/>
      <c r="WNT44" s="880"/>
      <c r="WNU44" s="880"/>
      <c r="WNV44" s="880"/>
      <c r="WNW44" s="880"/>
      <c r="WNX44" s="880"/>
      <c r="WNY44" s="880"/>
      <c r="WNZ44" s="880"/>
      <c r="WOA44" s="880"/>
      <c r="WOB44" s="881"/>
      <c r="WOC44" s="880"/>
      <c r="WOD44" s="880"/>
      <c r="WOE44" s="880"/>
      <c r="WOF44" s="880"/>
      <c r="WOG44" s="880"/>
      <c r="WOH44" s="880"/>
      <c r="WOI44" s="880"/>
      <c r="WOJ44" s="880"/>
      <c r="WOK44" s="880"/>
      <c r="WOL44" s="880"/>
      <c r="WOM44" s="881"/>
      <c r="WON44" s="880"/>
      <c r="WOO44" s="880"/>
      <c r="WOP44" s="880"/>
      <c r="WOQ44" s="880"/>
      <c r="WOR44" s="880"/>
      <c r="WOS44" s="880"/>
      <c r="WOT44" s="880"/>
      <c r="WOU44" s="880"/>
      <c r="WOV44" s="880"/>
      <c r="WOW44" s="880"/>
      <c r="WOX44" s="881"/>
      <c r="WOY44" s="880"/>
      <c r="WOZ44" s="880"/>
      <c r="WPA44" s="880"/>
      <c r="WPB44" s="880"/>
      <c r="WPC44" s="880"/>
      <c r="WPD44" s="880"/>
      <c r="WPE44" s="880"/>
      <c r="WPF44" s="880"/>
      <c r="WPG44" s="880"/>
      <c r="WPH44" s="880"/>
      <c r="WPI44" s="881"/>
      <c r="WPJ44" s="880"/>
      <c r="WPK44" s="880"/>
      <c r="WPL44" s="880"/>
      <c r="WPM44" s="880"/>
      <c r="WPN44" s="880"/>
      <c r="WPO44" s="880"/>
      <c r="WPP44" s="880"/>
      <c r="WPQ44" s="880"/>
      <c r="WPR44" s="880"/>
      <c r="WPS44" s="880"/>
      <c r="WPT44" s="881"/>
      <c r="WPU44" s="880"/>
      <c r="WPV44" s="880"/>
      <c r="WPW44" s="880"/>
      <c r="WPX44" s="880"/>
      <c r="WPY44" s="880"/>
      <c r="WPZ44" s="880"/>
      <c r="WQA44" s="880"/>
      <c r="WQB44" s="880"/>
      <c r="WQC44" s="880"/>
      <c r="WQD44" s="880"/>
      <c r="WQE44" s="881"/>
      <c r="WQF44" s="880"/>
      <c r="WQG44" s="880"/>
      <c r="WQH44" s="880"/>
      <c r="WQI44" s="880"/>
      <c r="WQJ44" s="880"/>
      <c r="WQK44" s="880"/>
      <c r="WQL44" s="880"/>
      <c r="WQM44" s="880"/>
      <c r="WQN44" s="880"/>
      <c r="WQO44" s="880"/>
      <c r="WQP44" s="881"/>
      <c r="WQQ44" s="880"/>
      <c r="WQR44" s="880"/>
      <c r="WQS44" s="880"/>
      <c r="WQT44" s="880"/>
      <c r="WQU44" s="880"/>
      <c r="WQV44" s="880"/>
      <c r="WQW44" s="880"/>
      <c r="WQX44" s="880"/>
      <c r="WQY44" s="880"/>
      <c r="WQZ44" s="880"/>
      <c r="WRA44" s="881"/>
      <c r="WRB44" s="880"/>
      <c r="WRC44" s="880"/>
      <c r="WRD44" s="880"/>
      <c r="WRE44" s="880"/>
      <c r="WRF44" s="880"/>
      <c r="WRG44" s="880"/>
      <c r="WRH44" s="880"/>
      <c r="WRI44" s="880"/>
      <c r="WRJ44" s="880"/>
      <c r="WRK44" s="880"/>
      <c r="WRL44" s="881"/>
      <c r="WRM44" s="880"/>
      <c r="WRN44" s="880"/>
      <c r="WRO44" s="880"/>
      <c r="WRP44" s="880"/>
      <c r="WRQ44" s="880"/>
      <c r="WRR44" s="880"/>
      <c r="WRS44" s="880"/>
      <c r="WRT44" s="880"/>
      <c r="WRU44" s="880"/>
      <c r="WRV44" s="880"/>
      <c r="WRW44" s="881"/>
      <c r="WRX44" s="880"/>
      <c r="WRY44" s="880"/>
      <c r="WRZ44" s="880"/>
      <c r="WSA44" s="880"/>
      <c r="WSB44" s="880"/>
      <c r="WSC44" s="880"/>
      <c r="WSD44" s="880"/>
      <c r="WSE44" s="880"/>
      <c r="WSF44" s="880"/>
      <c r="WSG44" s="880"/>
      <c r="WSH44" s="881"/>
      <c r="WSI44" s="880"/>
      <c r="WSJ44" s="880"/>
      <c r="WSK44" s="880"/>
      <c r="WSL44" s="880"/>
      <c r="WSM44" s="880"/>
      <c r="WSN44" s="880"/>
      <c r="WSO44" s="880"/>
      <c r="WSP44" s="880"/>
      <c r="WSQ44" s="880"/>
      <c r="WSR44" s="880"/>
      <c r="WSS44" s="881"/>
      <c r="WST44" s="880"/>
      <c r="WSU44" s="880"/>
      <c r="WSV44" s="880"/>
      <c r="WSW44" s="880"/>
      <c r="WSX44" s="880"/>
      <c r="WSY44" s="880"/>
      <c r="WSZ44" s="880"/>
      <c r="WTA44" s="880"/>
      <c r="WTB44" s="880"/>
      <c r="WTC44" s="880"/>
      <c r="WTD44" s="881"/>
      <c r="WTE44" s="880"/>
      <c r="WTF44" s="880"/>
      <c r="WTG44" s="880"/>
      <c r="WTH44" s="880"/>
      <c r="WTI44" s="880"/>
      <c r="WTJ44" s="880"/>
      <c r="WTK44" s="880"/>
      <c r="WTL44" s="880"/>
      <c r="WTM44" s="880"/>
      <c r="WTN44" s="880"/>
      <c r="WTO44" s="881"/>
      <c r="WTP44" s="880"/>
      <c r="WTQ44" s="880"/>
      <c r="WTR44" s="880"/>
      <c r="WTS44" s="880"/>
      <c r="WTT44" s="880"/>
      <c r="WTU44" s="880"/>
      <c r="WTV44" s="880"/>
      <c r="WTW44" s="880"/>
      <c r="WTX44" s="880"/>
      <c r="WTY44" s="880"/>
      <c r="WTZ44" s="881"/>
      <c r="WUA44" s="880"/>
      <c r="WUB44" s="880"/>
      <c r="WUC44" s="880"/>
      <c r="WUD44" s="880"/>
      <c r="WUE44" s="880"/>
      <c r="WUF44" s="880"/>
      <c r="WUG44" s="880"/>
      <c r="WUH44" s="880"/>
      <c r="WUI44" s="880"/>
      <c r="WUJ44" s="880"/>
      <c r="WUK44" s="881"/>
      <c r="WUL44" s="880"/>
      <c r="WUM44" s="880"/>
      <c r="WUN44" s="880"/>
      <c r="WUO44" s="880"/>
      <c r="WUP44" s="880"/>
      <c r="WUQ44" s="880"/>
      <c r="WUR44" s="880"/>
      <c r="WUS44" s="880"/>
      <c r="WUT44" s="880"/>
      <c r="WUU44" s="880"/>
      <c r="WUV44" s="881"/>
      <c r="WUW44" s="880"/>
      <c r="WUX44" s="880"/>
      <c r="WUY44" s="880"/>
      <c r="WUZ44" s="880"/>
      <c r="WVA44" s="880"/>
      <c r="WVB44" s="880"/>
      <c r="WVC44" s="880"/>
      <c r="WVD44" s="880"/>
      <c r="WVE44" s="880"/>
      <c r="WVF44" s="880"/>
      <c r="WVG44" s="881"/>
      <c r="WVH44" s="880"/>
      <c r="WVI44" s="880"/>
      <c r="WVJ44" s="880"/>
      <c r="WVK44" s="880"/>
      <c r="WVL44" s="880"/>
      <c r="WVM44" s="880"/>
      <c r="WVN44" s="880"/>
      <c r="WVO44" s="880"/>
      <c r="WVP44" s="880"/>
      <c r="WVQ44" s="880"/>
      <c r="WVR44" s="881"/>
      <c r="WVS44" s="880"/>
      <c r="WVT44" s="880"/>
      <c r="WVU44" s="880"/>
      <c r="WVV44" s="880"/>
      <c r="WVW44" s="880"/>
      <c r="WVX44" s="880"/>
      <c r="WVY44" s="880"/>
      <c r="WVZ44" s="880"/>
      <c r="WWA44" s="880"/>
      <c r="WWB44" s="880"/>
      <c r="WWC44" s="881"/>
      <c r="WWD44" s="880"/>
      <c r="WWE44" s="880"/>
      <c r="WWF44" s="880"/>
      <c r="WWG44" s="880"/>
      <c r="WWH44" s="880"/>
      <c r="WWI44" s="880"/>
      <c r="WWJ44" s="880"/>
      <c r="WWK44" s="880"/>
      <c r="WWL44" s="880"/>
      <c r="WWM44" s="880"/>
      <c r="WWN44" s="881"/>
      <c r="WWO44" s="880"/>
      <c r="WWP44" s="880"/>
      <c r="WWQ44" s="880"/>
      <c r="WWR44" s="880"/>
      <c r="WWS44" s="880"/>
      <c r="WWT44" s="880"/>
      <c r="WWU44" s="880"/>
      <c r="WWV44" s="880"/>
      <c r="WWW44" s="880"/>
      <c r="WWX44" s="880"/>
      <c r="WWY44" s="881"/>
      <c r="WWZ44" s="880"/>
      <c r="WXA44" s="880"/>
      <c r="WXB44" s="880"/>
      <c r="WXC44" s="880"/>
      <c r="WXD44" s="880"/>
      <c r="WXE44" s="880"/>
      <c r="WXF44" s="880"/>
      <c r="WXG44" s="880"/>
      <c r="WXH44" s="880"/>
      <c r="WXI44" s="880"/>
      <c r="WXJ44" s="881"/>
      <c r="WXK44" s="880"/>
      <c r="WXL44" s="880"/>
      <c r="WXM44" s="880"/>
      <c r="WXN44" s="880"/>
      <c r="WXO44" s="880"/>
      <c r="WXP44" s="880"/>
      <c r="WXQ44" s="880"/>
      <c r="WXR44" s="880"/>
      <c r="WXS44" s="880"/>
      <c r="WXT44" s="880"/>
      <c r="WXU44" s="881"/>
      <c r="WXV44" s="880"/>
      <c r="WXW44" s="880"/>
      <c r="WXX44" s="880"/>
      <c r="WXY44" s="880"/>
      <c r="WXZ44" s="880"/>
      <c r="WYA44" s="880"/>
      <c r="WYB44" s="880"/>
      <c r="WYC44" s="880"/>
      <c r="WYD44" s="880"/>
      <c r="WYE44" s="880"/>
      <c r="WYF44" s="881"/>
      <c r="WYG44" s="880"/>
      <c r="WYH44" s="880"/>
      <c r="WYI44" s="880"/>
      <c r="WYJ44" s="880"/>
      <c r="WYK44" s="880"/>
      <c r="WYL44" s="880"/>
      <c r="WYM44" s="880"/>
      <c r="WYN44" s="880"/>
      <c r="WYO44" s="880"/>
      <c r="WYP44" s="880"/>
      <c r="WYQ44" s="881"/>
      <c r="WYR44" s="880"/>
      <c r="WYS44" s="880"/>
      <c r="WYT44" s="880"/>
      <c r="WYU44" s="880"/>
      <c r="WYV44" s="880"/>
      <c r="WYW44" s="880"/>
      <c r="WYX44" s="880"/>
      <c r="WYY44" s="880"/>
      <c r="WYZ44" s="880"/>
      <c r="WZA44" s="880"/>
      <c r="WZB44" s="881"/>
      <c r="WZC44" s="880"/>
      <c r="WZD44" s="880"/>
      <c r="WZE44" s="880"/>
      <c r="WZF44" s="880"/>
      <c r="WZG44" s="880"/>
      <c r="WZH44" s="880"/>
      <c r="WZI44" s="880"/>
      <c r="WZJ44" s="880"/>
      <c r="WZK44" s="880"/>
      <c r="WZL44" s="880"/>
      <c r="WZM44" s="881"/>
      <c r="WZN44" s="880"/>
      <c r="WZO44" s="880"/>
      <c r="WZP44" s="880"/>
      <c r="WZQ44" s="880"/>
      <c r="WZR44" s="880"/>
      <c r="WZS44" s="880"/>
      <c r="WZT44" s="880"/>
      <c r="WZU44" s="880"/>
      <c r="WZV44" s="880"/>
      <c r="WZW44" s="880"/>
      <c r="WZX44" s="881"/>
      <c r="WZY44" s="880"/>
      <c r="WZZ44" s="880"/>
      <c r="XAA44" s="880"/>
      <c r="XAB44" s="880"/>
      <c r="XAC44" s="880"/>
      <c r="XAD44" s="880"/>
      <c r="XAE44" s="880"/>
      <c r="XAF44" s="880"/>
      <c r="XAG44" s="880"/>
      <c r="XAH44" s="880"/>
      <c r="XAI44" s="881"/>
      <c r="XAJ44" s="880"/>
      <c r="XAK44" s="880"/>
      <c r="XAL44" s="880"/>
      <c r="XAM44" s="880"/>
      <c r="XAN44" s="880"/>
      <c r="XAO44" s="880"/>
      <c r="XAP44" s="880"/>
      <c r="XAQ44" s="880"/>
      <c r="XAR44" s="880"/>
      <c r="XAS44" s="880"/>
      <c r="XAT44" s="881"/>
      <c r="XAU44" s="880"/>
      <c r="XAV44" s="880"/>
      <c r="XAW44" s="880"/>
      <c r="XAX44" s="880"/>
      <c r="XAY44" s="880"/>
      <c r="XAZ44" s="880"/>
      <c r="XBA44" s="880"/>
      <c r="XBB44" s="880"/>
      <c r="XBC44" s="880"/>
      <c r="XBD44" s="880"/>
      <c r="XBE44" s="881"/>
      <c r="XBF44" s="880"/>
      <c r="XBG44" s="880"/>
      <c r="XBH44" s="880"/>
      <c r="XBI44" s="880"/>
      <c r="XBJ44" s="880"/>
      <c r="XBK44" s="880"/>
      <c r="XBL44" s="880"/>
      <c r="XBM44" s="880"/>
      <c r="XBN44" s="880"/>
      <c r="XBO44" s="880"/>
      <c r="XBP44" s="881"/>
      <c r="XBQ44" s="880"/>
      <c r="XBR44" s="880"/>
      <c r="XBS44" s="880"/>
      <c r="XBT44" s="880"/>
      <c r="XBU44" s="880"/>
      <c r="XBV44" s="880"/>
      <c r="XBW44" s="880"/>
      <c r="XBX44" s="880"/>
      <c r="XBY44" s="880"/>
      <c r="XBZ44" s="880"/>
      <c r="XCA44" s="881"/>
      <c r="XCB44" s="880"/>
      <c r="XCC44" s="880"/>
      <c r="XCD44" s="880"/>
      <c r="XCE44" s="880"/>
      <c r="XCF44" s="880"/>
      <c r="XCG44" s="880"/>
      <c r="XCH44" s="880"/>
      <c r="XCI44" s="880"/>
      <c r="XCJ44" s="880"/>
      <c r="XCK44" s="880"/>
      <c r="XCL44" s="881"/>
      <c r="XCM44" s="880"/>
      <c r="XCN44" s="880"/>
      <c r="XCO44" s="880"/>
      <c r="XCP44" s="880"/>
      <c r="XCQ44" s="880"/>
      <c r="XCR44" s="880"/>
      <c r="XCS44" s="880"/>
      <c r="XCT44" s="880"/>
      <c r="XCU44" s="880"/>
      <c r="XCV44" s="880"/>
      <c r="XCW44" s="881"/>
      <c r="XCX44" s="880"/>
      <c r="XCY44" s="880"/>
      <c r="XCZ44" s="880"/>
      <c r="XDA44" s="880"/>
      <c r="XDB44" s="880"/>
      <c r="XDC44" s="880"/>
      <c r="XDD44" s="880"/>
      <c r="XDE44" s="880"/>
      <c r="XDF44" s="880"/>
      <c r="XDG44" s="880"/>
      <c r="XDH44" s="881"/>
      <c r="XDI44" s="880"/>
      <c r="XDJ44" s="880"/>
      <c r="XDK44" s="880"/>
      <c r="XDL44" s="880"/>
      <c r="XDM44" s="880"/>
      <c r="XDN44" s="880"/>
      <c r="XDO44" s="880"/>
      <c r="XDP44" s="880"/>
      <c r="XDQ44" s="880"/>
      <c r="XDR44" s="880"/>
      <c r="XDS44" s="881"/>
      <c r="XDT44" s="880"/>
      <c r="XDU44" s="880"/>
      <c r="XDV44" s="880"/>
      <c r="XDW44" s="880"/>
      <c r="XDX44" s="880"/>
      <c r="XDY44" s="880"/>
      <c r="XDZ44" s="880"/>
      <c r="XEA44" s="880"/>
      <c r="XEB44" s="880"/>
      <c r="XEC44" s="880"/>
      <c r="XED44" s="881"/>
      <c r="XEE44" s="880"/>
      <c r="XEF44" s="880"/>
      <c r="XEG44" s="880"/>
      <c r="XEH44" s="880"/>
      <c r="XEI44" s="880"/>
      <c r="XEJ44" s="880"/>
      <c r="XEK44" s="880"/>
      <c r="XEL44" s="880"/>
      <c r="XEM44" s="880"/>
      <c r="XEN44" s="880"/>
      <c r="XEO44" s="881"/>
      <c r="XEP44" s="880"/>
      <c r="XEQ44" s="880"/>
      <c r="XER44" s="880"/>
      <c r="XES44" s="880"/>
      <c r="XET44" s="880"/>
      <c r="XEU44" s="880"/>
      <c r="XEV44" s="880"/>
      <c r="XEW44" s="880"/>
      <c r="XEX44" s="880"/>
      <c r="XEY44" s="880"/>
      <c r="XEZ44" s="881"/>
      <c r="XFA44" s="880"/>
      <c r="XFB44" s="880"/>
      <c r="XFC44" s="880"/>
      <c r="XFD44" s="880"/>
    </row>
    <row r="45" spans="1:16384" s="597" customFormat="1" ht="13.5" customHeight="1">
      <c r="A45" s="598"/>
      <c r="L45" s="598"/>
      <c r="W45" s="598"/>
      <c r="AH45" s="598"/>
      <c r="AS45" s="598"/>
      <c r="BD45" s="598"/>
      <c r="BO45" s="598"/>
      <c r="BZ45" s="598"/>
      <c r="CK45" s="598"/>
      <c r="CV45" s="598"/>
      <c r="DG45" s="598"/>
      <c r="DR45" s="598"/>
      <c r="EC45" s="598"/>
      <c r="EN45" s="598"/>
      <c r="EY45" s="598"/>
      <c r="FJ45" s="598"/>
      <c r="FU45" s="598"/>
      <c r="GF45" s="598"/>
      <c r="GQ45" s="598"/>
      <c r="HB45" s="598"/>
      <c r="HM45" s="598"/>
      <c r="HX45" s="598"/>
      <c r="II45" s="598"/>
      <c r="IT45" s="598"/>
      <c r="JE45" s="598"/>
      <c r="JP45" s="598"/>
      <c r="KA45" s="598"/>
      <c r="KL45" s="598"/>
      <c r="KW45" s="598"/>
      <c r="LH45" s="598"/>
      <c r="LS45" s="598"/>
      <c r="MD45" s="598"/>
      <c r="MO45" s="598"/>
      <c r="MZ45" s="598"/>
      <c r="NK45" s="598"/>
      <c r="NV45" s="598"/>
      <c r="OG45" s="598"/>
      <c r="OR45" s="598"/>
      <c r="PC45" s="598"/>
      <c r="PN45" s="598"/>
      <c r="PY45" s="598"/>
      <c r="QJ45" s="598"/>
      <c r="QU45" s="598"/>
      <c r="RF45" s="598"/>
      <c r="RQ45" s="598"/>
      <c r="SB45" s="598"/>
      <c r="SM45" s="598"/>
      <c r="SX45" s="598"/>
      <c r="TI45" s="598"/>
      <c r="TT45" s="598"/>
      <c r="UE45" s="598"/>
      <c r="UP45" s="598"/>
      <c r="VA45" s="598"/>
      <c r="VL45" s="598"/>
      <c r="VW45" s="598"/>
      <c r="WH45" s="598"/>
      <c r="WS45" s="598"/>
      <c r="XD45" s="598"/>
      <c r="XO45" s="598"/>
      <c r="XZ45" s="598"/>
      <c r="YK45" s="598"/>
      <c r="YV45" s="598"/>
      <c r="ZG45" s="598"/>
      <c r="ZR45" s="598"/>
      <c r="AAC45" s="598"/>
      <c r="AAN45" s="598"/>
      <c r="AAY45" s="598"/>
      <c r="ABJ45" s="598"/>
      <c r="ABU45" s="598"/>
      <c r="ACF45" s="598"/>
      <c r="ACQ45" s="598"/>
      <c r="ADB45" s="598"/>
      <c r="ADM45" s="598"/>
      <c r="ADX45" s="598"/>
      <c r="AEI45" s="598"/>
      <c r="AET45" s="598"/>
      <c r="AFE45" s="598"/>
      <c r="AFP45" s="598"/>
      <c r="AGA45" s="598"/>
      <c r="AGL45" s="598"/>
      <c r="AGW45" s="598"/>
      <c r="AHH45" s="598"/>
      <c r="AHS45" s="598"/>
      <c r="AID45" s="598"/>
      <c r="AIO45" s="598"/>
      <c r="AIZ45" s="598"/>
      <c r="AJK45" s="598"/>
      <c r="AJV45" s="598"/>
      <c r="AKG45" s="598"/>
      <c r="AKR45" s="598"/>
      <c r="ALC45" s="598"/>
      <c r="ALN45" s="598"/>
      <c r="ALY45" s="598"/>
      <c r="AMJ45" s="598"/>
      <c r="AMU45" s="598"/>
      <c r="ANF45" s="598"/>
      <c r="ANQ45" s="598"/>
      <c r="AOB45" s="598"/>
      <c r="AOM45" s="598"/>
      <c r="AOX45" s="598"/>
      <c r="API45" s="598"/>
      <c r="APT45" s="598"/>
      <c r="AQE45" s="598"/>
      <c r="AQP45" s="598"/>
      <c r="ARA45" s="598"/>
      <c r="ARL45" s="598"/>
      <c r="ARW45" s="598"/>
      <c r="ASH45" s="598"/>
      <c r="ASS45" s="598"/>
      <c r="ATD45" s="598"/>
      <c r="ATO45" s="598"/>
      <c r="ATZ45" s="598"/>
      <c r="AUK45" s="598"/>
      <c r="AUV45" s="598"/>
      <c r="AVG45" s="598"/>
      <c r="AVR45" s="598"/>
      <c r="AWC45" s="598"/>
      <c r="AWN45" s="598"/>
      <c r="AWY45" s="598"/>
      <c r="AXJ45" s="598"/>
      <c r="AXU45" s="598"/>
      <c r="AYF45" s="598"/>
      <c r="AYQ45" s="598"/>
      <c r="AZB45" s="598"/>
      <c r="AZM45" s="598"/>
      <c r="AZX45" s="598"/>
      <c r="BAI45" s="598"/>
      <c r="BAT45" s="598"/>
      <c r="BBE45" s="598"/>
      <c r="BBP45" s="598"/>
      <c r="BCA45" s="598"/>
      <c r="BCL45" s="598"/>
      <c r="BCW45" s="598"/>
      <c r="BDH45" s="598"/>
      <c r="BDS45" s="598"/>
      <c r="BED45" s="598"/>
      <c r="BEO45" s="598"/>
      <c r="BEZ45" s="598"/>
      <c r="BFK45" s="598"/>
      <c r="BFV45" s="598"/>
      <c r="BGG45" s="598"/>
      <c r="BGR45" s="598"/>
      <c r="BHC45" s="598"/>
      <c r="BHN45" s="598"/>
      <c r="BHY45" s="598"/>
      <c r="BIJ45" s="598"/>
      <c r="BIU45" s="598"/>
      <c r="BJF45" s="598"/>
      <c r="BJQ45" s="598"/>
      <c r="BKB45" s="598"/>
      <c r="BKM45" s="598"/>
      <c r="BKX45" s="598"/>
      <c r="BLI45" s="598"/>
      <c r="BLT45" s="598"/>
      <c r="BME45" s="598"/>
      <c r="BMP45" s="598"/>
      <c r="BNA45" s="598"/>
      <c r="BNL45" s="598"/>
      <c r="BNW45" s="598"/>
      <c r="BOH45" s="598"/>
      <c r="BOS45" s="598"/>
      <c r="BPD45" s="598"/>
      <c r="BPO45" s="598"/>
      <c r="BPZ45" s="598"/>
      <c r="BQK45" s="598"/>
      <c r="BQV45" s="598"/>
      <c r="BRG45" s="598"/>
      <c r="BRR45" s="598"/>
      <c r="BSC45" s="598"/>
      <c r="BSN45" s="598"/>
      <c r="BSY45" s="598"/>
      <c r="BTJ45" s="598"/>
      <c r="BTU45" s="598"/>
      <c r="BUF45" s="598"/>
      <c r="BUQ45" s="598"/>
      <c r="BVB45" s="598"/>
      <c r="BVM45" s="598"/>
      <c r="BVX45" s="598"/>
      <c r="BWI45" s="598"/>
      <c r="BWT45" s="598"/>
      <c r="BXE45" s="598"/>
      <c r="BXP45" s="598"/>
      <c r="BYA45" s="598"/>
      <c r="BYL45" s="598"/>
      <c r="BYW45" s="598"/>
      <c r="BZH45" s="598"/>
      <c r="BZS45" s="598"/>
      <c r="CAD45" s="598"/>
      <c r="CAO45" s="598"/>
      <c r="CAZ45" s="598"/>
      <c r="CBK45" s="598"/>
      <c r="CBV45" s="598"/>
      <c r="CCG45" s="598"/>
      <c r="CCR45" s="598"/>
      <c r="CDC45" s="598"/>
      <c r="CDN45" s="598"/>
      <c r="CDY45" s="598"/>
      <c r="CEJ45" s="598"/>
      <c r="CEU45" s="598"/>
      <c r="CFF45" s="598"/>
      <c r="CFQ45" s="598"/>
      <c r="CGB45" s="598"/>
      <c r="CGM45" s="598"/>
      <c r="CGX45" s="598"/>
      <c r="CHI45" s="598"/>
      <c r="CHT45" s="598"/>
      <c r="CIE45" s="598"/>
      <c r="CIP45" s="598"/>
      <c r="CJA45" s="598"/>
      <c r="CJL45" s="598"/>
      <c r="CJW45" s="598"/>
      <c r="CKH45" s="598"/>
      <c r="CKS45" s="598"/>
      <c r="CLD45" s="598"/>
      <c r="CLO45" s="598"/>
      <c r="CLZ45" s="598"/>
      <c r="CMK45" s="598"/>
      <c r="CMV45" s="598"/>
      <c r="CNG45" s="598"/>
      <c r="CNR45" s="598"/>
      <c r="COC45" s="598"/>
      <c r="CON45" s="598"/>
      <c r="COY45" s="598"/>
      <c r="CPJ45" s="598"/>
      <c r="CPU45" s="598"/>
      <c r="CQF45" s="598"/>
      <c r="CQQ45" s="598"/>
      <c r="CRB45" s="598"/>
      <c r="CRM45" s="598"/>
      <c r="CRX45" s="598"/>
      <c r="CSI45" s="598"/>
      <c r="CST45" s="598"/>
      <c r="CTE45" s="598"/>
      <c r="CTP45" s="598"/>
      <c r="CUA45" s="598"/>
      <c r="CUL45" s="598"/>
      <c r="CUW45" s="598"/>
      <c r="CVH45" s="598"/>
      <c r="CVS45" s="598"/>
      <c r="CWD45" s="598"/>
      <c r="CWO45" s="598"/>
      <c r="CWZ45" s="598"/>
      <c r="CXK45" s="598"/>
      <c r="CXV45" s="598"/>
      <c r="CYG45" s="598"/>
      <c r="CYR45" s="598"/>
      <c r="CZC45" s="598"/>
      <c r="CZN45" s="598"/>
      <c r="CZY45" s="598"/>
      <c r="DAJ45" s="598"/>
      <c r="DAU45" s="598"/>
      <c r="DBF45" s="598"/>
      <c r="DBQ45" s="598"/>
      <c r="DCB45" s="598"/>
      <c r="DCM45" s="598"/>
      <c r="DCX45" s="598"/>
      <c r="DDI45" s="598"/>
      <c r="DDT45" s="598"/>
      <c r="DEE45" s="598"/>
      <c r="DEP45" s="598"/>
      <c r="DFA45" s="598"/>
      <c r="DFL45" s="598"/>
      <c r="DFW45" s="598"/>
      <c r="DGH45" s="598"/>
      <c r="DGS45" s="598"/>
      <c r="DHD45" s="598"/>
      <c r="DHO45" s="598"/>
      <c r="DHZ45" s="598"/>
      <c r="DIK45" s="598"/>
      <c r="DIV45" s="598"/>
      <c r="DJG45" s="598"/>
      <c r="DJR45" s="598"/>
      <c r="DKC45" s="598"/>
      <c r="DKN45" s="598"/>
      <c r="DKY45" s="598"/>
      <c r="DLJ45" s="598"/>
      <c r="DLU45" s="598"/>
      <c r="DMF45" s="598"/>
      <c r="DMQ45" s="598"/>
      <c r="DNB45" s="598"/>
      <c r="DNM45" s="598"/>
      <c r="DNX45" s="598"/>
      <c r="DOI45" s="598"/>
      <c r="DOT45" s="598"/>
      <c r="DPE45" s="598"/>
      <c r="DPP45" s="598"/>
      <c r="DQA45" s="598"/>
      <c r="DQL45" s="598"/>
      <c r="DQW45" s="598"/>
      <c r="DRH45" s="598"/>
      <c r="DRS45" s="598"/>
      <c r="DSD45" s="598"/>
      <c r="DSO45" s="598"/>
      <c r="DSZ45" s="598"/>
      <c r="DTK45" s="598"/>
      <c r="DTV45" s="598"/>
      <c r="DUG45" s="598"/>
      <c r="DUR45" s="598"/>
      <c r="DVC45" s="598"/>
      <c r="DVN45" s="598"/>
      <c r="DVY45" s="598"/>
      <c r="DWJ45" s="598"/>
      <c r="DWU45" s="598"/>
      <c r="DXF45" s="598"/>
      <c r="DXQ45" s="598"/>
      <c r="DYB45" s="598"/>
      <c r="DYM45" s="598"/>
      <c r="DYX45" s="598"/>
      <c r="DZI45" s="598"/>
      <c r="DZT45" s="598"/>
      <c r="EAE45" s="598"/>
      <c r="EAP45" s="598"/>
      <c r="EBA45" s="598"/>
      <c r="EBL45" s="598"/>
      <c r="EBW45" s="598"/>
      <c r="ECH45" s="598"/>
      <c r="ECS45" s="598"/>
      <c r="EDD45" s="598"/>
      <c r="EDO45" s="598"/>
      <c r="EDZ45" s="598"/>
      <c r="EEK45" s="598"/>
      <c r="EEV45" s="598"/>
      <c r="EFG45" s="598"/>
      <c r="EFR45" s="598"/>
      <c r="EGC45" s="598"/>
      <c r="EGN45" s="598"/>
      <c r="EGY45" s="598"/>
      <c r="EHJ45" s="598"/>
      <c r="EHU45" s="598"/>
      <c r="EIF45" s="598"/>
      <c r="EIQ45" s="598"/>
      <c r="EJB45" s="598"/>
      <c r="EJM45" s="598"/>
      <c r="EJX45" s="598"/>
      <c r="EKI45" s="598"/>
      <c r="EKT45" s="598"/>
      <c r="ELE45" s="598"/>
      <c r="ELP45" s="598"/>
      <c r="EMA45" s="598"/>
      <c r="EML45" s="598"/>
      <c r="EMW45" s="598"/>
      <c r="ENH45" s="598"/>
      <c r="ENS45" s="598"/>
      <c r="EOD45" s="598"/>
      <c r="EOO45" s="598"/>
      <c r="EOZ45" s="598"/>
      <c r="EPK45" s="598"/>
      <c r="EPV45" s="598"/>
      <c r="EQG45" s="598"/>
      <c r="EQR45" s="598"/>
      <c r="ERC45" s="598"/>
      <c r="ERN45" s="598"/>
      <c r="ERY45" s="598"/>
      <c r="ESJ45" s="598"/>
      <c r="ESU45" s="598"/>
      <c r="ETF45" s="598"/>
      <c r="ETQ45" s="598"/>
      <c r="EUB45" s="598"/>
      <c r="EUM45" s="598"/>
      <c r="EUX45" s="598"/>
      <c r="EVI45" s="598"/>
      <c r="EVT45" s="598"/>
      <c r="EWE45" s="598"/>
      <c r="EWP45" s="598"/>
      <c r="EXA45" s="598"/>
      <c r="EXL45" s="598"/>
      <c r="EXW45" s="598"/>
      <c r="EYH45" s="598"/>
      <c r="EYS45" s="598"/>
      <c r="EZD45" s="598"/>
      <c r="EZO45" s="598"/>
      <c r="EZZ45" s="598"/>
      <c r="FAK45" s="598"/>
      <c r="FAV45" s="598"/>
      <c r="FBG45" s="598"/>
      <c r="FBR45" s="598"/>
      <c r="FCC45" s="598"/>
      <c r="FCN45" s="598"/>
      <c r="FCY45" s="598"/>
      <c r="FDJ45" s="598"/>
      <c r="FDU45" s="598"/>
      <c r="FEF45" s="598"/>
      <c r="FEQ45" s="598"/>
      <c r="FFB45" s="598"/>
      <c r="FFM45" s="598"/>
      <c r="FFX45" s="598"/>
      <c r="FGI45" s="598"/>
      <c r="FGT45" s="598"/>
      <c r="FHE45" s="598"/>
      <c r="FHP45" s="598"/>
      <c r="FIA45" s="598"/>
      <c r="FIL45" s="598"/>
      <c r="FIW45" s="598"/>
      <c r="FJH45" s="598"/>
      <c r="FJS45" s="598"/>
      <c r="FKD45" s="598"/>
      <c r="FKO45" s="598"/>
      <c r="FKZ45" s="598"/>
      <c r="FLK45" s="598"/>
      <c r="FLV45" s="598"/>
      <c r="FMG45" s="598"/>
      <c r="FMR45" s="598"/>
      <c r="FNC45" s="598"/>
      <c r="FNN45" s="598"/>
      <c r="FNY45" s="598"/>
      <c r="FOJ45" s="598"/>
      <c r="FOU45" s="598"/>
      <c r="FPF45" s="598"/>
      <c r="FPQ45" s="598"/>
      <c r="FQB45" s="598"/>
      <c r="FQM45" s="598"/>
      <c r="FQX45" s="598"/>
      <c r="FRI45" s="598"/>
      <c r="FRT45" s="598"/>
      <c r="FSE45" s="598"/>
      <c r="FSP45" s="598"/>
      <c r="FTA45" s="598"/>
      <c r="FTL45" s="598"/>
      <c r="FTW45" s="598"/>
      <c r="FUH45" s="598"/>
      <c r="FUS45" s="598"/>
      <c r="FVD45" s="598"/>
      <c r="FVO45" s="598"/>
      <c r="FVZ45" s="598"/>
      <c r="FWK45" s="598"/>
      <c r="FWV45" s="598"/>
      <c r="FXG45" s="598"/>
      <c r="FXR45" s="598"/>
      <c r="FYC45" s="598"/>
      <c r="FYN45" s="598"/>
      <c r="FYY45" s="598"/>
      <c r="FZJ45" s="598"/>
      <c r="FZU45" s="598"/>
      <c r="GAF45" s="598"/>
      <c r="GAQ45" s="598"/>
      <c r="GBB45" s="598"/>
      <c r="GBM45" s="598"/>
      <c r="GBX45" s="598"/>
      <c r="GCI45" s="598"/>
      <c r="GCT45" s="598"/>
      <c r="GDE45" s="598"/>
      <c r="GDP45" s="598"/>
      <c r="GEA45" s="598"/>
      <c r="GEL45" s="598"/>
      <c r="GEW45" s="598"/>
      <c r="GFH45" s="598"/>
      <c r="GFS45" s="598"/>
      <c r="GGD45" s="598"/>
      <c r="GGO45" s="598"/>
      <c r="GGZ45" s="598"/>
      <c r="GHK45" s="598"/>
      <c r="GHV45" s="598"/>
      <c r="GIG45" s="598"/>
      <c r="GIR45" s="598"/>
      <c r="GJC45" s="598"/>
      <c r="GJN45" s="598"/>
      <c r="GJY45" s="598"/>
      <c r="GKJ45" s="598"/>
      <c r="GKU45" s="598"/>
      <c r="GLF45" s="598"/>
      <c r="GLQ45" s="598"/>
      <c r="GMB45" s="598"/>
      <c r="GMM45" s="598"/>
      <c r="GMX45" s="598"/>
      <c r="GNI45" s="598"/>
      <c r="GNT45" s="598"/>
      <c r="GOE45" s="598"/>
      <c r="GOP45" s="598"/>
      <c r="GPA45" s="598"/>
      <c r="GPL45" s="598"/>
      <c r="GPW45" s="598"/>
      <c r="GQH45" s="598"/>
      <c r="GQS45" s="598"/>
      <c r="GRD45" s="598"/>
      <c r="GRO45" s="598"/>
      <c r="GRZ45" s="598"/>
      <c r="GSK45" s="598"/>
      <c r="GSV45" s="598"/>
      <c r="GTG45" s="598"/>
      <c r="GTR45" s="598"/>
      <c r="GUC45" s="598"/>
      <c r="GUN45" s="598"/>
      <c r="GUY45" s="598"/>
      <c r="GVJ45" s="598"/>
      <c r="GVU45" s="598"/>
      <c r="GWF45" s="598"/>
      <c r="GWQ45" s="598"/>
      <c r="GXB45" s="598"/>
      <c r="GXM45" s="598"/>
      <c r="GXX45" s="598"/>
      <c r="GYI45" s="598"/>
      <c r="GYT45" s="598"/>
      <c r="GZE45" s="598"/>
      <c r="GZP45" s="598"/>
      <c r="HAA45" s="598"/>
      <c r="HAL45" s="598"/>
      <c r="HAW45" s="598"/>
      <c r="HBH45" s="598"/>
      <c r="HBS45" s="598"/>
      <c r="HCD45" s="598"/>
      <c r="HCO45" s="598"/>
      <c r="HCZ45" s="598"/>
      <c r="HDK45" s="598"/>
      <c r="HDV45" s="598"/>
      <c r="HEG45" s="598"/>
      <c r="HER45" s="598"/>
      <c r="HFC45" s="598"/>
      <c r="HFN45" s="598"/>
      <c r="HFY45" s="598"/>
      <c r="HGJ45" s="598"/>
      <c r="HGU45" s="598"/>
      <c r="HHF45" s="598"/>
      <c r="HHQ45" s="598"/>
      <c r="HIB45" s="598"/>
      <c r="HIM45" s="598"/>
      <c r="HIX45" s="598"/>
      <c r="HJI45" s="598"/>
      <c r="HJT45" s="598"/>
      <c r="HKE45" s="598"/>
      <c r="HKP45" s="598"/>
      <c r="HLA45" s="598"/>
      <c r="HLL45" s="598"/>
      <c r="HLW45" s="598"/>
      <c r="HMH45" s="598"/>
      <c r="HMS45" s="598"/>
      <c r="HND45" s="598"/>
      <c r="HNO45" s="598"/>
      <c r="HNZ45" s="598"/>
      <c r="HOK45" s="598"/>
      <c r="HOV45" s="598"/>
      <c r="HPG45" s="598"/>
      <c r="HPR45" s="598"/>
      <c r="HQC45" s="598"/>
      <c r="HQN45" s="598"/>
      <c r="HQY45" s="598"/>
      <c r="HRJ45" s="598"/>
      <c r="HRU45" s="598"/>
      <c r="HSF45" s="598"/>
      <c r="HSQ45" s="598"/>
      <c r="HTB45" s="598"/>
      <c r="HTM45" s="598"/>
      <c r="HTX45" s="598"/>
      <c r="HUI45" s="598"/>
      <c r="HUT45" s="598"/>
      <c r="HVE45" s="598"/>
      <c r="HVP45" s="598"/>
      <c r="HWA45" s="598"/>
      <c r="HWL45" s="598"/>
      <c r="HWW45" s="598"/>
      <c r="HXH45" s="598"/>
      <c r="HXS45" s="598"/>
      <c r="HYD45" s="598"/>
      <c r="HYO45" s="598"/>
      <c r="HYZ45" s="598"/>
      <c r="HZK45" s="598"/>
      <c r="HZV45" s="598"/>
      <c r="IAG45" s="598"/>
      <c r="IAR45" s="598"/>
      <c r="IBC45" s="598"/>
      <c r="IBN45" s="598"/>
      <c r="IBY45" s="598"/>
      <c r="ICJ45" s="598"/>
      <c r="ICU45" s="598"/>
      <c r="IDF45" s="598"/>
      <c r="IDQ45" s="598"/>
      <c r="IEB45" s="598"/>
      <c r="IEM45" s="598"/>
      <c r="IEX45" s="598"/>
      <c r="IFI45" s="598"/>
      <c r="IFT45" s="598"/>
      <c r="IGE45" s="598"/>
      <c r="IGP45" s="598"/>
      <c r="IHA45" s="598"/>
      <c r="IHL45" s="598"/>
      <c r="IHW45" s="598"/>
      <c r="IIH45" s="598"/>
      <c r="IIS45" s="598"/>
      <c r="IJD45" s="598"/>
      <c r="IJO45" s="598"/>
      <c r="IJZ45" s="598"/>
      <c r="IKK45" s="598"/>
      <c r="IKV45" s="598"/>
      <c r="ILG45" s="598"/>
      <c r="ILR45" s="598"/>
      <c r="IMC45" s="598"/>
      <c r="IMN45" s="598"/>
      <c r="IMY45" s="598"/>
      <c r="INJ45" s="598"/>
      <c r="INU45" s="598"/>
      <c r="IOF45" s="598"/>
      <c r="IOQ45" s="598"/>
      <c r="IPB45" s="598"/>
      <c r="IPM45" s="598"/>
      <c r="IPX45" s="598"/>
      <c r="IQI45" s="598"/>
      <c r="IQT45" s="598"/>
      <c r="IRE45" s="598"/>
      <c r="IRP45" s="598"/>
      <c r="ISA45" s="598"/>
      <c r="ISL45" s="598"/>
      <c r="ISW45" s="598"/>
      <c r="ITH45" s="598"/>
      <c r="ITS45" s="598"/>
      <c r="IUD45" s="598"/>
      <c r="IUO45" s="598"/>
      <c r="IUZ45" s="598"/>
      <c r="IVK45" s="598"/>
      <c r="IVV45" s="598"/>
      <c r="IWG45" s="598"/>
      <c r="IWR45" s="598"/>
      <c r="IXC45" s="598"/>
      <c r="IXN45" s="598"/>
      <c r="IXY45" s="598"/>
      <c r="IYJ45" s="598"/>
      <c r="IYU45" s="598"/>
      <c r="IZF45" s="598"/>
      <c r="IZQ45" s="598"/>
      <c r="JAB45" s="598"/>
      <c r="JAM45" s="598"/>
      <c r="JAX45" s="598"/>
      <c r="JBI45" s="598"/>
      <c r="JBT45" s="598"/>
      <c r="JCE45" s="598"/>
      <c r="JCP45" s="598"/>
      <c r="JDA45" s="598"/>
      <c r="JDL45" s="598"/>
      <c r="JDW45" s="598"/>
      <c r="JEH45" s="598"/>
      <c r="JES45" s="598"/>
      <c r="JFD45" s="598"/>
      <c r="JFO45" s="598"/>
      <c r="JFZ45" s="598"/>
      <c r="JGK45" s="598"/>
      <c r="JGV45" s="598"/>
      <c r="JHG45" s="598"/>
      <c r="JHR45" s="598"/>
      <c r="JIC45" s="598"/>
      <c r="JIN45" s="598"/>
      <c r="JIY45" s="598"/>
      <c r="JJJ45" s="598"/>
      <c r="JJU45" s="598"/>
      <c r="JKF45" s="598"/>
      <c r="JKQ45" s="598"/>
      <c r="JLB45" s="598"/>
      <c r="JLM45" s="598"/>
      <c r="JLX45" s="598"/>
      <c r="JMI45" s="598"/>
      <c r="JMT45" s="598"/>
      <c r="JNE45" s="598"/>
      <c r="JNP45" s="598"/>
      <c r="JOA45" s="598"/>
      <c r="JOL45" s="598"/>
      <c r="JOW45" s="598"/>
      <c r="JPH45" s="598"/>
      <c r="JPS45" s="598"/>
      <c r="JQD45" s="598"/>
      <c r="JQO45" s="598"/>
      <c r="JQZ45" s="598"/>
      <c r="JRK45" s="598"/>
      <c r="JRV45" s="598"/>
      <c r="JSG45" s="598"/>
      <c r="JSR45" s="598"/>
      <c r="JTC45" s="598"/>
      <c r="JTN45" s="598"/>
      <c r="JTY45" s="598"/>
      <c r="JUJ45" s="598"/>
      <c r="JUU45" s="598"/>
      <c r="JVF45" s="598"/>
      <c r="JVQ45" s="598"/>
      <c r="JWB45" s="598"/>
      <c r="JWM45" s="598"/>
      <c r="JWX45" s="598"/>
      <c r="JXI45" s="598"/>
      <c r="JXT45" s="598"/>
      <c r="JYE45" s="598"/>
      <c r="JYP45" s="598"/>
      <c r="JZA45" s="598"/>
      <c r="JZL45" s="598"/>
      <c r="JZW45" s="598"/>
      <c r="KAH45" s="598"/>
      <c r="KAS45" s="598"/>
      <c r="KBD45" s="598"/>
      <c r="KBO45" s="598"/>
      <c r="KBZ45" s="598"/>
      <c r="KCK45" s="598"/>
      <c r="KCV45" s="598"/>
      <c r="KDG45" s="598"/>
      <c r="KDR45" s="598"/>
      <c r="KEC45" s="598"/>
      <c r="KEN45" s="598"/>
      <c r="KEY45" s="598"/>
      <c r="KFJ45" s="598"/>
      <c r="KFU45" s="598"/>
      <c r="KGF45" s="598"/>
      <c r="KGQ45" s="598"/>
      <c r="KHB45" s="598"/>
      <c r="KHM45" s="598"/>
      <c r="KHX45" s="598"/>
      <c r="KII45" s="598"/>
      <c r="KIT45" s="598"/>
      <c r="KJE45" s="598"/>
      <c r="KJP45" s="598"/>
      <c r="KKA45" s="598"/>
      <c r="KKL45" s="598"/>
      <c r="KKW45" s="598"/>
      <c r="KLH45" s="598"/>
      <c r="KLS45" s="598"/>
      <c r="KMD45" s="598"/>
      <c r="KMO45" s="598"/>
      <c r="KMZ45" s="598"/>
      <c r="KNK45" s="598"/>
      <c r="KNV45" s="598"/>
      <c r="KOG45" s="598"/>
      <c r="KOR45" s="598"/>
      <c r="KPC45" s="598"/>
      <c r="KPN45" s="598"/>
      <c r="KPY45" s="598"/>
      <c r="KQJ45" s="598"/>
      <c r="KQU45" s="598"/>
      <c r="KRF45" s="598"/>
      <c r="KRQ45" s="598"/>
      <c r="KSB45" s="598"/>
      <c r="KSM45" s="598"/>
      <c r="KSX45" s="598"/>
      <c r="KTI45" s="598"/>
      <c r="KTT45" s="598"/>
      <c r="KUE45" s="598"/>
      <c r="KUP45" s="598"/>
      <c r="KVA45" s="598"/>
      <c r="KVL45" s="598"/>
      <c r="KVW45" s="598"/>
      <c r="KWH45" s="598"/>
      <c r="KWS45" s="598"/>
      <c r="KXD45" s="598"/>
      <c r="KXO45" s="598"/>
      <c r="KXZ45" s="598"/>
      <c r="KYK45" s="598"/>
      <c r="KYV45" s="598"/>
      <c r="KZG45" s="598"/>
      <c r="KZR45" s="598"/>
      <c r="LAC45" s="598"/>
      <c r="LAN45" s="598"/>
      <c r="LAY45" s="598"/>
      <c r="LBJ45" s="598"/>
      <c r="LBU45" s="598"/>
      <c r="LCF45" s="598"/>
      <c r="LCQ45" s="598"/>
      <c r="LDB45" s="598"/>
      <c r="LDM45" s="598"/>
      <c r="LDX45" s="598"/>
      <c r="LEI45" s="598"/>
      <c r="LET45" s="598"/>
      <c r="LFE45" s="598"/>
      <c r="LFP45" s="598"/>
      <c r="LGA45" s="598"/>
      <c r="LGL45" s="598"/>
      <c r="LGW45" s="598"/>
      <c r="LHH45" s="598"/>
      <c r="LHS45" s="598"/>
      <c r="LID45" s="598"/>
      <c r="LIO45" s="598"/>
      <c r="LIZ45" s="598"/>
      <c r="LJK45" s="598"/>
      <c r="LJV45" s="598"/>
      <c r="LKG45" s="598"/>
      <c r="LKR45" s="598"/>
      <c r="LLC45" s="598"/>
      <c r="LLN45" s="598"/>
      <c r="LLY45" s="598"/>
      <c r="LMJ45" s="598"/>
      <c r="LMU45" s="598"/>
      <c r="LNF45" s="598"/>
      <c r="LNQ45" s="598"/>
      <c r="LOB45" s="598"/>
      <c r="LOM45" s="598"/>
      <c r="LOX45" s="598"/>
      <c r="LPI45" s="598"/>
      <c r="LPT45" s="598"/>
      <c r="LQE45" s="598"/>
      <c r="LQP45" s="598"/>
      <c r="LRA45" s="598"/>
      <c r="LRL45" s="598"/>
      <c r="LRW45" s="598"/>
      <c r="LSH45" s="598"/>
      <c r="LSS45" s="598"/>
      <c r="LTD45" s="598"/>
      <c r="LTO45" s="598"/>
      <c r="LTZ45" s="598"/>
      <c r="LUK45" s="598"/>
      <c r="LUV45" s="598"/>
      <c r="LVG45" s="598"/>
      <c r="LVR45" s="598"/>
      <c r="LWC45" s="598"/>
      <c r="LWN45" s="598"/>
      <c r="LWY45" s="598"/>
      <c r="LXJ45" s="598"/>
      <c r="LXU45" s="598"/>
      <c r="LYF45" s="598"/>
      <c r="LYQ45" s="598"/>
      <c r="LZB45" s="598"/>
      <c r="LZM45" s="598"/>
      <c r="LZX45" s="598"/>
      <c r="MAI45" s="598"/>
      <c r="MAT45" s="598"/>
      <c r="MBE45" s="598"/>
      <c r="MBP45" s="598"/>
      <c r="MCA45" s="598"/>
      <c r="MCL45" s="598"/>
      <c r="MCW45" s="598"/>
      <c r="MDH45" s="598"/>
      <c r="MDS45" s="598"/>
      <c r="MED45" s="598"/>
      <c r="MEO45" s="598"/>
      <c r="MEZ45" s="598"/>
      <c r="MFK45" s="598"/>
      <c r="MFV45" s="598"/>
      <c r="MGG45" s="598"/>
      <c r="MGR45" s="598"/>
      <c r="MHC45" s="598"/>
      <c r="MHN45" s="598"/>
      <c r="MHY45" s="598"/>
      <c r="MIJ45" s="598"/>
      <c r="MIU45" s="598"/>
      <c r="MJF45" s="598"/>
      <c r="MJQ45" s="598"/>
      <c r="MKB45" s="598"/>
      <c r="MKM45" s="598"/>
      <c r="MKX45" s="598"/>
      <c r="MLI45" s="598"/>
      <c r="MLT45" s="598"/>
      <c r="MME45" s="598"/>
      <c r="MMP45" s="598"/>
      <c r="MNA45" s="598"/>
      <c r="MNL45" s="598"/>
      <c r="MNW45" s="598"/>
      <c r="MOH45" s="598"/>
      <c r="MOS45" s="598"/>
      <c r="MPD45" s="598"/>
      <c r="MPO45" s="598"/>
      <c r="MPZ45" s="598"/>
      <c r="MQK45" s="598"/>
      <c r="MQV45" s="598"/>
      <c r="MRG45" s="598"/>
      <c r="MRR45" s="598"/>
      <c r="MSC45" s="598"/>
      <c r="MSN45" s="598"/>
      <c r="MSY45" s="598"/>
      <c r="MTJ45" s="598"/>
      <c r="MTU45" s="598"/>
      <c r="MUF45" s="598"/>
      <c r="MUQ45" s="598"/>
      <c r="MVB45" s="598"/>
      <c r="MVM45" s="598"/>
      <c r="MVX45" s="598"/>
      <c r="MWI45" s="598"/>
      <c r="MWT45" s="598"/>
      <c r="MXE45" s="598"/>
      <c r="MXP45" s="598"/>
      <c r="MYA45" s="598"/>
      <c r="MYL45" s="598"/>
      <c r="MYW45" s="598"/>
      <c r="MZH45" s="598"/>
      <c r="MZS45" s="598"/>
      <c r="NAD45" s="598"/>
      <c r="NAO45" s="598"/>
      <c r="NAZ45" s="598"/>
      <c r="NBK45" s="598"/>
      <c r="NBV45" s="598"/>
      <c r="NCG45" s="598"/>
      <c r="NCR45" s="598"/>
      <c r="NDC45" s="598"/>
      <c r="NDN45" s="598"/>
      <c r="NDY45" s="598"/>
      <c r="NEJ45" s="598"/>
      <c r="NEU45" s="598"/>
      <c r="NFF45" s="598"/>
      <c r="NFQ45" s="598"/>
      <c r="NGB45" s="598"/>
      <c r="NGM45" s="598"/>
      <c r="NGX45" s="598"/>
      <c r="NHI45" s="598"/>
      <c r="NHT45" s="598"/>
      <c r="NIE45" s="598"/>
      <c r="NIP45" s="598"/>
      <c r="NJA45" s="598"/>
      <c r="NJL45" s="598"/>
      <c r="NJW45" s="598"/>
      <c r="NKH45" s="598"/>
      <c r="NKS45" s="598"/>
      <c r="NLD45" s="598"/>
      <c r="NLO45" s="598"/>
      <c r="NLZ45" s="598"/>
      <c r="NMK45" s="598"/>
      <c r="NMV45" s="598"/>
      <c r="NNG45" s="598"/>
      <c r="NNR45" s="598"/>
      <c r="NOC45" s="598"/>
      <c r="NON45" s="598"/>
      <c r="NOY45" s="598"/>
      <c r="NPJ45" s="598"/>
      <c r="NPU45" s="598"/>
      <c r="NQF45" s="598"/>
      <c r="NQQ45" s="598"/>
      <c r="NRB45" s="598"/>
      <c r="NRM45" s="598"/>
      <c r="NRX45" s="598"/>
      <c r="NSI45" s="598"/>
      <c r="NST45" s="598"/>
      <c r="NTE45" s="598"/>
      <c r="NTP45" s="598"/>
      <c r="NUA45" s="598"/>
      <c r="NUL45" s="598"/>
      <c r="NUW45" s="598"/>
      <c r="NVH45" s="598"/>
      <c r="NVS45" s="598"/>
      <c r="NWD45" s="598"/>
      <c r="NWO45" s="598"/>
      <c r="NWZ45" s="598"/>
      <c r="NXK45" s="598"/>
      <c r="NXV45" s="598"/>
      <c r="NYG45" s="598"/>
      <c r="NYR45" s="598"/>
      <c r="NZC45" s="598"/>
      <c r="NZN45" s="598"/>
      <c r="NZY45" s="598"/>
      <c r="OAJ45" s="598"/>
      <c r="OAU45" s="598"/>
      <c r="OBF45" s="598"/>
      <c r="OBQ45" s="598"/>
      <c r="OCB45" s="598"/>
      <c r="OCM45" s="598"/>
      <c r="OCX45" s="598"/>
      <c r="ODI45" s="598"/>
      <c r="ODT45" s="598"/>
      <c r="OEE45" s="598"/>
      <c r="OEP45" s="598"/>
      <c r="OFA45" s="598"/>
      <c r="OFL45" s="598"/>
      <c r="OFW45" s="598"/>
      <c r="OGH45" s="598"/>
      <c r="OGS45" s="598"/>
      <c r="OHD45" s="598"/>
      <c r="OHO45" s="598"/>
      <c r="OHZ45" s="598"/>
      <c r="OIK45" s="598"/>
      <c r="OIV45" s="598"/>
      <c r="OJG45" s="598"/>
      <c r="OJR45" s="598"/>
      <c r="OKC45" s="598"/>
      <c r="OKN45" s="598"/>
      <c r="OKY45" s="598"/>
      <c r="OLJ45" s="598"/>
      <c r="OLU45" s="598"/>
      <c r="OMF45" s="598"/>
      <c r="OMQ45" s="598"/>
      <c r="ONB45" s="598"/>
      <c r="ONM45" s="598"/>
      <c r="ONX45" s="598"/>
      <c r="OOI45" s="598"/>
      <c r="OOT45" s="598"/>
      <c r="OPE45" s="598"/>
      <c r="OPP45" s="598"/>
      <c r="OQA45" s="598"/>
      <c r="OQL45" s="598"/>
      <c r="OQW45" s="598"/>
      <c r="ORH45" s="598"/>
      <c r="ORS45" s="598"/>
      <c r="OSD45" s="598"/>
      <c r="OSO45" s="598"/>
      <c r="OSZ45" s="598"/>
      <c r="OTK45" s="598"/>
      <c r="OTV45" s="598"/>
      <c r="OUG45" s="598"/>
      <c r="OUR45" s="598"/>
      <c r="OVC45" s="598"/>
      <c r="OVN45" s="598"/>
      <c r="OVY45" s="598"/>
      <c r="OWJ45" s="598"/>
      <c r="OWU45" s="598"/>
      <c r="OXF45" s="598"/>
      <c r="OXQ45" s="598"/>
      <c r="OYB45" s="598"/>
      <c r="OYM45" s="598"/>
      <c r="OYX45" s="598"/>
      <c r="OZI45" s="598"/>
      <c r="OZT45" s="598"/>
      <c r="PAE45" s="598"/>
      <c r="PAP45" s="598"/>
      <c r="PBA45" s="598"/>
      <c r="PBL45" s="598"/>
      <c r="PBW45" s="598"/>
      <c r="PCH45" s="598"/>
      <c r="PCS45" s="598"/>
      <c r="PDD45" s="598"/>
      <c r="PDO45" s="598"/>
      <c r="PDZ45" s="598"/>
      <c r="PEK45" s="598"/>
      <c r="PEV45" s="598"/>
      <c r="PFG45" s="598"/>
      <c r="PFR45" s="598"/>
      <c r="PGC45" s="598"/>
      <c r="PGN45" s="598"/>
      <c r="PGY45" s="598"/>
      <c r="PHJ45" s="598"/>
      <c r="PHU45" s="598"/>
      <c r="PIF45" s="598"/>
      <c r="PIQ45" s="598"/>
      <c r="PJB45" s="598"/>
      <c r="PJM45" s="598"/>
      <c r="PJX45" s="598"/>
      <c r="PKI45" s="598"/>
      <c r="PKT45" s="598"/>
      <c r="PLE45" s="598"/>
      <c r="PLP45" s="598"/>
      <c r="PMA45" s="598"/>
      <c r="PML45" s="598"/>
      <c r="PMW45" s="598"/>
      <c r="PNH45" s="598"/>
      <c r="PNS45" s="598"/>
      <c r="POD45" s="598"/>
      <c r="POO45" s="598"/>
      <c r="POZ45" s="598"/>
      <c r="PPK45" s="598"/>
      <c r="PPV45" s="598"/>
      <c r="PQG45" s="598"/>
      <c r="PQR45" s="598"/>
      <c r="PRC45" s="598"/>
      <c r="PRN45" s="598"/>
      <c r="PRY45" s="598"/>
      <c r="PSJ45" s="598"/>
      <c r="PSU45" s="598"/>
      <c r="PTF45" s="598"/>
      <c r="PTQ45" s="598"/>
      <c r="PUB45" s="598"/>
      <c r="PUM45" s="598"/>
      <c r="PUX45" s="598"/>
      <c r="PVI45" s="598"/>
      <c r="PVT45" s="598"/>
      <c r="PWE45" s="598"/>
      <c r="PWP45" s="598"/>
      <c r="PXA45" s="598"/>
      <c r="PXL45" s="598"/>
      <c r="PXW45" s="598"/>
      <c r="PYH45" s="598"/>
      <c r="PYS45" s="598"/>
      <c r="PZD45" s="598"/>
      <c r="PZO45" s="598"/>
      <c r="PZZ45" s="598"/>
      <c r="QAK45" s="598"/>
      <c r="QAV45" s="598"/>
      <c r="QBG45" s="598"/>
      <c r="QBR45" s="598"/>
      <c r="QCC45" s="598"/>
      <c r="QCN45" s="598"/>
      <c r="QCY45" s="598"/>
      <c r="QDJ45" s="598"/>
      <c r="QDU45" s="598"/>
      <c r="QEF45" s="598"/>
      <c r="QEQ45" s="598"/>
      <c r="QFB45" s="598"/>
      <c r="QFM45" s="598"/>
      <c r="QFX45" s="598"/>
      <c r="QGI45" s="598"/>
      <c r="QGT45" s="598"/>
      <c r="QHE45" s="598"/>
      <c r="QHP45" s="598"/>
      <c r="QIA45" s="598"/>
      <c r="QIL45" s="598"/>
      <c r="QIW45" s="598"/>
      <c r="QJH45" s="598"/>
      <c r="QJS45" s="598"/>
      <c r="QKD45" s="598"/>
      <c r="QKO45" s="598"/>
      <c r="QKZ45" s="598"/>
      <c r="QLK45" s="598"/>
      <c r="QLV45" s="598"/>
      <c r="QMG45" s="598"/>
      <c r="QMR45" s="598"/>
      <c r="QNC45" s="598"/>
      <c r="QNN45" s="598"/>
      <c r="QNY45" s="598"/>
      <c r="QOJ45" s="598"/>
      <c r="QOU45" s="598"/>
      <c r="QPF45" s="598"/>
      <c r="QPQ45" s="598"/>
      <c r="QQB45" s="598"/>
      <c r="QQM45" s="598"/>
      <c r="QQX45" s="598"/>
      <c r="QRI45" s="598"/>
      <c r="QRT45" s="598"/>
      <c r="QSE45" s="598"/>
      <c r="QSP45" s="598"/>
      <c r="QTA45" s="598"/>
      <c r="QTL45" s="598"/>
      <c r="QTW45" s="598"/>
      <c r="QUH45" s="598"/>
      <c r="QUS45" s="598"/>
      <c r="QVD45" s="598"/>
      <c r="QVO45" s="598"/>
      <c r="QVZ45" s="598"/>
      <c r="QWK45" s="598"/>
      <c r="QWV45" s="598"/>
      <c r="QXG45" s="598"/>
      <c r="QXR45" s="598"/>
      <c r="QYC45" s="598"/>
      <c r="QYN45" s="598"/>
      <c r="QYY45" s="598"/>
      <c r="QZJ45" s="598"/>
      <c r="QZU45" s="598"/>
      <c r="RAF45" s="598"/>
      <c r="RAQ45" s="598"/>
      <c r="RBB45" s="598"/>
      <c r="RBM45" s="598"/>
      <c r="RBX45" s="598"/>
      <c r="RCI45" s="598"/>
      <c r="RCT45" s="598"/>
      <c r="RDE45" s="598"/>
      <c r="RDP45" s="598"/>
      <c r="REA45" s="598"/>
      <c r="REL45" s="598"/>
      <c r="REW45" s="598"/>
      <c r="RFH45" s="598"/>
      <c r="RFS45" s="598"/>
      <c r="RGD45" s="598"/>
      <c r="RGO45" s="598"/>
      <c r="RGZ45" s="598"/>
      <c r="RHK45" s="598"/>
      <c r="RHV45" s="598"/>
      <c r="RIG45" s="598"/>
      <c r="RIR45" s="598"/>
      <c r="RJC45" s="598"/>
      <c r="RJN45" s="598"/>
      <c r="RJY45" s="598"/>
      <c r="RKJ45" s="598"/>
      <c r="RKU45" s="598"/>
      <c r="RLF45" s="598"/>
      <c r="RLQ45" s="598"/>
      <c r="RMB45" s="598"/>
      <c r="RMM45" s="598"/>
      <c r="RMX45" s="598"/>
      <c r="RNI45" s="598"/>
      <c r="RNT45" s="598"/>
      <c r="ROE45" s="598"/>
      <c r="ROP45" s="598"/>
      <c r="RPA45" s="598"/>
      <c r="RPL45" s="598"/>
      <c r="RPW45" s="598"/>
      <c r="RQH45" s="598"/>
      <c r="RQS45" s="598"/>
      <c r="RRD45" s="598"/>
      <c r="RRO45" s="598"/>
      <c r="RRZ45" s="598"/>
      <c r="RSK45" s="598"/>
      <c r="RSV45" s="598"/>
      <c r="RTG45" s="598"/>
      <c r="RTR45" s="598"/>
      <c r="RUC45" s="598"/>
      <c r="RUN45" s="598"/>
      <c r="RUY45" s="598"/>
      <c r="RVJ45" s="598"/>
      <c r="RVU45" s="598"/>
      <c r="RWF45" s="598"/>
      <c r="RWQ45" s="598"/>
      <c r="RXB45" s="598"/>
      <c r="RXM45" s="598"/>
      <c r="RXX45" s="598"/>
      <c r="RYI45" s="598"/>
      <c r="RYT45" s="598"/>
      <c r="RZE45" s="598"/>
      <c r="RZP45" s="598"/>
      <c r="SAA45" s="598"/>
      <c r="SAL45" s="598"/>
      <c r="SAW45" s="598"/>
      <c r="SBH45" s="598"/>
      <c r="SBS45" s="598"/>
      <c r="SCD45" s="598"/>
      <c r="SCO45" s="598"/>
      <c r="SCZ45" s="598"/>
      <c r="SDK45" s="598"/>
      <c r="SDV45" s="598"/>
      <c r="SEG45" s="598"/>
      <c r="SER45" s="598"/>
      <c r="SFC45" s="598"/>
      <c r="SFN45" s="598"/>
      <c r="SFY45" s="598"/>
      <c r="SGJ45" s="598"/>
      <c r="SGU45" s="598"/>
      <c r="SHF45" s="598"/>
      <c r="SHQ45" s="598"/>
      <c r="SIB45" s="598"/>
      <c r="SIM45" s="598"/>
      <c r="SIX45" s="598"/>
      <c r="SJI45" s="598"/>
      <c r="SJT45" s="598"/>
      <c r="SKE45" s="598"/>
      <c r="SKP45" s="598"/>
      <c r="SLA45" s="598"/>
      <c r="SLL45" s="598"/>
      <c r="SLW45" s="598"/>
      <c r="SMH45" s="598"/>
      <c r="SMS45" s="598"/>
      <c r="SND45" s="598"/>
      <c r="SNO45" s="598"/>
      <c r="SNZ45" s="598"/>
      <c r="SOK45" s="598"/>
      <c r="SOV45" s="598"/>
      <c r="SPG45" s="598"/>
      <c r="SPR45" s="598"/>
      <c r="SQC45" s="598"/>
      <c r="SQN45" s="598"/>
      <c r="SQY45" s="598"/>
      <c r="SRJ45" s="598"/>
      <c r="SRU45" s="598"/>
      <c r="SSF45" s="598"/>
      <c r="SSQ45" s="598"/>
      <c r="STB45" s="598"/>
      <c r="STM45" s="598"/>
      <c r="STX45" s="598"/>
      <c r="SUI45" s="598"/>
      <c r="SUT45" s="598"/>
      <c r="SVE45" s="598"/>
      <c r="SVP45" s="598"/>
      <c r="SWA45" s="598"/>
      <c r="SWL45" s="598"/>
      <c r="SWW45" s="598"/>
      <c r="SXH45" s="598"/>
      <c r="SXS45" s="598"/>
      <c r="SYD45" s="598"/>
      <c r="SYO45" s="598"/>
      <c r="SYZ45" s="598"/>
      <c r="SZK45" s="598"/>
      <c r="SZV45" s="598"/>
      <c r="TAG45" s="598"/>
      <c r="TAR45" s="598"/>
      <c r="TBC45" s="598"/>
      <c r="TBN45" s="598"/>
      <c r="TBY45" s="598"/>
      <c r="TCJ45" s="598"/>
      <c r="TCU45" s="598"/>
      <c r="TDF45" s="598"/>
      <c r="TDQ45" s="598"/>
      <c r="TEB45" s="598"/>
      <c r="TEM45" s="598"/>
      <c r="TEX45" s="598"/>
      <c r="TFI45" s="598"/>
      <c r="TFT45" s="598"/>
      <c r="TGE45" s="598"/>
      <c r="TGP45" s="598"/>
      <c r="THA45" s="598"/>
      <c r="THL45" s="598"/>
      <c r="THW45" s="598"/>
      <c r="TIH45" s="598"/>
      <c r="TIS45" s="598"/>
      <c r="TJD45" s="598"/>
      <c r="TJO45" s="598"/>
      <c r="TJZ45" s="598"/>
      <c r="TKK45" s="598"/>
      <c r="TKV45" s="598"/>
      <c r="TLG45" s="598"/>
      <c r="TLR45" s="598"/>
      <c r="TMC45" s="598"/>
      <c r="TMN45" s="598"/>
      <c r="TMY45" s="598"/>
      <c r="TNJ45" s="598"/>
      <c r="TNU45" s="598"/>
      <c r="TOF45" s="598"/>
      <c r="TOQ45" s="598"/>
      <c r="TPB45" s="598"/>
      <c r="TPM45" s="598"/>
      <c r="TPX45" s="598"/>
      <c r="TQI45" s="598"/>
      <c r="TQT45" s="598"/>
      <c r="TRE45" s="598"/>
      <c r="TRP45" s="598"/>
      <c r="TSA45" s="598"/>
      <c r="TSL45" s="598"/>
      <c r="TSW45" s="598"/>
      <c r="TTH45" s="598"/>
      <c r="TTS45" s="598"/>
      <c r="TUD45" s="598"/>
      <c r="TUO45" s="598"/>
      <c r="TUZ45" s="598"/>
      <c r="TVK45" s="598"/>
      <c r="TVV45" s="598"/>
      <c r="TWG45" s="598"/>
      <c r="TWR45" s="598"/>
      <c r="TXC45" s="598"/>
      <c r="TXN45" s="598"/>
      <c r="TXY45" s="598"/>
      <c r="TYJ45" s="598"/>
      <c r="TYU45" s="598"/>
      <c r="TZF45" s="598"/>
      <c r="TZQ45" s="598"/>
      <c r="UAB45" s="598"/>
      <c r="UAM45" s="598"/>
      <c r="UAX45" s="598"/>
      <c r="UBI45" s="598"/>
      <c r="UBT45" s="598"/>
      <c r="UCE45" s="598"/>
      <c r="UCP45" s="598"/>
      <c r="UDA45" s="598"/>
      <c r="UDL45" s="598"/>
      <c r="UDW45" s="598"/>
      <c r="UEH45" s="598"/>
      <c r="UES45" s="598"/>
      <c r="UFD45" s="598"/>
      <c r="UFO45" s="598"/>
      <c r="UFZ45" s="598"/>
      <c r="UGK45" s="598"/>
      <c r="UGV45" s="598"/>
      <c r="UHG45" s="598"/>
      <c r="UHR45" s="598"/>
      <c r="UIC45" s="598"/>
      <c r="UIN45" s="598"/>
      <c r="UIY45" s="598"/>
      <c r="UJJ45" s="598"/>
      <c r="UJU45" s="598"/>
      <c r="UKF45" s="598"/>
      <c r="UKQ45" s="598"/>
      <c r="ULB45" s="598"/>
      <c r="ULM45" s="598"/>
      <c r="ULX45" s="598"/>
      <c r="UMI45" s="598"/>
      <c r="UMT45" s="598"/>
      <c r="UNE45" s="598"/>
      <c r="UNP45" s="598"/>
      <c r="UOA45" s="598"/>
      <c r="UOL45" s="598"/>
      <c r="UOW45" s="598"/>
      <c r="UPH45" s="598"/>
      <c r="UPS45" s="598"/>
      <c r="UQD45" s="598"/>
      <c r="UQO45" s="598"/>
      <c r="UQZ45" s="598"/>
      <c r="URK45" s="598"/>
      <c r="URV45" s="598"/>
      <c r="USG45" s="598"/>
      <c r="USR45" s="598"/>
      <c r="UTC45" s="598"/>
      <c r="UTN45" s="598"/>
      <c r="UTY45" s="598"/>
      <c r="UUJ45" s="598"/>
      <c r="UUU45" s="598"/>
      <c r="UVF45" s="598"/>
      <c r="UVQ45" s="598"/>
      <c r="UWB45" s="598"/>
      <c r="UWM45" s="598"/>
      <c r="UWX45" s="598"/>
      <c r="UXI45" s="598"/>
      <c r="UXT45" s="598"/>
      <c r="UYE45" s="598"/>
      <c r="UYP45" s="598"/>
      <c r="UZA45" s="598"/>
      <c r="UZL45" s="598"/>
      <c r="UZW45" s="598"/>
      <c r="VAH45" s="598"/>
      <c r="VAS45" s="598"/>
      <c r="VBD45" s="598"/>
      <c r="VBO45" s="598"/>
      <c r="VBZ45" s="598"/>
      <c r="VCK45" s="598"/>
      <c r="VCV45" s="598"/>
      <c r="VDG45" s="598"/>
      <c r="VDR45" s="598"/>
      <c r="VEC45" s="598"/>
      <c r="VEN45" s="598"/>
      <c r="VEY45" s="598"/>
      <c r="VFJ45" s="598"/>
      <c r="VFU45" s="598"/>
      <c r="VGF45" s="598"/>
      <c r="VGQ45" s="598"/>
      <c r="VHB45" s="598"/>
      <c r="VHM45" s="598"/>
      <c r="VHX45" s="598"/>
      <c r="VII45" s="598"/>
      <c r="VIT45" s="598"/>
      <c r="VJE45" s="598"/>
      <c r="VJP45" s="598"/>
      <c r="VKA45" s="598"/>
      <c r="VKL45" s="598"/>
      <c r="VKW45" s="598"/>
      <c r="VLH45" s="598"/>
      <c r="VLS45" s="598"/>
      <c r="VMD45" s="598"/>
      <c r="VMO45" s="598"/>
      <c r="VMZ45" s="598"/>
      <c r="VNK45" s="598"/>
      <c r="VNV45" s="598"/>
      <c r="VOG45" s="598"/>
      <c r="VOR45" s="598"/>
      <c r="VPC45" s="598"/>
      <c r="VPN45" s="598"/>
      <c r="VPY45" s="598"/>
      <c r="VQJ45" s="598"/>
      <c r="VQU45" s="598"/>
      <c r="VRF45" s="598"/>
      <c r="VRQ45" s="598"/>
      <c r="VSB45" s="598"/>
      <c r="VSM45" s="598"/>
      <c r="VSX45" s="598"/>
      <c r="VTI45" s="598"/>
      <c r="VTT45" s="598"/>
      <c r="VUE45" s="598"/>
      <c r="VUP45" s="598"/>
      <c r="VVA45" s="598"/>
      <c r="VVL45" s="598"/>
      <c r="VVW45" s="598"/>
      <c r="VWH45" s="598"/>
      <c r="VWS45" s="598"/>
      <c r="VXD45" s="598"/>
      <c r="VXO45" s="598"/>
      <c r="VXZ45" s="598"/>
      <c r="VYK45" s="598"/>
      <c r="VYV45" s="598"/>
      <c r="VZG45" s="598"/>
      <c r="VZR45" s="598"/>
      <c r="WAC45" s="598"/>
      <c r="WAN45" s="598"/>
      <c r="WAY45" s="598"/>
      <c r="WBJ45" s="598"/>
      <c r="WBU45" s="598"/>
      <c r="WCF45" s="598"/>
      <c r="WCQ45" s="598"/>
      <c r="WDB45" s="598"/>
      <c r="WDM45" s="598"/>
      <c r="WDX45" s="598"/>
      <c r="WEI45" s="598"/>
      <c r="WET45" s="598"/>
      <c r="WFE45" s="598"/>
      <c r="WFP45" s="598"/>
      <c r="WGA45" s="598"/>
      <c r="WGL45" s="598"/>
      <c r="WGW45" s="598"/>
      <c r="WHH45" s="598"/>
      <c r="WHS45" s="598"/>
      <c r="WID45" s="598"/>
      <c r="WIO45" s="598"/>
      <c r="WIZ45" s="598"/>
      <c r="WJK45" s="598"/>
      <c r="WJV45" s="598"/>
      <c r="WKG45" s="598"/>
      <c r="WKR45" s="598"/>
      <c r="WLC45" s="598"/>
      <c r="WLN45" s="598"/>
      <c r="WLY45" s="598"/>
      <c r="WMJ45" s="598"/>
      <c r="WMU45" s="598"/>
      <c r="WNF45" s="598"/>
      <c r="WNQ45" s="598"/>
      <c r="WOB45" s="598"/>
      <c r="WOM45" s="598"/>
      <c r="WOX45" s="598"/>
      <c r="WPI45" s="598"/>
      <c r="WPT45" s="598"/>
      <c r="WQE45" s="598"/>
      <c r="WQP45" s="598"/>
      <c r="WRA45" s="598"/>
      <c r="WRL45" s="598"/>
      <c r="WRW45" s="598"/>
      <c r="WSH45" s="598"/>
      <c r="WSS45" s="598"/>
      <c r="WTD45" s="598"/>
      <c r="WTO45" s="598"/>
      <c r="WTZ45" s="598"/>
      <c r="WUK45" s="598"/>
      <c r="WUV45" s="598"/>
      <c r="WVG45" s="598"/>
      <c r="WVR45" s="598"/>
      <c r="WWC45" s="598"/>
      <c r="WWN45" s="598"/>
      <c r="WWY45" s="598"/>
      <c r="WXJ45" s="598"/>
      <c r="WXU45" s="598"/>
      <c r="WYF45" s="598"/>
      <c r="WYQ45" s="598"/>
      <c r="WZB45" s="598"/>
      <c r="WZM45" s="598"/>
      <c r="WZX45" s="598"/>
      <c r="XAI45" s="598"/>
      <c r="XAT45" s="598"/>
      <c r="XBE45" s="598"/>
      <c r="XBP45" s="598"/>
      <c r="XCA45" s="598"/>
      <c r="XCL45" s="598"/>
      <c r="XCW45" s="598"/>
      <c r="XDH45" s="598"/>
      <c r="XDS45" s="598"/>
      <c r="XED45" s="598"/>
      <c r="XEO45" s="598"/>
      <c r="XEZ45" s="598"/>
    </row>
    <row r="46" spans="1:16384" s="597" customFormat="1" ht="27.75" customHeight="1">
      <c r="A46" s="881" t="s">
        <v>2312</v>
      </c>
      <c r="B46" s="880"/>
      <c r="C46" s="880"/>
      <c r="D46" s="880"/>
      <c r="E46" s="880"/>
      <c r="F46" s="880"/>
      <c r="G46" s="880"/>
      <c r="H46" s="880"/>
      <c r="I46" s="880"/>
      <c r="J46" s="880"/>
      <c r="K46" s="880"/>
      <c r="L46" s="598"/>
      <c r="W46" s="598"/>
      <c r="AH46" s="598"/>
      <c r="AS46" s="598"/>
      <c r="BD46" s="598"/>
      <c r="BO46" s="598"/>
      <c r="BZ46" s="598"/>
      <c r="CK46" s="598"/>
      <c r="CV46" s="598"/>
      <c r="DG46" s="598"/>
      <c r="DR46" s="598"/>
      <c r="EC46" s="598"/>
      <c r="EN46" s="598"/>
      <c r="EY46" s="598"/>
      <c r="FJ46" s="598"/>
      <c r="FU46" s="598"/>
      <c r="GF46" s="598"/>
      <c r="GQ46" s="598"/>
      <c r="HB46" s="598"/>
      <c r="HM46" s="598"/>
      <c r="HX46" s="598"/>
      <c r="II46" s="598"/>
      <c r="IT46" s="598"/>
      <c r="JE46" s="598"/>
      <c r="JP46" s="598"/>
      <c r="KA46" s="598"/>
      <c r="KL46" s="598"/>
      <c r="KW46" s="598"/>
      <c r="LH46" s="598"/>
      <c r="LS46" s="598"/>
      <c r="MD46" s="598"/>
      <c r="MO46" s="598"/>
      <c r="MZ46" s="598"/>
      <c r="NK46" s="598"/>
      <c r="NV46" s="598"/>
      <c r="OG46" s="598"/>
      <c r="OR46" s="598"/>
      <c r="PC46" s="598"/>
      <c r="PN46" s="598"/>
      <c r="PY46" s="598"/>
      <c r="QJ46" s="598"/>
      <c r="QU46" s="598"/>
      <c r="RF46" s="598"/>
      <c r="RQ46" s="598"/>
      <c r="SB46" s="598"/>
      <c r="SM46" s="598"/>
      <c r="SX46" s="598"/>
      <c r="TI46" s="598"/>
      <c r="TT46" s="598"/>
      <c r="UE46" s="598"/>
      <c r="UP46" s="598"/>
      <c r="VA46" s="598"/>
      <c r="VL46" s="598"/>
      <c r="VW46" s="598"/>
      <c r="WH46" s="598"/>
      <c r="WS46" s="598"/>
      <c r="XD46" s="598"/>
      <c r="XO46" s="598"/>
      <c r="XZ46" s="598"/>
      <c r="YK46" s="598"/>
      <c r="YV46" s="598"/>
      <c r="ZG46" s="598"/>
      <c r="ZR46" s="598"/>
      <c r="AAC46" s="598"/>
      <c r="AAN46" s="598"/>
      <c r="AAY46" s="598"/>
      <c r="ABJ46" s="598"/>
      <c r="ABU46" s="598"/>
      <c r="ACF46" s="598"/>
      <c r="ACQ46" s="598"/>
      <c r="ADB46" s="598"/>
      <c r="ADM46" s="598"/>
      <c r="ADX46" s="598"/>
      <c r="AEI46" s="598"/>
      <c r="AET46" s="598"/>
      <c r="AFE46" s="598"/>
      <c r="AFP46" s="598"/>
      <c r="AGA46" s="598"/>
      <c r="AGL46" s="598"/>
      <c r="AGW46" s="598"/>
      <c r="AHH46" s="598"/>
      <c r="AHS46" s="598"/>
      <c r="AID46" s="598"/>
      <c r="AIO46" s="598"/>
      <c r="AIZ46" s="598"/>
      <c r="AJK46" s="598"/>
      <c r="AJV46" s="598"/>
      <c r="AKG46" s="598"/>
      <c r="AKR46" s="598"/>
      <c r="ALC46" s="598"/>
      <c r="ALN46" s="598"/>
      <c r="ALY46" s="598"/>
      <c r="AMJ46" s="598"/>
      <c r="AMU46" s="598"/>
      <c r="ANF46" s="598"/>
      <c r="ANQ46" s="598"/>
      <c r="AOB46" s="598"/>
      <c r="AOM46" s="598"/>
      <c r="AOX46" s="598"/>
      <c r="API46" s="598"/>
      <c r="APT46" s="598"/>
      <c r="AQE46" s="598"/>
      <c r="AQP46" s="598"/>
      <c r="ARA46" s="598"/>
      <c r="ARL46" s="598"/>
      <c r="ARW46" s="598"/>
      <c r="ASH46" s="598"/>
      <c r="ASS46" s="598"/>
      <c r="ATD46" s="598"/>
      <c r="ATO46" s="598"/>
      <c r="ATZ46" s="598"/>
      <c r="AUK46" s="598"/>
      <c r="AUV46" s="598"/>
      <c r="AVG46" s="598"/>
      <c r="AVR46" s="598"/>
      <c r="AWC46" s="598"/>
      <c r="AWN46" s="598"/>
      <c r="AWY46" s="598"/>
      <c r="AXJ46" s="598"/>
      <c r="AXU46" s="598"/>
      <c r="AYF46" s="598"/>
      <c r="AYQ46" s="598"/>
      <c r="AZB46" s="598"/>
      <c r="AZM46" s="598"/>
      <c r="AZX46" s="598"/>
      <c r="BAI46" s="598"/>
      <c r="BAT46" s="598"/>
      <c r="BBE46" s="598"/>
      <c r="BBP46" s="598"/>
      <c r="BCA46" s="598"/>
      <c r="BCL46" s="598"/>
      <c r="BCW46" s="598"/>
      <c r="BDH46" s="598"/>
      <c r="BDS46" s="598"/>
      <c r="BED46" s="598"/>
      <c r="BEO46" s="598"/>
      <c r="BEZ46" s="598"/>
      <c r="BFK46" s="598"/>
      <c r="BFV46" s="598"/>
      <c r="BGG46" s="598"/>
      <c r="BGR46" s="598"/>
      <c r="BHC46" s="598"/>
      <c r="BHN46" s="598"/>
      <c r="BHY46" s="598"/>
      <c r="BIJ46" s="598"/>
      <c r="BIU46" s="598"/>
      <c r="BJF46" s="598"/>
      <c r="BJQ46" s="598"/>
      <c r="BKB46" s="598"/>
      <c r="BKM46" s="598"/>
      <c r="BKX46" s="598"/>
      <c r="BLI46" s="598"/>
      <c r="BLT46" s="598"/>
      <c r="BME46" s="598"/>
      <c r="BMP46" s="598"/>
      <c r="BNA46" s="598"/>
      <c r="BNL46" s="598"/>
      <c r="BNW46" s="598"/>
      <c r="BOH46" s="598"/>
      <c r="BOS46" s="598"/>
      <c r="BPD46" s="598"/>
      <c r="BPO46" s="598"/>
      <c r="BPZ46" s="598"/>
      <c r="BQK46" s="598"/>
      <c r="BQV46" s="598"/>
      <c r="BRG46" s="598"/>
      <c r="BRR46" s="598"/>
      <c r="BSC46" s="598"/>
      <c r="BSN46" s="598"/>
      <c r="BSY46" s="598"/>
      <c r="BTJ46" s="598"/>
      <c r="BTU46" s="598"/>
      <c r="BUF46" s="598"/>
      <c r="BUQ46" s="598"/>
      <c r="BVB46" s="598"/>
      <c r="BVM46" s="598"/>
      <c r="BVX46" s="598"/>
      <c r="BWI46" s="598"/>
      <c r="BWT46" s="598"/>
      <c r="BXE46" s="598"/>
      <c r="BXP46" s="598"/>
      <c r="BYA46" s="598"/>
      <c r="BYL46" s="598"/>
      <c r="BYW46" s="598"/>
      <c r="BZH46" s="598"/>
      <c r="BZS46" s="598"/>
      <c r="CAD46" s="598"/>
      <c r="CAO46" s="598"/>
      <c r="CAZ46" s="598"/>
      <c r="CBK46" s="598"/>
      <c r="CBV46" s="598"/>
      <c r="CCG46" s="598"/>
      <c r="CCR46" s="598"/>
      <c r="CDC46" s="598"/>
      <c r="CDN46" s="598"/>
      <c r="CDY46" s="598"/>
      <c r="CEJ46" s="598"/>
      <c r="CEU46" s="598"/>
      <c r="CFF46" s="598"/>
      <c r="CFQ46" s="598"/>
      <c r="CGB46" s="598"/>
      <c r="CGM46" s="598"/>
      <c r="CGX46" s="598"/>
      <c r="CHI46" s="598"/>
      <c r="CHT46" s="598"/>
      <c r="CIE46" s="598"/>
      <c r="CIP46" s="598"/>
      <c r="CJA46" s="598"/>
      <c r="CJL46" s="598"/>
      <c r="CJW46" s="598"/>
      <c r="CKH46" s="598"/>
      <c r="CKS46" s="598"/>
      <c r="CLD46" s="598"/>
      <c r="CLO46" s="598"/>
      <c r="CLZ46" s="598"/>
      <c r="CMK46" s="598"/>
      <c r="CMV46" s="598"/>
      <c r="CNG46" s="598"/>
      <c r="CNR46" s="598"/>
      <c r="COC46" s="598"/>
      <c r="CON46" s="598"/>
      <c r="COY46" s="598"/>
      <c r="CPJ46" s="598"/>
      <c r="CPU46" s="598"/>
      <c r="CQF46" s="598"/>
      <c r="CQQ46" s="598"/>
      <c r="CRB46" s="598"/>
      <c r="CRM46" s="598"/>
      <c r="CRX46" s="598"/>
      <c r="CSI46" s="598"/>
      <c r="CST46" s="598"/>
      <c r="CTE46" s="598"/>
      <c r="CTP46" s="598"/>
      <c r="CUA46" s="598"/>
      <c r="CUL46" s="598"/>
      <c r="CUW46" s="598"/>
      <c r="CVH46" s="598"/>
      <c r="CVS46" s="598"/>
      <c r="CWD46" s="598"/>
      <c r="CWO46" s="598"/>
      <c r="CWZ46" s="598"/>
      <c r="CXK46" s="598"/>
      <c r="CXV46" s="598"/>
      <c r="CYG46" s="598"/>
      <c r="CYR46" s="598"/>
      <c r="CZC46" s="598"/>
      <c r="CZN46" s="598"/>
      <c r="CZY46" s="598"/>
      <c r="DAJ46" s="598"/>
      <c r="DAU46" s="598"/>
      <c r="DBF46" s="598"/>
      <c r="DBQ46" s="598"/>
      <c r="DCB46" s="598"/>
      <c r="DCM46" s="598"/>
      <c r="DCX46" s="598"/>
      <c r="DDI46" s="598"/>
      <c r="DDT46" s="598"/>
      <c r="DEE46" s="598"/>
      <c r="DEP46" s="598"/>
      <c r="DFA46" s="598"/>
      <c r="DFL46" s="598"/>
      <c r="DFW46" s="598"/>
      <c r="DGH46" s="598"/>
      <c r="DGS46" s="598"/>
      <c r="DHD46" s="598"/>
      <c r="DHO46" s="598"/>
      <c r="DHZ46" s="598"/>
      <c r="DIK46" s="598"/>
      <c r="DIV46" s="598"/>
      <c r="DJG46" s="598"/>
      <c r="DJR46" s="598"/>
      <c r="DKC46" s="598"/>
      <c r="DKN46" s="598"/>
      <c r="DKY46" s="598"/>
      <c r="DLJ46" s="598"/>
      <c r="DLU46" s="598"/>
      <c r="DMF46" s="598"/>
      <c r="DMQ46" s="598"/>
      <c r="DNB46" s="598"/>
      <c r="DNM46" s="598"/>
      <c r="DNX46" s="598"/>
      <c r="DOI46" s="598"/>
      <c r="DOT46" s="598"/>
      <c r="DPE46" s="598"/>
      <c r="DPP46" s="598"/>
      <c r="DQA46" s="598"/>
      <c r="DQL46" s="598"/>
      <c r="DQW46" s="598"/>
      <c r="DRH46" s="598"/>
      <c r="DRS46" s="598"/>
      <c r="DSD46" s="598"/>
      <c r="DSO46" s="598"/>
      <c r="DSZ46" s="598"/>
      <c r="DTK46" s="598"/>
      <c r="DTV46" s="598"/>
      <c r="DUG46" s="598"/>
      <c r="DUR46" s="598"/>
      <c r="DVC46" s="598"/>
      <c r="DVN46" s="598"/>
      <c r="DVY46" s="598"/>
      <c r="DWJ46" s="598"/>
      <c r="DWU46" s="598"/>
      <c r="DXF46" s="598"/>
      <c r="DXQ46" s="598"/>
      <c r="DYB46" s="598"/>
      <c r="DYM46" s="598"/>
      <c r="DYX46" s="598"/>
      <c r="DZI46" s="598"/>
      <c r="DZT46" s="598"/>
      <c r="EAE46" s="598"/>
      <c r="EAP46" s="598"/>
      <c r="EBA46" s="598"/>
      <c r="EBL46" s="598"/>
      <c r="EBW46" s="598"/>
      <c r="ECH46" s="598"/>
      <c r="ECS46" s="598"/>
      <c r="EDD46" s="598"/>
      <c r="EDO46" s="598"/>
      <c r="EDZ46" s="598"/>
      <c r="EEK46" s="598"/>
      <c r="EEV46" s="598"/>
      <c r="EFG46" s="598"/>
      <c r="EFR46" s="598"/>
      <c r="EGC46" s="598"/>
      <c r="EGN46" s="598"/>
      <c r="EGY46" s="598"/>
      <c r="EHJ46" s="598"/>
      <c r="EHU46" s="598"/>
      <c r="EIF46" s="598"/>
      <c r="EIQ46" s="598"/>
      <c r="EJB46" s="598"/>
      <c r="EJM46" s="598"/>
      <c r="EJX46" s="598"/>
      <c r="EKI46" s="598"/>
      <c r="EKT46" s="598"/>
      <c r="ELE46" s="598"/>
      <c r="ELP46" s="598"/>
      <c r="EMA46" s="598"/>
      <c r="EML46" s="598"/>
      <c r="EMW46" s="598"/>
      <c r="ENH46" s="598"/>
      <c r="ENS46" s="598"/>
      <c r="EOD46" s="598"/>
      <c r="EOO46" s="598"/>
      <c r="EOZ46" s="598"/>
      <c r="EPK46" s="598"/>
      <c r="EPV46" s="598"/>
      <c r="EQG46" s="598"/>
      <c r="EQR46" s="598"/>
      <c r="ERC46" s="598"/>
      <c r="ERN46" s="598"/>
      <c r="ERY46" s="598"/>
      <c r="ESJ46" s="598"/>
      <c r="ESU46" s="598"/>
      <c r="ETF46" s="598"/>
      <c r="ETQ46" s="598"/>
      <c r="EUB46" s="598"/>
      <c r="EUM46" s="598"/>
      <c r="EUX46" s="598"/>
      <c r="EVI46" s="598"/>
      <c r="EVT46" s="598"/>
      <c r="EWE46" s="598"/>
      <c r="EWP46" s="598"/>
      <c r="EXA46" s="598"/>
      <c r="EXL46" s="598"/>
      <c r="EXW46" s="598"/>
      <c r="EYH46" s="598"/>
      <c r="EYS46" s="598"/>
      <c r="EZD46" s="598"/>
      <c r="EZO46" s="598"/>
      <c r="EZZ46" s="598"/>
      <c r="FAK46" s="598"/>
      <c r="FAV46" s="598"/>
      <c r="FBG46" s="598"/>
      <c r="FBR46" s="598"/>
      <c r="FCC46" s="598"/>
      <c r="FCN46" s="598"/>
      <c r="FCY46" s="598"/>
      <c r="FDJ46" s="598"/>
      <c r="FDU46" s="598"/>
      <c r="FEF46" s="598"/>
      <c r="FEQ46" s="598"/>
      <c r="FFB46" s="598"/>
      <c r="FFM46" s="598"/>
      <c r="FFX46" s="598"/>
      <c r="FGI46" s="598"/>
      <c r="FGT46" s="598"/>
      <c r="FHE46" s="598"/>
      <c r="FHP46" s="598"/>
      <c r="FIA46" s="598"/>
      <c r="FIL46" s="598"/>
      <c r="FIW46" s="598"/>
      <c r="FJH46" s="598"/>
      <c r="FJS46" s="598"/>
      <c r="FKD46" s="598"/>
      <c r="FKO46" s="598"/>
      <c r="FKZ46" s="598"/>
      <c r="FLK46" s="598"/>
      <c r="FLV46" s="598"/>
      <c r="FMG46" s="598"/>
      <c r="FMR46" s="598"/>
      <c r="FNC46" s="598"/>
      <c r="FNN46" s="598"/>
      <c r="FNY46" s="598"/>
      <c r="FOJ46" s="598"/>
      <c r="FOU46" s="598"/>
      <c r="FPF46" s="598"/>
      <c r="FPQ46" s="598"/>
      <c r="FQB46" s="598"/>
      <c r="FQM46" s="598"/>
      <c r="FQX46" s="598"/>
      <c r="FRI46" s="598"/>
      <c r="FRT46" s="598"/>
      <c r="FSE46" s="598"/>
      <c r="FSP46" s="598"/>
      <c r="FTA46" s="598"/>
      <c r="FTL46" s="598"/>
      <c r="FTW46" s="598"/>
      <c r="FUH46" s="598"/>
      <c r="FUS46" s="598"/>
      <c r="FVD46" s="598"/>
      <c r="FVO46" s="598"/>
      <c r="FVZ46" s="598"/>
      <c r="FWK46" s="598"/>
      <c r="FWV46" s="598"/>
      <c r="FXG46" s="598"/>
      <c r="FXR46" s="598"/>
      <c r="FYC46" s="598"/>
      <c r="FYN46" s="598"/>
      <c r="FYY46" s="598"/>
      <c r="FZJ46" s="598"/>
      <c r="FZU46" s="598"/>
      <c r="GAF46" s="598"/>
      <c r="GAQ46" s="598"/>
      <c r="GBB46" s="598"/>
      <c r="GBM46" s="598"/>
      <c r="GBX46" s="598"/>
      <c r="GCI46" s="598"/>
      <c r="GCT46" s="598"/>
      <c r="GDE46" s="598"/>
      <c r="GDP46" s="598"/>
      <c r="GEA46" s="598"/>
      <c r="GEL46" s="598"/>
      <c r="GEW46" s="598"/>
      <c r="GFH46" s="598"/>
      <c r="GFS46" s="598"/>
      <c r="GGD46" s="598"/>
      <c r="GGO46" s="598"/>
      <c r="GGZ46" s="598"/>
      <c r="GHK46" s="598"/>
      <c r="GHV46" s="598"/>
      <c r="GIG46" s="598"/>
      <c r="GIR46" s="598"/>
      <c r="GJC46" s="598"/>
      <c r="GJN46" s="598"/>
      <c r="GJY46" s="598"/>
      <c r="GKJ46" s="598"/>
      <c r="GKU46" s="598"/>
      <c r="GLF46" s="598"/>
      <c r="GLQ46" s="598"/>
      <c r="GMB46" s="598"/>
      <c r="GMM46" s="598"/>
      <c r="GMX46" s="598"/>
      <c r="GNI46" s="598"/>
      <c r="GNT46" s="598"/>
      <c r="GOE46" s="598"/>
      <c r="GOP46" s="598"/>
      <c r="GPA46" s="598"/>
      <c r="GPL46" s="598"/>
      <c r="GPW46" s="598"/>
      <c r="GQH46" s="598"/>
      <c r="GQS46" s="598"/>
      <c r="GRD46" s="598"/>
      <c r="GRO46" s="598"/>
      <c r="GRZ46" s="598"/>
      <c r="GSK46" s="598"/>
      <c r="GSV46" s="598"/>
      <c r="GTG46" s="598"/>
      <c r="GTR46" s="598"/>
      <c r="GUC46" s="598"/>
      <c r="GUN46" s="598"/>
      <c r="GUY46" s="598"/>
      <c r="GVJ46" s="598"/>
      <c r="GVU46" s="598"/>
      <c r="GWF46" s="598"/>
      <c r="GWQ46" s="598"/>
      <c r="GXB46" s="598"/>
      <c r="GXM46" s="598"/>
      <c r="GXX46" s="598"/>
      <c r="GYI46" s="598"/>
      <c r="GYT46" s="598"/>
      <c r="GZE46" s="598"/>
      <c r="GZP46" s="598"/>
      <c r="HAA46" s="598"/>
      <c r="HAL46" s="598"/>
      <c r="HAW46" s="598"/>
      <c r="HBH46" s="598"/>
      <c r="HBS46" s="598"/>
      <c r="HCD46" s="598"/>
      <c r="HCO46" s="598"/>
      <c r="HCZ46" s="598"/>
      <c r="HDK46" s="598"/>
      <c r="HDV46" s="598"/>
      <c r="HEG46" s="598"/>
      <c r="HER46" s="598"/>
      <c r="HFC46" s="598"/>
      <c r="HFN46" s="598"/>
      <c r="HFY46" s="598"/>
      <c r="HGJ46" s="598"/>
      <c r="HGU46" s="598"/>
      <c r="HHF46" s="598"/>
      <c r="HHQ46" s="598"/>
      <c r="HIB46" s="598"/>
      <c r="HIM46" s="598"/>
      <c r="HIX46" s="598"/>
      <c r="HJI46" s="598"/>
      <c r="HJT46" s="598"/>
      <c r="HKE46" s="598"/>
      <c r="HKP46" s="598"/>
      <c r="HLA46" s="598"/>
      <c r="HLL46" s="598"/>
      <c r="HLW46" s="598"/>
      <c r="HMH46" s="598"/>
      <c r="HMS46" s="598"/>
      <c r="HND46" s="598"/>
      <c r="HNO46" s="598"/>
      <c r="HNZ46" s="598"/>
      <c r="HOK46" s="598"/>
      <c r="HOV46" s="598"/>
      <c r="HPG46" s="598"/>
      <c r="HPR46" s="598"/>
      <c r="HQC46" s="598"/>
      <c r="HQN46" s="598"/>
      <c r="HQY46" s="598"/>
      <c r="HRJ46" s="598"/>
      <c r="HRU46" s="598"/>
      <c r="HSF46" s="598"/>
      <c r="HSQ46" s="598"/>
      <c r="HTB46" s="598"/>
      <c r="HTM46" s="598"/>
      <c r="HTX46" s="598"/>
      <c r="HUI46" s="598"/>
      <c r="HUT46" s="598"/>
      <c r="HVE46" s="598"/>
      <c r="HVP46" s="598"/>
      <c r="HWA46" s="598"/>
      <c r="HWL46" s="598"/>
      <c r="HWW46" s="598"/>
      <c r="HXH46" s="598"/>
      <c r="HXS46" s="598"/>
      <c r="HYD46" s="598"/>
      <c r="HYO46" s="598"/>
      <c r="HYZ46" s="598"/>
      <c r="HZK46" s="598"/>
      <c r="HZV46" s="598"/>
      <c r="IAG46" s="598"/>
      <c r="IAR46" s="598"/>
      <c r="IBC46" s="598"/>
      <c r="IBN46" s="598"/>
      <c r="IBY46" s="598"/>
      <c r="ICJ46" s="598"/>
      <c r="ICU46" s="598"/>
      <c r="IDF46" s="598"/>
      <c r="IDQ46" s="598"/>
      <c r="IEB46" s="598"/>
      <c r="IEM46" s="598"/>
      <c r="IEX46" s="598"/>
      <c r="IFI46" s="598"/>
      <c r="IFT46" s="598"/>
      <c r="IGE46" s="598"/>
      <c r="IGP46" s="598"/>
      <c r="IHA46" s="598"/>
      <c r="IHL46" s="598"/>
      <c r="IHW46" s="598"/>
      <c r="IIH46" s="598"/>
      <c r="IIS46" s="598"/>
      <c r="IJD46" s="598"/>
      <c r="IJO46" s="598"/>
      <c r="IJZ46" s="598"/>
      <c r="IKK46" s="598"/>
      <c r="IKV46" s="598"/>
      <c r="ILG46" s="598"/>
      <c r="ILR46" s="598"/>
      <c r="IMC46" s="598"/>
      <c r="IMN46" s="598"/>
      <c r="IMY46" s="598"/>
      <c r="INJ46" s="598"/>
      <c r="INU46" s="598"/>
      <c r="IOF46" s="598"/>
      <c r="IOQ46" s="598"/>
      <c r="IPB46" s="598"/>
      <c r="IPM46" s="598"/>
      <c r="IPX46" s="598"/>
      <c r="IQI46" s="598"/>
      <c r="IQT46" s="598"/>
      <c r="IRE46" s="598"/>
      <c r="IRP46" s="598"/>
      <c r="ISA46" s="598"/>
      <c r="ISL46" s="598"/>
      <c r="ISW46" s="598"/>
      <c r="ITH46" s="598"/>
      <c r="ITS46" s="598"/>
      <c r="IUD46" s="598"/>
      <c r="IUO46" s="598"/>
      <c r="IUZ46" s="598"/>
      <c r="IVK46" s="598"/>
      <c r="IVV46" s="598"/>
      <c r="IWG46" s="598"/>
      <c r="IWR46" s="598"/>
      <c r="IXC46" s="598"/>
      <c r="IXN46" s="598"/>
      <c r="IXY46" s="598"/>
      <c r="IYJ46" s="598"/>
      <c r="IYU46" s="598"/>
      <c r="IZF46" s="598"/>
      <c r="IZQ46" s="598"/>
      <c r="JAB46" s="598"/>
      <c r="JAM46" s="598"/>
      <c r="JAX46" s="598"/>
      <c r="JBI46" s="598"/>
      <c r="JBT46" s="598"/>
      <c r="JCE46" s="598"/>
      <c r="JCP46" s="598"/>
      <c r="JDA46" s="598"/>
      <c r="JDL46" s="598"/>
      <c r="JDW46" s="598"/>
      <c r="JEH46" s="598"/>
      <c r="JES46" s="598"/>
      <c r="JFD46" s="598"/>
      <c r="JFO46" s="598"/>
      <c r="JFZ46" s="598"/>
      <c r="JGK46" s="598"/>
      <c r="JGV46" s="598"/>
      <c r="JHG46" s="598"/>
      <c r="JHR46" s="598"/>
      <c r="JIC46" s="598"/>
      <c r="JIN46" s="598"/>
      <c r="JIY46" s="598"/>
      <c r="JJJ46" s="598"/>
      <c r="JJU46" s="598"/>
      <c r="JKF46" s="598"/>
      <c r="JKQ46" s="598"/>
      <c r="JLB46" s="598"/>
      <c r="JLM46" s="598"/>
      <c r="JLX46" s="598"/>
      <c r="JMI46" s="598"/>
      <c r="JMT46" s="598"/>
      <c r="JNE46" s="598"/>
      <c r="JNP46" s="598"/>
      <c r="JOA46" s="598"/>
      <c r="JOL46" s="598"/>
      <c r="JOW46" s="598"/>
      <c r="JPH46" s="598"/>
      <c r="JPS46" s="598"/>
      <c r="JQD46" s="598"/>
      <c r="JQO46" s="598"/>
      <c r="JQZ46" s="598"/>
      <c r="JRK46" s="598"/>
      <c r="JRV46" s="598"/>
      <c r="JSG46" s="598"/>
      <c r="JSR46" s="598"/>
      <c r="JTC46" s="598"/>
      <c r="JTN46" s="598"/>
      <c r="JTY46" s="598"/>
      <c r="JUJ46" s="598"/>
      <c r="JUU46" s="598"/>
      <c r="JVF46" s="598"/>
      <c r="JVQ46" s="598"/>
      <c r="JWB46" s="598"/>
      <c r="JWM46" s="598"/>
      <c r="JWX46" s="598"/>
      <c r="JXI46" s="598"/>
      <c r="JXT46" s="598"/>
      <c r="JYE46" s="598"/>
      <c r="JYP46" s="598"/>
      <c r="JZA46" s="598"/>
      <c r="JZL46" s="598"/>
      <c r="JZW46" s="598"/>
      <c r="KAH46" s="598"/>
      <c r="KAS46" s="598"/>
      <c r="KBD46" s="598"/>
      <c r="KBO46" s="598"/>
      <c r="KBZ46" s="598"/>
      <c r="KCK46" s="598"/>
      <c r="KCV46" s="598"/>
      <c r="KDG46" s="598"/>
      <c r="KDR46" s="598"/>
      <c r="KEC46" s="598"/>
      <c r="KEN46" s="598"/>
      <c r="KEY46" s="598"/>
      <c r="KFJ46" s="598"/>
      <c r="KFU46" s="598"/>
      <c r="KGF46" s="598"/>
      <c r="KGQ46" s="598"/>
      <c r="KHB46" s="598"/>
      <c r="KHM46" s="598"/>
      <c r="KHX46" s="598"/>
      <c r="KII46" s="598"/>
      <c r="KIT46" s="598"/>
      <c r="KJE46" s="598"/>
      <c r="KJP46" s="598"/>
      <c r="KKA46" s="598"/>
      <c r="KKL46" s="598"/>
      <c r="KKW46" s="598"/>
      <c r="KLH46" s="598"/>
      <c r="KLS46" s="598"/>
      <c r="KMD46" s="598"/>
      <c r="KMO46" s="598"/>
      <c r="KMZ46" s="598"/>
      <c r="KNK46" s="598"/>
      <c r="KNV46" s="598"/>
      <c r="KOG46" s="598"/>
      <c r="KOR46" s="598"/>
      <c r="KPC46" s="598"/>
      <c r="KPN46" s="598"/>
      <c r="KPY46" s="598"/>
      <c r="KQJ46" s="598"/>
      <c r="KQU46" s="598"/>
      <c r="KRF46" s="598"/>
      <c r="KRQ46" s="598"/>
      <c r="KSB46" s="598"/>
      <c r="KSM46" s="598"/>
      <c r="KSX46" s="598"/>
      <c r="KTI46" s="598"/>
      <c r="KTT46" s="598"/>
      <c r="KUE46" s="598"/>
      <c r="KUP46" s="598"/>
      <c r="KVA46" s="598"/>
      <c r="KVL46" s="598"/>
      <c r="KVW46" s="598"/>
      <c r="KWH46" s="598"/>
      <c r="KWS46" s="598"/>
      <c r="KXD46" s="598"/>
      <c r="KXO46" s="598"/>
      <c r="KXZ46" s="598"/>
      <c r="KYK46" s="598"/>
      <c r="KYV46" s="598"/>
      <c r="KZG46" s="598"/>
      <c r="KZR46" s="598"/>
      <c r="LAC46" s="598"/>
      <c r="LAN46" s="598"/>
      <c r="LAY46" s="598"/>
      <c r="LBJ46" s="598"/>
      <c r="LBU46" s="598"/>
      <c r="LCF46" s="598"/>
      <c r="LCQ46" s="598"/>
      <c r="LDB46" s="598"/>
      <c r="LDM46" s="598"/>
      <c r="LDX46" s="598"/>
      <c r="LEI46" s="598"/>
      <c r="LET46" s="598"/>
      <c r="LFE46" s="598"/>
      <c r="LFP46" s="598"/>
      <c r="LGA46" s="598"/>
      <c r="LGL46" s="598"/>
      <c r="LGW46" s="598"/>
      <c r="LHH46" s="598"/>
      <c r="LHS46" s="598"/>
      <c r="LID46" s="598"/>
      <c r="LIO46" s="598"/>
      <c r="LIZ46" s="598"/>
      <c r="LJK46" s="598"/>
      <c r="LJV46" s="598"/>
      <c r="LKG46" s="598"/>
      <c r="LKR46" s="598"/>
      <c r="LLC46" s="598"/>
      <c r="LLN46" s="598"/>
      <c r="LLY46" s="598"/>
      <c r="LMJ46" s="598"/>
      <c r="LMU46" s="598"/>
      <c r="LNF46" s="598"/>
      <c r="LNQ46" s="598"/>
      <c r="LOB46" s="598"/>
      <c r="LOM46" s="598"/>
      <c r="LOX46" s="598"/>
      <c r="LPI46" s="598"/>
      <c r="LPT46" s="598"/>
      <c r="LQE46" s="598"/>
      <c r="LQP46" s="598"/>
      <c r="LRA46" s="598"/>
      <c r="LRL46" s="598"/>
      <c r="LRW46" s="598"/>
      <c r="LSH46" s="598"/>
      <c r="LSS46" s="598"/>
      <c r="LTD46" s="598"/>
      <c r="LTO46" s="598"/>
      <c r="LTZ46" s="598"/>
      <c r="LUK46" s="598"/>
      <c r="LUV46" s="598"/>
      <c r="LVG46" s="598"/>
      <c r="LVR46" s="598"/>
      <c r="LWC46" s="598"/>
      <c r="LWN46" s="598"/>
      <c r="LWY46" s="598"/>
      <c r="LXJ46" s="598"/>
      <c r="LXU46" s="598"/>
      <c r="LYF46" s="598"/>
      <c r="LYQ46" s="598"/>
      <c r="LZB46" s="598"/>
      <c r="LZM46" s="598"/>
      <c r="LZX46" s="598"/>
      <c r="MAI46" s="598"/>
      <c r="MAT46" s="598"/>
      <c r="MBE46" s="598"/>
      <c r="MBP46" s="598"/>
      <c r="MCA46" s="598"/>
      <c r="MCL46" s="598"/>
      <c r="MCW46" s="598"/>
      <c r="MDH46" s="598"/>
      <c r="MDS46" s="598"/>
      <c r="MED46" s="598"/>
      <c r="MEO46" s="598"/>
      <c r="MEZ46" s="598"/>
      <c r="MFK46" s="598"/>
      <c r="MFV46" s="598"/>
      <c r="MGG46" s="598"/>
      <c r="MGR46" s="598"/>
      <c r="MHC46" s="598"/>
      <c r="MHN46" s="598"/>
      <c r="MHY46" s="598"/>
      <c r="MIJ46" s="598"/>
      <c r="MIU46" s="598"/>
      <c r="MJF46" s="598"/>
      <c r="MJQ46" s="598"/>
      <c r="MKB46" s="598"/>
      <c r="MKM46" s="598"/>
      <c r="MKX46" s="598"/>
      <c r="MLI46" s="598"/>
      <c r="MLT46" s="598"/>
      <c r="MME46" s="598"/>
      <c r="MMP46" s="598"/>
      <c r="MNA46" s="598"/>
      <c r="MNL46" s="598"/>
      <c r="MNW46" s="598"/>
      <c r="MOH46" s="598"/>
      <c r="MOS46" s="598"/>
      <c r="MPD46" s="598"/>
      <c r="MPO46" s="598"/>
      <c r="MPZ46" s="598"/>
      <c r="MQK46" s="598"/>
      <c r="MQV46" s="598"/>
      <c r="MRG46" s="598"/>
      <c r="MRR46" s="598"/>
      <c r="MSC46" s="598"/>
      <c r="MSN46" s="598"/>
      <c r="MSY46" s="598"/>
      <c r="MTJ46" s="598"/>
      <c r="MTU46" s="598"/>
      <c r="MUF46" s="598"/>
      <c r="MUQ46" s="598"/>
      <c r="MVB46" s="598"/>
      <c r="MVM46" s="598"/>
      <c r="MVX46" s="598"/>
      <c r="MWI46" s="598"/>
      <c r="MWT46" s="598"/>
      <c r="MXE46" s="598"/>
      <c r="MXP46" s="598"/>
      <c r="MYA46" s="598"/>
      <c r="MYL46" s="598"/>
      <c r="MYW46" s="598"/>
      <c r="MZH46" s="598"/>
      <c r="MZS46" s="598"/>
      <c r="NAD46" s="598"/>
      <c r="NAO46" s="598"/>
      <c r="NAZ46" s="598"/>
      <c r="NBK46" s="598"/>
      <c r="NBV46" s="598"/>
      <c r="NCG46" s="598"/>
      <c r="NCR46" s="598"/>
      <c r="NDC46" s="598"/>
      <c r="NDN46" s="598"/>
      <c r="NDY46" s="598"/>
      <c r="NEJ46" s="598"/>
      <c r="NEU46" s="598"/>
      <c r="NFF46" s="598"/>
      <c r="NFQ46" s="598"/>
      <c r="NGB46" s="598"/>
      <c r="NGM46" s="598"/>
      <c r="NGX46" s="598"/>
      <c r="NHI46" s="598"/>
      <c r="NHT46" s="598"/>
      <c r="NIE46" s="598"/>
      <c r="NIP46" s="598"/>
      <c r="NJA46" s="598"/>
      <c r="NJL46" s="598"/>
      <c r="NJW46" s="598"/>
      <c r="NKH46" s="598"/>
      <c r="NKS46" s="598"/>
      <c r="NLD46" s="598"/>
      <c r="NLO46" s="598"/>
      <c r="NLZ46" s="598"/>
      <c r="NMK46" s="598"/>
      <c r="NMV46" s="598"/>
      <c r="NNG46" s="598"/>
      <c r="NNR46" s="598"/>
      <c r="NOC46" s="598"/>
      <c r="NON46" s="598"/>
      <c r="NOY46" s="598"/>
      <c r="NPJ46" s="598"/>
      <c r="NPU46" s="598"/>
      <c r="NQF46" s="598"/>
      <c r="NQQ46" s="598"/>
      <c r="NRB46" s="598"/>
      <c r="NRM46" s="598"/>
      <c r="NRX46" s="598"/>
      <c r="NSI46" s="598"/>
      <c r="NST46" s="598"/>
      <c r="NTE46" s="598"/>
      <c r="NTP46" s="598"/>
      <c r="NUA46" s="598"/>
      <c r="NUL46" s="598"/>
      <c r="NUW46" s="598"/>
      <c r="NVH46" s="598"/>
      <c r="NVS46" s="598"/>
      <c r="NWD46" s="598"/>
      <c r="NWO46" s="598"/>
      <c r="NWZ46" s="598"/>
      <c r="NXK46" s="598"/>
      <c r="NXV46" s="598"/>
      <c r="NYG46" s="598"/>
      <c r="NYR46" s="598"/>
      <c r="NZC46" s="598"/>
      <c r="NZN46" s="598"/>
      <c r="NZY46" s="598"/>
      <c r="OAJ46" s="598"/>
      <c r="OAU46" s="598"/>
      <c r="OBF46" s="598"/>
      <c r="OBQ46" s="598"/>
      <c r="OCB46" s="598"/>
      <c r="OCM46" s="598"/>
      <c r="OCX46" s="598"/>
      <c r="ODI46" s="598"/>
      <c r="ODT46" s="598"/>
      <c r="OEE46" s="598"/>
      <c r="OEP46" s="598"/>
      <c r="OFA46" s="598"/>
      <c r="OFL46" s="598"/>
      <c r="OFW46" s="598"/>
      <c r="OGH46" s="598"/>
      <c r="OGS46" s="598"/>
      <c r="OHD46" s="598"/>
      <c r="OHO46" s="598"/>
      <c r="OHZ46" s="598"/>
      <c r="OIK46" s="598"/>
      <c r="OIV46" s="598"/>
      <c r="OJG46" s="598"/>
      <c r="OJR46" s="598"/>
      <c r="OKC46" s="598"/>
      <c r="OKN46" s="598"/>
      <c r="OKY46" s="598"/>
      <c r="OLJ46" s="598"/>
      <c r="OLU46" s="598"/>
      <c r="OMF46" s="598"/>
      <c r="OMQ46" s="598"/>
      <c r="ONB46" s="598"/>
      <c r="ONM46" s="598"/>
      <c r="ONX46" s="598"/>
      <c r="OOI46" s="598"/>
      <c r="OOT46" s="598"/>
      <c r="OPE46" s="598"/>
      <c r="OPP46" s="598"/>
      <c r="OQA46" s="598"/>
      <c r="OQL46" s="598"/>
      <c r="OQW46" s="598"/>
      <c r="ORH46" s="598"/>
      <c r="ORS46" s="598"/>
      <c r="OSD46" s="598"/>
      <c r="OSO46" s="598"/>
      <c r="OSZ46" s="598"/>
      <c r="OTK46" s="598"/>
      <c r="OTV46" s="598"/>
      <c r="OUG46" s="598"/>
      <c r="OUR46" s="598"/>
      <c r="OVC46" s="598"/>
      <c r="OVN46" s="598"/>
      <c r="OVY46" s="598"/>
      <c r="OWJ46" s="598"/>
      <c r="OWU46" s="598"/>
      <c r="OXF46" s="598"/>
      <c r="OXQ46" s="598"/>
      <c r="OYB46" s="598"/>
      <c r="OYM46" s="598"/>
      <c r="OYX46" s="598"/>
      <c r="OZI46" s="598"/>
      <c r="OZT46" s="598"/>
      <c r="PAE46" s="598"/>
      <c r="PAP46" s="598"/>
      <c r="PBA46" s="598"/>
      <c r="PBL46" s="598"/>
      <c r="PBW46" s="598"/>
      <c r="PCH46" s="598"/>
      <c r="PCS46" s="598"/>
      <c r="PDD46" s="598"/>
      <c r="PDO46" s="598"/>
      <c r="PDZ46" s="598"/>
      <c r="PEK46" s="598"/>
      <c r="PEV46" s="598"/>
      <c r="PFG46" s="598"/>
      <c r="PFR46" s="598"/>
      <c r="PGC46" s="598"/>
      <c r="PGN46" s="598"/>
      <c r="PGY46" s="598"/>
      <c r="PHJ46" s="598"/>
      <c r="PHU46" s="598"/>
      <c r="PIF46" s="598"/>
      <c r="PIQ46" s="598"/>
      <c r="PJB46" s="598"/>
      <c r="PJM46" s="598"/>
      <c r="PJX46" s="598"/>
      <c r="PKI46" s="598"/>
      <c r="PKT46" s="598"/>
      <c r="PLE46" s="598"/>
      <c r="PLP46" s="598"/>
      <c r="PMA46" s="598"/>
      <c r="PML46" s="598"/>
      <c r="PMW46" s="598"/>
      <c r="PNH46" s="598"/>
      <c r="PNS46" s="598"/>
      <c r="POD46" s="598"/>
      <c r="POO46" s="598"/>
      <c r="POZ46" s="598"/>
      <c r="PPK46" s="598"/>
      <c r="PPV46" s="598"/>
      <c r="PQG46" s="598"/>
      <c r="PQR46" s="598"/>
      <c r="PRC46" s="598"/>
      <c r="PRN46" s="598"/>
      <c r="PRY46" s="598"/>
      <c r="PSJ46" s="598"/>
      <c r="PSU46" s="598"/>
      <c r="PTF46" s="598"/>
      <c r="PTQ46" s="598"/>
      <c r="PUB46" s="598"/>
      <c r="PUM46" s="598"/>
      <c r="PUX46" s="598"/>
      <c r="PVI46" s="598"/>
      <c r="PVT46" s="598"/>
      <c r="PWE46" s="598"/>
      <c r="PWP46" s="598"/>
      <c r="PXA46" s="598"/>
      <c r="PXL46" s="598"/>
      <c r="PXW46" s="598"/>
      <c r="PYH46" s="598"/>
      <c r="PYS46" s="598"/>
      <c r="PZD46" s="598"/>
      <c r="PZO46" s="598"/>
      <c r="PZZ46" s="598"/>
      <c r="QAK46" s="598"/>
      <c r="QAV46" s="598"/>
      <c r="QBG46" s="598"/>
      <c r="QBR46" s="598"/>
      <c r="QCC46" s="598"/>
      <c r="QCN46" s="598"/>
      <c r="QCY46" s="598"/>
      <c r="QDJ46" s="598"/>
      <c r="QDU46" s="598"/>
      <c r="QEF46" s="598"/>
      <c r="QEQ46" s="598"/>
      <c r="QFB46" s="598"/>
      <c r="QFM46" s="598"/>
      <c r="QFX46" s="598"/>
      <c r="QGI46" s="598"/>
      <c r="QGT46" s="598"/>
      <c r="QHE46" s="598"/>
      <c r="QHP46" s="598"/>
      <c r="QIA46" s="598"/>
      <c r="QIL46" s="598"/>
      <c r="QIW46" s="598"/>
      <c r="QJH46" s="598"/>
      <c r="QJS46" s="598"/>
      <c r="QKD46" s="598"/>
      <c r="QKO46" s="598"/>
      <c r="QKZ46" s="598"/>
      <c r="QLK46" s="598"/>
      <c r="QLV46" s="598"/>
      <c r="QMG46" s="598"/>
      <c r="QMR46" s="598"/>
      <c r="QNC46" s="598"/>
      <c r="QNN46" s="598"/>
      <c r="QNY46" s="598"/>
      <c r="QOJ46" s="598"/>
      <c r="QOU46" s="598"/>
      <c r="QPF46" s="598"/>
      <c r="QPQ46" s="598"/>
      <c r="QQB46" s="598"/>
      <c r="QQM46" s="598"/>
      <c r="QQX46" s="598"/>
      <c r="QRI46" s="598"/>
      <c r="QRT46" s="598"/>
      <c r="QSE46" s="598"/>
      <c r="QSP46" s="598"/>
      <c r="QTA46" s="598"/>
      <c r="QTL46" s="598"/>
      <c r="QTW46" s="598"/>
      <c r="QUH46" s="598"/>
      <c r="QUS46" s="598"/>
      <c r="QVD46" s="598"/>
      <c r="QVO46" s="598"/>
      <c r="QVZ46" s="598"/>
      <c r="QWK46" s="598"/>
      <c r="QWV46" s="598"/>
      <c r="QXG46" s="598"/>
      <c r="QXR46" s="598"/>
      <c r="QYC46" s="598"/>
      <c r="QYN46" s="598"/>
      <c r="QYY46" s="598"/>
      <c r="QZJ46" s="598"/>
      <c r="QZU46" s="598"/>
      <c r="RAF46" s="598"/>
      <c r="RAQ46" s="598"/>
      <c r="RBB46" s="598"/>
      <c r="RBM46" s="598"/>
      <c r="RBX46" s="598"/>
      <c r="RCI46" s="598"/>
      <c r="RCT46" s="598"/>
      <c r="RDE46" s="598"/>
      <c r="RDP46" s="598"/>
      <c r="REA46" s="598"/>
      <c r="REL46" s="598"/>
      <c r="REW46" s="598"/>
      <c r="RFH46" s="598"/>
      <c r="RFS46" s="598"/>
      <c r="RGD46" s="598"/>
      <c r="RGO46" s="598"/>
      <c r="RGZ46" s="598"/>
      <c r="RHK46" s="598"/>
      <c r="RHV46" s="598"/>
      <c r="RIG46" s="598"/>
      <c r="RIR46" s="598"/>
      <c r="RJC46" s="598"/>
      <c r="RJN46" s="598"/>
      <c r="RJY46" s="598"/>
      <c r="RKJ46" s="598"/>
      <c r="RKU46" s="598"/>
      <c r="RLF46" s="598"/>
      <c r="RLQ46" s="598"/>
      <c r="RMB46" s="598"/>
      <c r="RMM46" s="598"/>
      <c r="RMX46" s="598"/>
      <c r="RNI46" s="598"/>
      <c r="RNT46" s="598"/>
      <c r="ROE46" s="598"/>
      <c r="ROP46" s="598"/>
      <c r="RPA46" s="598"/>
      <c r="RPL46" s="598"/>
      <c r="RPW46" s="598"/>
      <c r="RQH46" s="598"/>
      <c r="RQS46" s="598"/>
      <c r="RRD46" s="598"/>
      <c r="RRO46" s="598"/>
      <c r="RRZ46" s="598"/>
      <c r="RSK46" s="598"/>
      <c r="RSV46" s="598"/>
      <c r="RTG46" s="598"/>
      <c r="RTR46" s="598"/>
      <c r="RUC46" s="598"/>
      <c r="RUN46" s="598"/>
      <c r="RUY46" s="598"/>
      <c r="RVJ46" s="598"/>
      <c r="RVU46" s="598"/>
      <c r="RWF46" s="598"/>
      <c r="RWQ46" s="598"/>
      <c r="RXB46" s="598"/>
      <c r="RXM46" s="598"/>
      <c r="RXX46" s="598"/>
      <c r="RYI46" s="598"/>
      <c r="RYT46" s="598"/>
      <c r="RZE46" s="598"/>
      <c r="RZP46" s="598"/>
      <c r="SAA46" s="598"/>
      <c r="SAL46" s="598"/>
      <c r="SAW46" s="598"/>
      <c r="SBH46" s="598"/>
      <c r="SBS46" s="598"/>
      <c r="SCD46" s="598"/>
      <c r="SCO46" s="598"/>
      <c r="SCZ46" s="598"/>
      <c r="SDK46" s="598"/>
      <c r="SDV46" s="598"/>
      <c r="SEG46" s="598"/>
      <c r="SER46" s="598"/>
      <c r="SFC46" s="598"/>
      <c r="SFN46" s="598"/>
      <c r="SFY46" s="598"/>
      <c r="SGJ46" s="598"/>
      <c r="SGU46" s="598"/>
      <c r="SHF46" s="598"/>
      <c r="SHQ46" s="598"/>
      <c r="SIB46" s="598"/>
      <c r="SIM46" s="598"/>
      <c r="SIX46" s="598"/>
      <c r="SJI46" s="598"/>
      <c r="SJT46" s="598"/>
      <c r="SKE46" s="598"/>
      <c r="SKP46" s="598"/>
      <c r="SLA46" s="598"/>
      <c r="SLL46" s="598"/>
      <c r="SLW46" s="598"/>
      <c r="SMH46" s="598"/>
      <c r="SMS46" s="598"/>
      <c r="SND46" s="598"/>
      <c r="SNO46" s="598"/>
      <c r="SNZ46" s="598"/>
      <c r="SOK46" s="598"/>
      <c r="SOV46" s="598"/>
      <c r="SPG46" s="598"/>
      <c r="SPR46" s="598"/>
      <c r="SQC46" s="598"/>
      <c r="SQN46" s="598"/>
      <c r="SQY46" s="598"/>
      <c r="SRJ46" s="598"/>
      <c r="SRU46" s="598"/>
      <c r="SSF46" s="598"/>
      <c r="SSQ46" s="598"/>
      <c r="STB46" s="598"/>
      <c r="STM46" s="598"/>
      <c r="STX46" s="598"/>
      <c r="SUI46" s="598"/>
      <c r="SUT46" s="598"/>
      <c r="SVE46" s="598"/>
      <c r="SVP46" s="598"/>
      <c r="SWA46" s="598"/>
      <c r="SWL46" s="598"/>
      <c r="SWW46" s="598"/>
      <c r="SXH46" s="598"/>
      <c r="SXS46" s="598"/>
      <c r="SYD46" s="598"/>
      <c r="SYO46" s="598"/>
      <c r="SYZ46" s="598"/>
      <c r="SZK46" s="598"/>
      <c r="SZV46" s="598"/>
      <c r="TAG46" s="598"/>
      <c r="TAR46" s="598"/>
      <c r="TBC46" s="598"/>
      <c r="TBN46" s="598"/>
      <c r="TBY46" s="598"/>
      <c r="TCJ46" s="598"/>
      <c r="TCU46" s="598"/>
      <c r="TDF46" s="598"/>
      <c r="TDQ46" s="598"/>
      <c r="TEB46" s="598"/>
      <c r="TEM46" s="598"/>
      <c r="TEX46" s="598"/>
      <c r="TFI46" s="598"/>
      <c r="TFT46" s="598"/>
      <c r="TGE46" s="598"/>
      <c r="TGP46" s="598"/>
      <c r="THA46" s="598"/>
      <c r="THL46" s="598"/>
      <c r="THW46" s="598"/>
      <c r="TIH46" s="598"/>
      <c r="TIS46" s="598"/>
      <c r="TJD46" s="598"/>
      <c r="TJO46" s="598"/>
      <c r="TJZ46" s="598"/>
      <c r="TKK46" s="598"/>
      <c r="TKV46" s="598"/>
      <c r="TLG46" s="598"/>
      <c r="TLR46" s="598"/>
      <c r="TMC46" s="598"/>
      <c r="TMN46" s="598"/>
      <c r="TMY46" s="598"/>
      <c r="TNJ46" s="598"/>
      <c r="TNU46" s="598"/>
      <c r="TOF46" s="598"/>
      <c r="TOQ46" s="598"/>
      <c r="TPB46" s="598"/>
      <c r="TPM46" s="598"/>
      <c r="TPX46" s="598"/>
      <c r="TQI46" s="598"/>
      <c r="TQT46" s="598"/>
      <c r="TRE46" s="598"/>
      <c r="TRP46" s="598"/>
      <c r="TSA46" s="598"/>
      <c r="TSL46" s="598"/>
      <c r="TSW46" s="598"/>
      <c r="TTH46" s="598"/>
      <c r="TTS46" s="598"/>
      <c r="TUD46" s="598"/>
      <c r="TUO46" s="598"/>
      <c r="TUZ46" s="598"/>
      <c r="TVK46" s="598"/>
      <c r="TVV46" s="598"/>
      <c r="TWG46" s="598"/>
      <c r="TWR46" s="598"/>
      <c r="TXC46" s="598"/>
      <c r="TXN46" s="598"/>
      <c r="TXY46" s="598"/>
      <c r="TYJ46" s="598"/>
      <c r="TYU46" s="598"/>
      <c r="TZF46" s="598"/>
      <c r="TZQ46" s="598"/>
      <c r="UAB46" s="598"/>
      <c r="UAM46" s="598"/>
      <c r="UAX46" s="598"/>
      <c r="UBI46" s="598"/>
      <c r="UBT46" s="598"/>
      <c r="UCE46" s="598"/>
      <c r="UCP46" s="598"/>
      <c r="UDA46" s="598"/>
      <c r="UDL46" s="598"/>
      <c r="UDW46" s="598"/>
      <c r="UEH46" s="598"/>
      <c r="UES46" s="598"/>
      <c r="UFD46" s="598"/>
      <c r="UFO46" s="598"/>
      <c r="UFZ46" s="598"/>
      <c r="UGK46" s="598"/>
      <c r="UGV46" s="598"/>
      <c r="UHG46" s="598"/>
      <c r="UHR46" s="598"/>
      <c r="UIC46" s="598"/>
      <c r="UIN46" s="598"/>
      <c r="UIY46" s="598"/>
      <c r="UJJ46" s="598"/>
      <c r="UJU46" s="598"/>
      <c r="UKF46" s="598"/>
      <c r="UKQ46" s="598"/>
      <c r="ULB46" s="598"/>
      <c r="ULM46" s="598"/>
      <c r="ULX46" s="598"/>
      <c r="UMI46" s="598"/>
      <c r="UMT46" s="598"/>
      <c r="UNE46" s="598"/>
      <c r="UNP46" s="598"/>
      <c r="UOA46" s="598"/>
      <c r="UOL46" s="598"/>
      <c r="UOW46" s="598"/>
      <c r="UPH46" s="598"/>
      <c r="UPS46" s="598"/>
      <c r="UQD46" s="598"/>
      <c r="UQO46" s="598"/>
      <c r="UQZ46" s="598"/>
      <c r="URK46" s="598"/>
      <c r="URV46" s="598"/>
      <c r="USG46" s="598"/>
      <c r="USR46" s="598"/>
      <c r="UTC46" s="598"/>
      <c r="UTN46" s="598"/>
      <c r="UTY46" s="598"/>
      <c r="UUJ46" s="598"/>
      <c r="UUU46" s="598"/>
      <c r="UVF46" s="598"/>
      <c r="UVQ46" s="598"/>
      <c r="UWB46" s="598"/>
      <c r="UWM46" s="598"/>
      <c r="UWX46" s="598"/>
      <c r="UXI46" s="598"/>
      <c r="UXT46" s="598"/>
      <c r="UYE46" s="598"/>
      <c r="UYP46" s="598"/>
      <c r="UZA46" s="598"/>
      <c r="UZL46" s="598"/>
      <c r="UZW46" s="598"/>
      <c r="VAH46" s="598"/>
      <c r="VAS46" s="598"/>
      <c r="VBD46" s="598"/>
      <c r="VBO46" s="598"/>
      <c r="VBZ46" s="598"/>
      <c r="VCK46" s="598"/>
      <c r="VCV46" s="598"/>
      <c r="VDG46" s="598"/>
      <c r="VDR46" s="598"/>
      <c r="VEC46" s="598"/>
      <c r="VEN46" s="598"/>
      <c r="VEY46" s="598"/>
      <c r="VFJ46" s="598"/>
      <c r="VFU46" s="598"/>
      <c r="VGF46" s="598"/>
      <c r="VGQ46" s="598"/>
      <c r="VHB46" s="598"/>
      <c r="VHM46" s="598"/>
      <c r="VHX46" s="598"/>
      <c r="VII46" s="598"/>
      <c r="VIT46" s="598"/>
      <c r="VJE46" s="598"/>
      <c r="VJP46" s="598"/>
      <c r="VKA46" s="598"/>
      <c r="VKL46" s="598"/>
      <c r="VKW46" s="598"/>
      <c r="VLH46" s="598"/>
      <c r="VLS46" s="598"/>
      <c r="VMD46" s="598"/>
      <c r="VMO46" s="598"/>
      <c r="VMZ46" s="598"/>
      <c r="VNK46" s="598"/>
      <c r="VNV46" s="598"/>
      <c r="VOG46" s="598"/>
      <c r="VOR46" s="598"/>
      <c r="VPC46" s="598"/>
      <c r="VPN46" s="598"/>
      <c r="VPY46" s="598"/>
      <c r="VQJ46" s="598"/>
      <c r="VQU46" s="598"/>
      <c r="VRF46" s="598"/>
      <c r="VRQ46" s="598"/>
      <c r="VSB46" s="598"/>
      <c r="VSM46" s="598"/>
      <c r="VSX46" s="598"/>
      <c r="VTI46" s="598"/>
      <c r="VTT46" s="598"/>
      <c r="VUE46" s="598"/>
      <c r="VUP46" s="598"/>
      <c r="VVA46" s="598"/>
      <c r="VVL46" s="598"/>
      <c r="VVW46" s="598"/>
      <c r="VWH46" s="598"/>
      <c r="VWS46" s="598"/>
      <c r="VXD46" s="598"/>
      <c r="VXO46" s="598"/>
      <c r="VXZ46" s="598"/>
      <c r="VYK46" s="598"/>
      <c r="VYV46" s="598"/>
      <c r="VZG46" s="598"/>
      <c r="VZR46" s="598"/>
      <c r="WAC46" s="598"/>
      <c r="WAN46" s="598"/>
      <c r="WAY46" s="598"/>
      <c r="WBJ46" s="598"/>
      <c r="WBU46" s="598"/>
      <c r="WCF46" s="598"/>
      <c r="WCQ46" s="598"/>
      <c r="WDB46" s="598"/>
      <c r="WDM46" s="598"/>
      <c r="WDX46" s="598"/>
      <c r="WEI46" s="598"/>
      <c r="WET46" s="598"/>
      <c r="WFE46" s="598"/>
      <c r="WFP46" s="598"/>
      <c r="WGA46" s="598"/>
      <c r="WGL46" s="598"/>
      <c r="WGW46" s="598"/>
      <c r="WHH46" s="598"/>
      <c r="WHS46" s="598"/>
      <c r="WID46" s="598"/>
      <c r="WIO46" s="598"/>
      <c r="WIZ46" s="598"/>
      <c r="WJK46" s="598"/>
      <c r="WJV46" s="598"/>
      <c r="WKG46" s="598"/>
      <c r="WKR46" s="598"/>
      <c r="WLC46" s="598"/>
      <c r="WLN46" s="598"/>
      <c r="WLY46" s="598"/>
      <c r="WMJ46" s="598"/>
      <c r="WMU46" s="598"/>
      <c r="WNF46" s="598"/>
      <c r="WNQ46" s="598"/>
      <c r="WOB46" s="598"/>
      <c r="WOM46" s="598"/>
      <c r="WOX46" s="598"/>
      <c r="WPI46" s="598"/>
      <c r="WPT46" s="598"/>
      <c r="WQE46" s="598"/>
      <c r="WQP46" s="598"/>
      <c r="WRA46" s="598"/>
      <c r="WRL46" s="598"/>
      <c r="WRW46" s="598"/>
      <c r="WSH46" s="598"/>
      <c r="WSS46" s="598"/>
      <c r="WTD46" s="598"/>
      <c r="WTO46" s="598"/>
      <c r="WTZ46" s="598"/>
      <c r="WUK46" s="598"/>
      <c r="WUV46" s="598"/>
      <c r="WVG46" s="598"/>
      <c r="WVR46" s="598"/>
      <c r="WWC46" s="598"/>
      <c r="WWN46" s="598"/>
      <c r="WWY46" s="598"/>
      <c r="WXJ46" s="598"/>
      <c r="WXU46" s="598"/>
      <c r="WYF46" s="598"/>
      <c r="WYQ46" s="598"/>
      <c r="WZB46" s="598"/>
      <c r="WZM46" s="598"/>
      <c r="WZX46" s="598"/>
      <c r="XAI46" s="598"/>
      <c r="XAT46" s="598"/>
      <c r="XBE46" s="598"/>
      <c r="XBP46" s="598"/>
      <c r="XCA46" s="598"/>
      <c r="XCL46" s="598"/>
      <c r="XCW46" s="598"/>
      <c r="XDH46" s="598"/>
      <c r="XDS46" s="598"/>
      <c r="XED46" s="598"/>
      <c r="XEO46" s="598"/>
      <c r="XEZ46" s="598"/>
    </row>
    <row r="47" spans="1:16384" ht="13.5" customHeight="1">
      <c r="A47" s="874"/>
      <c r="B47" s="874"/>
      <c r="C47" s="874"/>
      <c r="D47" s="874"/>
      <c r="E47" s="874"/>
      <c r="F47" s="874"/>
      <c r="G47" s="586"/>
      <c r="H47" s="119"/>
      <c r="I47" s="119"/>
      <c r="J47" s="119"/>
      <c r="K47" s="119"/>
    </row>
    <row r="48" spans="1:16384" ht="44.25" customHeight="1">
      <c r="A48" s="881" t="s">
        <v>1252</v>
      </c>
      <c r="B48" s="880"/>
      <c r="C48" s="880"/>
      <c r="D48" s="880"/>
      <c r="E48" s="880"/>
      <c r="F48" s="880"/>
      <c r="G48" s="880"/>
      <c r="H48" s="880"/>
      <c r="I48" s="880"/>
      <c r="J48" s="880"/>
      <c r="K48" s="880"/>
    </row>
    <row r="49" spans="1:11" ht="13.5" customHeight="1">
      <c r="A49" s="874"/>
      <c r="B49" s="874"/>
      <c r="C49" s="874"/>
      <c r="D49" s="874"/>
      <c r="E49" s="874"/>
      <c r="F49" s="874"/>
      <c r="G49" s="586"/>
      <c r="H49" s="119"/>
      <c r="I49" s="119"/>
      <c r="J49" s="119"/>
      <c r="K49" s="119"/>
    </row>
    <row r="50" spans="1:11" ht="215.25" customHeight="1">
      <c r="A50" s="880" t="s">
        <v>1253</v>
      </c>
      <c r="B50" s="880"/>
      <c r="C50" s="880"/>
      <c r="D50" s="880"/>
      <c r="E50" s="880"/>
      <c r="F50" s="880"/>
      <c r="G50" s="880"/>
      <c r="H50" s="880"/>
      <c r="I50" s="880"/>
      <c r="J50" s="880"/>
      <c r="K50" s="880"/>
    </row>
    <row r="51" spans="1:11" ht="13.5" customHeight="1">
      <c r="A51" s="874"/>
      <c r="B51" s="874"/>
      <c r="C51" s="874"/>
      <c r="D51" s="874"/>
      <c r="E51" s="874"/>
      <c r="F51" s="874"/>
      <c r="G51" s="586"/>
      <c r="H51" s="119"/>
      <c r="I51" s="119"/>
      <c r="J51" s="119"/>
      <c r="K51" s="119"/>
    </row>
    <row r="52" spans="1:11" ht="113.25" customHeight="1">
      <c r="A52" s="874" t="s">
        <v>1254</v>
      </c>
      <c r="B52" s="874"/>
      <c r="C52" s="874"/>
      <c r="D52" s="874"/>
      <c r="E52" s="874"/>
      <c r="F52" s="874"/>
      <c r="G52" s="874"/>
      <c r="H52" s="874"/>
      <c r="I52" s="874"/>
      <c r="J52" s="874"/>
      <c r="K52" s="874"/>
    </row>
    <row r="53" spans="1:11" ht="13.5" customHeight="1">
      <c r="A53" s="874"/>
      <c r="B53" s="874"/>
      <c r="C53" s="874"/>
      <c r="D53" s="874"/>
      <c r="E53" s="874"/>
      <c r="F53" s="874"/>
      <c r="G53" s="586"/>
      <c r="H53" s="119"/>
      <c r="I53" s="119"/>
      <c r="J53" s="119"/>
      <c r="K53" s="119"/>
    </row>
    <row r="54" spans="1:11" ht="13.5" customHeight="1">
      <c r="A54" s="875" t="s">
        <v>137</v>
      </c>
      <c r="B54" s="874"/>
      <c r="C54" s="874"/>
      <c r="D54" s="874"/>
      <c r="E54" s="874"/>
      <c r="F54" s="874"/>
      <c r="G54" s="586"/>
      <c r="H54" s="119"/>
      <c r="I54" s="119"/>
      <c r="J54" s="119"/>
      <c r="K54" s="119"/>
    </row>
    <row r="55" spans="1:11" ht="13.5" customHeight="1">
      <c r="A55" s="874"/>
      <c r="B55" s="874"/>
      <c r="C55" s="874"/>
      <c r="D55" s="874"/>
      <c r="E55" s="874"/>
      <c r="F55" s="874"/>
      <c r="G55" s="586"/>
      <c r="H55" s="119"/>
      <c r="I55" s="119"/>
      <c r="J55" s="119"/>
      <c r="K55" s="119"/>
    </row>
    <row r="56" spans="1:11" ht="13.5" customHeight="1">
      <c r="A56" s="873"/>
      <c r="B56" s="873"/>
      <c r="C56" s="873"/>
      <c r="D56" s="873"/>
      <c r="E56" s="873"/>
      <c r="F56" s="873"/>
      <c r="G56" s="584"/>
    </row>
    <row r="57" spans="1:11" ht="13.5" customHeight="1">
      <c r="A57" s="873"/>
      <c r="B57" s="873"/>
      <c r="C57" s="873"/>
      <c r="D57" s="873"/>
      <c r="E57" s="873"/>
      <c r="F57" s="873"/>
      <c r="G57" s="584"/>
    </row>
    <row r="58" spans="1:11" ht="13.5" customHeight="1">
      <c r="A58" s="873"/>
      <c r="B58" s="873"/>
      <c r="C58" s="873"/>
      <c r="D58" s="873"/>
      <c r="E58" s="873"/>
      <c r="F58" s="873"/>
      <c r="G58" s="584"/>
    </row>
    <row r="59" spans="1:11" ht="13.5" customHeight="1">
      <c r="A59" s="873"/>
      <c r="B59" s="873"/>
      <c r="C59" s="873"/>
      <c r="D59" s="873"/>
      <c r="E59" s="873"/>
      <c r="F59" s="873"/>
      <c r="G59" s="584"/>
    </row>
    <row r="60" spans="1:11" ht="13.5" customHeight="1">
      <c r="A60" s="873"/>
      <c r="B60" s="873"/>
      <c r="C60" s="873"/>
      <c r="D60" s="873"/>
      <c r="E60" s="873"/>
      <c r="F60" s="873"/>
      <c r="G60" s="584"/>
    </row>
    <row r="61" spans="1:11" ht="13.5" customHeight="1">
      <c r="A61" s="873"/>
      <c r="B61" s="873"/>
      <c r="C61" s="873"/>
      <c r="D61" s="873"/>
      <c r="E61" s="873"/>
      <c r="F61" s="873"/>
      <c r="G61" s="584"/>
    </row>
    <row r="62" spans="1:11" ht="13.5" customHeight="1">
      <c r="A62" s="873"/>
      <c r="B62" s="873"/>
      <c r="C62" s="873"/>
      <c r="D62" s="873"/>
      <c r="E62" s="873"/>
      <c r="F62" s="873"/>
      <c r="G62" s="584"/>
    </row>
    <row r="63" spans="1:11" ht="13.5" customHeight="1">
      <c r="A63" s="873"/>
      <c r="B63" s="873"/>
      <c r="C63" s="873"/>
      <c r="D63" s="873"/>
      <c r="E63" s="873"/>
      <c r="F63" s="873"/>
      <c r="G63" s="584"/>
    </row>
    <row r="64" spans="1:11" ht="13.5" customHeight="1">
      <c r="A64" s="873"/>
      <c r="B64" s="873"/>
      <c r="C64" s="873"/>
      <c r="D64" s="873"/>
      <c r="E64" s="873"/>
      <c r="F64" s="873"/>
      <c r="G64" s="584"/>
    </row>
    <row r="65" spans="1:7" ht="13.5" customHeight="1">
      <c r="A65" s="873"/>
      <c r="B65" s="873"/>
      <c r="C65" s="873"/>
      <c r="D65" s="873"/>
      <c r="E65" s="873"/>
      <c r="F65" s="873"/>
      <c r="G65" s="584"/>
    </row>
    <row r="66" spans="1:7" ht="13.5" customHeight="1">
      <c r="A66" s="873"/>
      <c r="B66" s="873"/>
      <c r="C66" s="873"/>
      <c r="D66" s="873"/>
      <c r="E66" s="873"/>
      <c r="F66" s="873"/>
      <c r="G66" s="584"/>
    </row>
    <row r="67" spans="1:7" ht="13.5" customHeight="1">
      <c r="A67" s="873"/>
      <c r="B67" s="873"/>
      <c r="C67" s="873"/>
      <c r="D67" s="873"/>
      <c r="E67" s="873"/>
      <c r="F67" s="873"/>
      <c r="G67" s="584"/>
    </row>
    <row r="68" spans="1:7" ht="13.5" customHeight="1">
      <c r="A68" s="873"/>
      <c r="B68" s="873"/>
      <c r="C68" s="873"/>
      <c r="D68" s="873"/>
      <c r="E68" s="873"/>
      <c r="F68" s="873"/>
      <c r="G68" s="584"/>
    </row>
    <row r="69" spans="1:7" ht="13.5" customHeight="1">
      <c r="A69" s="873"/>
      <c r="B69" s="873"/>
      <c r="C69" s="873"/>
      <c r="D69" s="873"/>
      <c r="E69" s="873"/>
      <c r="F69" s="873"/>
      <c r="G69" s="584"/>
    </row>
    <row r="70" spans="1:7" ht="13.5" customHeight="1">
      <c r="A70" s="873"/>
      <c r="B70" s="873"/>
      <c r="C70" s="873"/>
      <c r="D70" s="873"/>
      <c r="E70" s="873"/>
      <c r="F70" s="873"/>
      <c r="G70" s="584"/>
    </row>
    <row r="71" spans="1:7" ht="13.5" customHeight="1">
      <c r="A71" s="873"/>
      <c r="B71" s="873"/>
      <c r="C71" s="873"/>
      <c r="D71" s="873"/>
      <c r="E71" s="873"/>
      <c r="F71" s="873"/>
      <c r="G71" s="584"/>
    </row>
    <row r="72" spans="1:7" ht="13.5" customHeight="1">
      <c r="A72" s="873"/>
      <c r="B72" s="873"/>
      <c r="C72" s="873"/>
      <c r="D72" s="873"/>
      <c r="E72" s="873"/>
      <c r="F72" s="873"/>
      <c r="G72" s="584"/>
    </row>
    <row r="73" spans="1:7" ht="13.5" customHeight="1">
      <c r="A73" s="873"/>
      <c r="B73" s="873"/>
      <c r="C73" s="873"/>
      <c r="D73" s="873"/>
      <c r="E73" s="873"/>
      <c r="F73" s="873"/>
      <c r="G73" s="584"/>
    </row>
    <row r="74" spans="1:7" ht="13.5" customHeight="1">
      <c r="A74" s="873"/>
      <c r="B74" s="873"/>
      <c r="C74" s="873"/>
      <c r="D74" s="873"/>
      <c r="E74" s="873"/>
      <c r="F74" s="873"/>
      <c r="G74" s="584"/>
    </row>
    <row r="75" spans="1:7" ht="13.5" customHeight="1">
      <c r="A75" s="873"/>
      <c r="B75" s="873"/>
      <c r="C75" s="873"/>
      <c r="D75" s="873"/>
      <c r="E75" s="873"/>
      <c r="F75" s="873"/>
      <c r="G75" s="584"/>
    </row>
    <row r="76" spans="1:7" ht="13.5" customHeight="1">
      <c r="A76" s="873"/>
      <c r="B76" s="873"/>
      <c r="C76" s="873"/>
      <c r="D76" s="873"/>
      <c r="E76" s="873"/>
      <c r="F76" s="873"/>
      <c r="G76" s="584"/>
    </row>
    <row r="77" spans="1:7" ht="13.5" customHeight="1">
      <c r="A77" s="873"/>
      <c r="B77" s="873"/>
      <c r="C77" s="873"/>
      <c r="D77" s="873"/>
      <c r="E77" s="873"/>
      <c r="F77" s="873"/>
      <c r="G77" s="584"/>
    </row>
    <row r="78" spans="1:7" ht="13.5" customHeight="1">
      <c r="A78" s="873"/>
      <c r="B78" s="873"/>
      <c r="C78" s="873"/>
      <c r="D78" s="873"/>
      <c r="E78" s="873"/>
      <c r="F78" s="873"/>
      <c r="G78" s="584"/>
    </row>
    <row r="79" spans="1:7" ht="13.5" customHeight="1">
      <c r="A79" s="873"/>
      <c r="B79" s="873"/>
      <c r="C79" s="873"/>
      <c r="D79" s="873"/>
      <c r="E79" s="873"/>
      <c r="F79" s="873"/>
      <c r="G79" s="584"/>
    </row>
    <row r="80" spans="1:7" ht="13.5" customHeight="1">
      <c r="A80" s="873"/>
      <c r="B80" s="873"/>
      <c r="C80" s="873"/>
      <c r="D80" s="873"/>
      <c r="E80" s="873"/>
      <c r="F80" s="873"/>
      <c r="G80" s="584"/>
    </row>
    <row r="81" spans="1:7" ht="13.5" customHeight="1">
      <c r="A81" s="873"/>
      <c r="B81" s="873"/>
      <c r="C81" s="873"/>
      <c r="D81" s="873"/>
      <c r="E81" s="873"/>
      <c r="F81" s="873"/>
      <c r="G81" s="584"/>
    </row>
    <row r="82" spans="1:7" ht="13.5" customHeight="1">
      <c r="A82" s="873"/>
      <c r="B82" s="873"/>
      <c r="C82" s="873"/>
      <c r="D82" s="873"/>
      <c r="E82" s="873"/>
      <c r="F82" s="873"/>
      <c r="G82" s="584"/>
    </row>
    <row r="83" spans="1:7" ht="13.5" customHeight="1">
      <c r="A83" s="873"/>
      <c r="B83" s="873"/>
      <c r="C83" s="873"/>
      <c r="D83" s="873"/>
      <c r="E83" s="873"/>
      <c r="F83" s="873"/>
      <c r="G83" s="584"/>
    </row>
    <row r="84" spans="1:7" ht="13.5" customHeight="1">
      <c r="A84" s="873"/>
      <c r="B84" s="873"/>
      <c r="C84" s="873"/>
      <c r="D84" s="873"/>
      <c r="E84" s="873"/>
      <c r="F84" s="873"/>
      <c r="G84" s="584"/>
    </row>
    <row r="85" spans="1:7" ht="13.5" customHeight="1">
      <c r="A85" s="873"/>
      <c r="B85" s="873"/>
      <c r="C85" s="873"/>
      <c r="D85" s="873"/>
      <c r="E85" s="873"/>
      <c r="F85" s="873"/>
      <c r="G85" s="584"/>
    </row>
    <row r="86" spans="1:7" ht="13.5" customHeight="1">
      <c r="A86" s="873"/>
      <c r="B86" s="873"/>
      <c r="C86" s="873"/>
      <c r="D86" s="873"/>
      <c r="E86" s="873"/>
      <c r="F86" s="873"/>
      <c r="G86" s="584"/>
    </row>
    <row r="87" spans="1:7" ht="13.5" customHeight="1">
      <c r="A87" s="873"/>
      <c r="B87" s="873"/>
      <c r="C87" s="873"/>
      <c r="D87" s="873"/>
      <c r="E87" s="873"/>
      <c r="F87" s="873"/>
      <c r="G87" s="584"/>
    </row>
    <row r="88" spans="1:7" ht="13.5" customHeight="1">
      <c r="A88" s="873"/>
      <c r="B88" s="873"/>
      <c r="C88" s="873"/>
      <c r="D88" s="873"/>
      <c r="E88" s="873"/>
      <c r="F88" s="873"/>
      <c r="G88" s="584"/>
    </row>
    <row r="89" spans="1:7" ht="13.5" customHeight="1">
      <c r="A89" s="873"/>
      <c r="B89" s="873"/>
      <c r="C89" s="873"/>
      <c r="D89" s="873"/>
      <c r="E89" s="873"/>
      <c r="F89" s="873"/>
      <c r="G89" s="584"/>
    </row>
    <row r="90" spans="1:7" ht="13.5" customHeight="1">
      <c r="A90" s="873"/>
      <c r="B90" s="873"/>
      <c r="C90" s="873"/>
      <c r="D90" s="873"/>
      <c r="E90" s="873"/>
      <c r="F90" s="873"/>
      <c r="G90" s="584"/>
    </row>
    <row r="91" spans="1:7" ht="13.5" customHeight="1">
      <c r="A91" s="873"/>
      <c r="B91" s="873"/>
      <c r="C91" s="873"/>
      <c r="D91" s="873"/>
      <c r="E91" s="873"/>
      <c r="F91" s="873"/>
      <c r="G91" s="584"/>
    </row>
    <row r="92" spans="1:7" ht="13.5" customHeight="1">
      <c r="A92" s="873"/>
      <c r="B92" s="873"/>
      <c r="C92" s="873"/>
      <c r="D92" s="873"/>
      <c r="E92" s="873"/>
      <c r="F92" s="873"/>
      <c r="G92" s="584"/>
    </row>
    <row r="93" spans="1:7" ht="13.5" customHeight="1">
      <c r="A93" s="873"/>
      <c r="B93" s="873"/>
      <c r="C93" s="873"/>
      <c r="D93" s="873"/>
      <c r="E93" s="873"/>
      <c r="F93" s="873"/>
      <c r="G93" s="584"/>
    </row>
    <row r="94" spans="1:7" ht="13.5" customHeight="1">
      <c r="A94" s="873"/>
      <c r="B94" s="873"/>
      <c r="C94" s="873"/>
      <c r="D94" s="873"/>
      <c r="E94" s="873"/>
      <c r="F94" s="873"/>
      <c r="G94" s="584"/>
    </row>
    <row r="95" spans="1:7" ht="13.5" customHeight="1">
      <c r="A95" s="873"/>
      <c r="B95" s="873"/>
      <c r="C95" s="873"/>
      <c r="D95" s="873"/>
      <c r="E95" s="873"/>
      <c r="F95" s="873"/>
      <c r="G95" s="584"/>
    </row>
    <row r="96" spans="1:7" ht="13.5" customHeight="1">
      <c r="A96" s="873"/>
      <c r="B96" s="873"/>
      <c r="C96" s="873"/>
      <c r="D96" s="873"/>
      <c r="E96" s="873"/>
      <c r="F96" s="873"/>
      <c r="G96" s="584"/>
    </row>
    <row r="97" spans="1:7" ht="13.5" customHeight="1">
      <c r="A97" s="873"/>
      <c r="B97" s="873"/>
      <c r="C97" s="873"/>
      <c r="D97" s="873"/>
      <c r="E97" s="873"/>
      <c r="F97" s="873"/>
      <c r="G97" s="584"/>
    </row>
    <row r="98" spans="1:7" ht="13.5" customHeight="1">
      <c r="A98" s="873"/>
      <c r="B98" s="873"/>
      <c r="C98" s="873"/>
      <c r="D98" s="873"/>
      <c r="E98" s="873"/>
      <c r="F98" s="873"/>
      <c r="G98" s="584"/>
    </row>
    <row r="99" spans="1:7" ht="13.5" customHeight="1">
      <c r="A99" s="873"/>
      <c r="B99" s="873"/>
      <c r="C99" s="873"/>
      <c r="D99" s="873"/>
      <c r="E99" s="873"/>
      <c r="F99" s="873"/>
      <c r="G99" s="584"/>
    </row>
    <row r="100" spans="1:7" ht="13.5" customHeight="1">
      <c r="A100" s="873"/>
      <c r="B100" s="873"/>
      <c r="C100" s="873"/>
      <c r="D100" s="873"/>
      <c r="E100" s="873"/>
      <c r="F100" s="873"/>
      <c r="G100" s="584"/>
    </row>
    <row r="101" spans="1:7" ht="13.5" customHeight="1">
      <c r="A101" s="873"/>
      <c r="B101" s="873"/>
      <c r="C101" s="873"/>
      <c r="D101" s="873"/>
      <c r="E101" s="873"/>
      <c r="F101" s="873"/>
      <c r="G101" s="584"/>
    </row>
    <row r="102" spans="1:7" ht="13.5" customHeight="1">
      <c r="A102" s="873"/>
      <c r="B102" s="873"/>
      <c r="C102" s="873"/>
      <c r="D102" s="873"/>
      <c r="E102" s="873"/>
      <c r="F102" s="873"/>
      <c r="G102" s="584"/>
    </row>
    <row r="103" spans="1:7" ht="13.5" customHeight="1">
      <c r="A103" s="873"/>
      <c r="B103" s="873"/>
      <c r="C103" s="873"/>
      <c r="D103" s="873"/>
      <c r="E103" s="873"/>
      <c r="F103" s="873"/>
      <c r="G103" s="584"/>
    </row>
    <row r="104" spans="1:7" ht="13.5" customHeight="1">
      <c r="A104" s="873"/>
      <c r="B104" s="873"/>
      <c r="C104" s="873"/>
      <c r="D104" s="873"/>
      <c r="E104" s="873"/>
      <c r="F104" s="873"/>
      <c r="G104" s="584"/>
    </row>
    <row r="105" spans="1:7" ht="13.5" customHeight="1">
      <c r="A105" s="873"/>
      <c r="B105" s="873"/>
      <c r="C105" s="873"/>
      <c r="D105" s="873"/>
      <c r="E105" s="873"/>
      <c r="F105" s="873"/>
      <c r="G105" s="584"/>
    </row>
    <row r="106" spans="1:7" ht="13.5" customHeight="1">
      <c r="A106" s="873"/>
      <c r="B106" s="873"/>
      <c r="C106" s="873"/>
      <c r="D106" s="873"/>
      <c r="E106" s="873"/>
      <c r="F106" s="873"/>
      <c r="G106" s="584"/>
    </row>
    <row r="107" spans="1:7" ht="13.5" customHeight="1">
      <c r="A107" s="873"/>
      <c r="B107" s="873"/>
      <c r="C107" s="873"/>
      <c r="D107" s="873"/>
      <c r="E107" s="873"/>
      <c r="F107" s="873"/>
      <c r="G107" s="584"/>
    </row>
    <row r="108" spans="1:7" ht="13.5" customHeight="1">
      <c r="A108" s="873"/>
      <c r="B108" s="873"/>
      <c r="C108" s="873"/>
      <c r="D108" s="873"/>
      <c r="E108" s="873"/>
      <c r="F108" s="873"/>
      <c r="G108" s="584"/>
    </row>
    <row r="109" spans="1:7" ht="13.5" customHeight="1">
      <c r="A109" s="873"/>
      <c r="B109" s="873"/>
      <c r="C109" s="873"/>
      <c r="D109" s="873"/>
      <c r="E109" s="873"/>
      <c r="F109" s="873"/>
      <c r="G109" s="584"/>
    </row>
    <row r="110" spans="1:7" ht="13.5" customHeight="1">
      <c r="A110" s="873"/>
      <c r="B110" s="873"/>
      <c r="C110" s="873"/>
      <c r="D110" s="873"/>
      <c r="E110" s="873"/>
      <c r="F110" s="873"/>
      <c r="G110" s="584"/>
    </row>
    <row r="111" spans="1:7" ht="13.5" customHeight="1">
      <c r="A111" s="873"/>
      <c r="B111" s="873"/>
      <c r="C111" s="873"/>
      <c r="D111" s="873"/>
      <c r="E111" s="873"/>
      <c r="F111" s="873"/>
      <c r="G111" s="584"/>
    </row>
  </sheetData>
  <sheetProtection algorithmName="SHA-512" hashValue="14K0npmV0IbWiTMfTjaEVyHmmou87JBAulfs3zMNin18Hs0/lAJ4NwRkIgOUVoGdWBfPcx5tOcWP/GieqQYWEA==" saltValue="tgy7Oek6SqA9qbS18J5UeQ==" spinCount="100000" sheet="1" objects="1" scenarios="1"/>
  <mergeCells count="3078">
    <mergeCell ref="WUV44:WVF44"/>
    <mergeCell ref="WVG44:WVQ44"/>
    <mergeCell ref="WVR44:WWB44"/>
    <mergeCell ref="WWC44:WWM44"/>
    <mergeCell ref="WWN44:WWX44"/>
    <mergeCell ref="WSS44:WTC44"/>
    <mergeCell ref="WTD44:WTN44"/>
    <mergeCell ref="WTO44:WTY44"/>
    <mergeCell ref="WTZ44:WUJ44"/>
    <mergeCell ref="WUK44:WUU44"/>
    <mergeCell ref="WQP44:WQZ44"/>
    <mergeCell ref="XDH44:XDR44"/>
    <mergeCell ref="XDS44:XEC44"/>
    <mergeCell ref="XED44:XEN44"/>
    <mergeCell ref="XEO44:XEY44"/>
    <mergeCell ref="XEZ44:XFD44"/>
    <mergeCell ref="XBE44:XBO44"/>
    <mergeCell ref="XBP44:XBZ44"/>
    <mergeCell ref="XCA44:XCK44"/>
    <mergeCell ref="XCL44:XCV44"/>
    <mergeCell ref="XCW44:XDG44"/>
    <mergeCell ref="WZB44:WZL44"/>
    <mergeCell ref="WZM44:WZW44"/>
    <mergeCell ref="WZX44:XAH44"/>
    <mergeCell ref="XAI44:XAS44"/>
    <mergeCell ref="XAT44:XBD44"/>
    <mergeCell ref="WWY44:WXI44"/>
    <mergeCell ref="WXJ44:WXT44"/>
    <mergeCell ref="WXU44:WYE44"/>
    <mergeCell ref="WYF44:WYP44"/>
    <mergeCell ref="WYQ44:WZA44"/>
    <mergeCell ref="WRA44:WRK44"/>
    <mergeCell ref="WRL44:WRV44"/>
    <mergeCell ref="WRW44:WSG44"/>
    <mergeCell ref="WSH44:WSR44"/>
    <mergeCell ref="WOM44:WOW44"/>
    <mergeCell ref="WOX44:WPH44"/>
    <mergeCell ref="WPI44:WPS44"/>
    <mergeCell ref="WPT44:WQD44"/>
    <mergeCell ref="WQE44:WQO44"/>
    <mergeCell ref="WMJ44:WMT44"/>
    <mergeCell ref="WMU44:WNE44"/>
    <mergeCell ref="WNF44:WNP44"/>
    <mergeCell ref="WNQ44:WOA44"/>
    <mergeCell ref="WOB44:WOL44"/>
    <mergeCell ref="WKG44:WKQ44"/>
    <mergeCell ref="WKR44:WLB44"/>
    <mergeCell ref="WLC44:WLM44"/>
    <mergeCell ref="WLN44:WLX44"/>
    <mergeCell ref="WLY44:WMI44"/>
    <mergeCell ref="WID44:WIN44"/>
    <mergeCell ref="WIO44:WIY44"/>
    <mergeCell ref="WIZ44:WJJ44"/>
    <mergeCell ref="WJK44:WJU44"/>
    <mergeCell ref="WJV44:WKF44"/>
    <mergeCell ref="WGA44:WGK44"/>
    <mergeCell ref="WGL44:WGV44"/>
    <mergeCell ref="WGW44:WHG44"/>
    <mergeCell ref="WHH44:WHR44"/>
    <mergeCell ref="WHS44:WIC44"/>
    <mergeCell ref="WDX44:WEH44"/>
    <mergeCell ref="WEI44:WES44"/>
    <mergeCell ref="WET44:WFD44"/>
    <mergeCell ref="WFE44:WFO44"/>
    <mergeCell ref="WFP44:WFZ44"/>
    <mergeCell ref="WBU44:WCE44"/>
    <mergeCell ref="WCF44:WCP44"/>
    <mergeCell ref="WCQ44:WDA44"/>
    <mergeCell ref="WDB44:WDL44"/>
    <mergeCell ref="WDM44:WDW44"/>
    <mergeCell ref="VZR44:WAB44"/>
    <mergeCell ref="WAC44:WAM44"/>
    <mergeCell ref="WAN44:WAX44"/>
    <mergeCell ref="WAY44:WBI44"/>
    <mergeCell ref="WBJ44:WBT44"/>
    <mergeCell ref="VXO44:VXY44"/>
    <mergeCell ref="VXZ44:VYJ44"/>
    <mergeCell ref="VYK44:VYU44"/>
    <mergeCell ref="VYV44:VZF44"/>
    <mergeCell ref="VZG44:VZQ44"/>
    <mergeCell ref="VVL44:VVV44"/>
    <mergeCell ref="VVW44:VWG44"/>
    <mergeCell ref="VWH44:VWR44"/>
    <mergeCell ref="VWS44:VXC44"/>
    <mergeCell ref="VXD44:VXN44"/>
    <mergeCell ref="VTI44:VTS44"/>
    <mergeCell ref="VTT44:VUD44"/>
    <mergeCell ref="VUE44:VUO44"/>
    <mergeCell ref="VUP44:VUZ44"/>
    <mergeCell ref="VVA44:VVK44"/>
    <mergeCell ref="VRF44:VRP44"/>
    <mergeCell ref="VRQ44:VSA44"/>
    <mergeCell ref="VSB44:VSL44"/>
    <mergeCell ref="VSM44:VSW44"/>
    <mergeCell ref="VSX44:VTH44"/>
    <mergeCell ref="VPC44:VPM44"/>
    <mergeCell ref="VPN44:VPX44"/>
    <mergeCell ref="VPY44:VQI44"/>
    <mergeCell ref="VQJ44:VQT44"/>
    <mergeCell ref="VQU44:VRE44"/>
    <mergeCell ref="VMZ44:VNJ44"/>
    <mergeCell ref="VNK44:VNU44"/>
    <mergeCell ref="VNV44:VOF44"/>
    <mergeCell ref="VOG44:VOQ44"/>
    <mergeCell ref="VOR44:VPB44"/>
    <mergeCell ref="VKW44:VLG44"/>
    <mergeCell ref="VLH44:VLR44"/>
    <mergeCell ref="VLS44:VMC44"/>
    <mergeCell ref="VMD44:VMN44"/>
    <mergeCell ref="VMO44:VMY44"/>
    <mergeCell ref="VIT44:VJD44"/>
    <mergeCell ref="VJE44:VJO44"/>
    <mergeCell ref="VJP44:VJZ44"/>
    <mergeCell ref="VKA44:VKK44"/>
    <mergeCell ref="VKL44:VKV44"/>
    <mergeCell ref="VGQ44:VHA44"/>
    <mergeCell ref="VHB44:VHL44"/>
    <mergeCell ref="VHM44:VHW44"/>
    <mergeCell ref="VHX44:VIH44"/>
    <mergeCell ref="VII44:VIS44"/>
    <mergeCell ref="VEN44:VEX44"/>
    <mergeCell ref="VEY44:VFI44"/>
    <mergeCell ref="VFJ44:VFT44"/>
    <mergeCell ref="VFU44:VGE44"/>
    <mergeCell ref="VGF44:VGP44"/>
    <mergeCell ref="VCK44:VCU44"/>
    <mergeCell ref="VCV44:VDF44"/>
    <mergeCell ref="VDG44:VDQ44"/>
    <mergeCell ref="VDR44:VEB44"/>
    <mergeCell ref="VEC44:VEM44"/>
    <mergeCell ref="VAH44:VAR44"/>
    <mergeCell ref="VAS44:VBC44"/>
    <mergeCell ref="VBD44:VBN44"/>
    <mergeCell ref="VBO44:VBY44"/>
    <mergeCell ref="VBZ44:VCJ44"/>
    <mergeCell ref="UYE44:UYO44"/>
    <mergeCell ref="UYP44:UYZ44"/>
    <mergeCell ref="UZA44:UZK44"/>
    <mergeCell ref="UZL44:UZV44"/>
    <mergeCell ref="UZW44:VAG44"/>
    <mergeCell ref="UWB44:UWL44"/>
    <mergeCell ref="UWM44:UWW44"/>
    <mergeCell ref="UWX44:UXH44"/>
    <mergeCell ref="UXI44:UXS44"/>
    <mergeCell ref="UXT44:UYD44"/>
    <mergeCell ref="UTY44:UUI44"/>
    <mergeCell ref="UUJ44:UUT44"/>
    <mergeCell ref="UUU44:UVE44"/>
    <mergeCell ref="UVF44:UVP44"/>
    <mergeCell ref="UVQ44:UWA44"/>
    <mergeCell ref="URV44:USF44"/>
    <mergeCell ref="USG44:USQ44"/>
    <mergeCell ref="USR44:UTB44"/>
    <mergeCell ref="UTC44:UTM44"/>
    <mergeCell ref="UTN44:UTX44"/>
    <mergeCell ref="UPS44:UQC44"/>
    <mergeCell ref="UQD44:UQN44"/>
    <mergeCell ref="UQO44:UQY44"/>
    <mergeCell ref="UQZ44:URJ44"/>
    <mergeCell ref="URK44:URU44"/>
    <mergeCell ref="UNP44:UNZ44"/>
    <mergeCell ref="UOA44:UOK44"/>
    <mergeCell ref="UOL44:UOV44"/>
    <mergeCell ref="UOW44:UPG44"/>
    <mergeCell ref="UPH44:UPR44"/>
    <mergeCell ref="ULM44:ULW44"/>
    <mergeCell ref="ULX44:UMH44"/>
    <mergeCell ref="UMI44:UMS44"/>
    <mergeCell ref="UMT44:UND44"/>
    <mergeCell ref="UNE44:UNO44"/>
    <mergeCell ref="UJJ44:UJT44"/>
    <mergeCell ref="UJU44:UKE44"/>
    <mergeCell ref="UKF44:UKP44"/>
    <mergeCell ref="UKQ44:ULA44"/>
    <mergeCell ref="ULB44:ULL44"/>
    <mergeCell ref="UHG44:UHQ44"/>
    <mergeCell ref="UHR44:UIB44"/>
    <mergeCell ref="UIC44:UIM44"/>
    <mergeCell ref="UIN44:UIX44"/>
    <mergeCell ref="UIY44:UJI44"/>
    <mergeCell ref="UFD44:UFN44"/>
    <mergeCell ref="UFO44:UFY44"/>
    <mergeCell ref="UFZ44:UGJ44"/>
    <mergeCell ref="UGK44:UGU44"/>
    <mergeCell ref="UGV44:UHF44"/>
    <mergeCell ref="UDA44:UDK44"/>
    <mergeCell ref="UDL44:UDV44"/>
    <mergeCell ref="UDW44:UEG44"/>
    <mergeCell ref="UEH44:UER44"/>
    <mergeCell ref="UES44:UFC44"/>
    <mergeCell ref="UAX44:UBH44"/>
    <mergeCell ref="UBI44:UBS44"/>
    <mergeCell ref="UBT44:UCD44"/>
    <mergeCell ref="UCE44:UCO44"/>
    <mergeCell ref="UCP44:UCZ44"/>
    <mergeCell ref="TYU44:TZE44"/>
    <mergeCell ref="TZF44:TZP44"/>
    <mergeCell ref="TZQ44:UAA44"/>
    <mergeCell ref="UAB44:UAL44"/>
    <mergeCell ref="UAM44:UAW44"/>
    <mergeCell ref="TWR44:TXB44"/>
    <mergeCell ref="TXC44:TXM44"/>
    <mergeCell ref="TXN44:TXX44"/>
    <mergeCell ref="TXY44:TYI44"/>
    <mergeCell ref="TYJ44:TYT44"/>
    <mergeCell ref="TUO44:TUY44"/>
    <mergeCell ref="TUZ44:TVJ44"/>
    <mergeCell ref="TVK44:TVU44"/>
    <mergeCell ref="TVV44:TWF44"/>
    <mergeCell ref="TWG44:TWQ44"/>
    <mergeCell ref="TSL44:TSV44"/>
    <mergeCell ref="TSW44:TTG44"/>
    <mergeCell ref="TTH44:TTR44"/>
    <mergeCell ref="TTS44:TUC44"/>
    <mergeCell ref="TUD44:TUN44"/>
    <mergeCell ref="TQI44:TQS44"/>
    <mergeCell ref="TQT44:TRD44"/>
    <mergeCell ref="TRE44:TRO44"/>
    <mergeCell ref="TRP44:TRZ44"/>
    <mergeCell ref="TSA44:TSK44"/>
    <mergeCell ref="TOF44:TOP44"/>
    <mergeCell ref="TOQ44:TPA44"/>
    <mergeCell ref="TPB44:TPL44"/>
    <mergeCell ref="TPM44:TPW44"/>
    <mergeCell ref="TPX44:TQH44"/>
    <mergeCell ref="TMC44:TMM44"/>
    <mergeCell ref="TMN44:TMX44"/>
    <mergeCell ref="TMY44:TNI44"/>
    <mergeCell ref="TNJ44:TNT44"/>
    <mergeCell ref="TNU44:TOE44"/>
    <mergeCell ref="TJZ44:TKJ44"/>
    <mergeCell ref="TKK44:TKU44"/>
    <mergeCell ref="TKV44:TLF44"/>
    <mergeCell ref="TLG44:TLQ44"/>
    <mergeCell ref="TLR44:TMB44"/>
    <mergeCell ref="THW44:TIG44"/>
    <mergeCell ref="TIH44:TIR44"/>
    <mergeCell ref="TIS44:TJC44"/>
    <mergeCell ref="TJD44:TJN44"/>
    <mergeCell ref="TJO44:TJY44"/>
    <mergeCell ref="TFT44:TGD44"/>
    <mergeCell ref="TGE44:TGO44"/>
    <mergeCell ref="TGP44:TGZ44"/>
    <mergeCell ref="THA44:THK44"/>
    <mergeCell ref="THL44:THV44"/>
    <mergeCell ref="TDQ44:TEA44"/>
    <mergeCell ref="TEB44:TEL44"/>
    <mergeCell ref="TEM44:TEW44"/>
    <mergeCell ref="TEX44:TFH44"/>
    <mergeCell ref="TFI44:TFS44"/>
    <mergeCell ref="TBN44:TBX44"/>
    <mergeCell ref="TBY44:TCI44"/>
    <mergeCell ref="TCJ44:TCT44"/>
    <mergeCell ref="TCU44:TDE44"/>
    <mergeCell ref="TDF44:TDP44"/>
    <mergeCell ref="SZK44:SZU44"/>
    <mergeCell ref="SZV44:TAF44"/>
    <mergeCell ref="TAG44:TAQ44"/>
    <mergeCell ref="TAR44:TBB44"/>
    <mergeCell ref="TBC44:TBM44"/>
    <mergeCell ref="SXH44:SXR44"/>
    <mergeCell ref="SXS44:SYC44"/>
    <mergeCell ref="SYD44:SYN44"/>
    <mergeCell ref="SYO44:SYY44"/>
    <mergeCell ref="SYZ44:SZJ44"/>
    <mergeCell ref="SVE44:SVO44"/>
    <mergeCell ref="SVP44:SVZ44"/>
    <mergeCell ref="SWA44:SWK44"/>
    <mergeCell ref="SWL44:SWV44"/>
    <mergeCell ref="SWW44:SXG44"/>
    <mergeCell ref="STB44:STL44"/>
    <mergeCell ref="STM44:STW44"/>
    <mergeCell ref="STX44:SUH44"/>
    <mergeCell ref="SUI44:SUS44"/>
    <mergeCell ref="SUT44:SVD44"/>
    <mergeCell ref="SQY44:SRI44"/>
    <mergeCell ref="SRJ44:SRT44"/>
    <mergeCell ref="SRU44:SSE44"/>
    <mergeCell ref="SSF44:SSP44"/>
    <mergeCell ref="SSQ44:STA44"/>
    <mergeCell ref="SOV44:SPF44"/>
    <mergeCell ref="SPG44:SPQ44"/>
    <mergeCell ref="SPR44:SQB44"/>
    <mergeCell ref="SQC44:SQM44"/>
    <mergeCell ref="SQN44:SQX44"/>
    <mergeCell ref="SMS44:SNC44"/>
    <mergeCell ref="SND44:SNN44"/>
    <mergeCell ref="SNO44:SNY44"/>
    <mergeCell ref="SNZ44:SOJ44"/>
    <mergeCell ref="SOK44:SOU44"/>
    <mergeCell ref="SKP44:SKZ44"/>
    <mergeCell ref="SLA44:SLK44"/>
    <mergeCell ref="SLL44:SLV44"/>
    <mergeCell ref="SLW44:SMG44"/>
    <mergeCell ref="SMH44:SMR44"/>
    <mergeCell ref="SIM44:SIW44"/>
    <mergeCell ref="SIX44:SJH44"/>
    <mergeCell ref="SJI44:SJS44"/>
    <mergeCell ref="SJT44:SKD44"/>
    <mergeCell ref="SKE44:SKO44"/>
    <mergeCell ref="SGJ44:SGT44"/>
    <mergeCell ref="SGU44:SHE44"/>
    <mergeCell ref="SHF44:SHP44"/>
    <mergeCell ref="SHQ44:SIA44"/>
    <mergeCell ref="SIB44:SIL44"/>
    <mergeCell ref="SEG44:SEQ44"/>
    <mergeCell ref="SER44:SFB44"/>
    <mergeCell ref="SFC44:SFM44"/>
    <mergeCell ref="SFN44:SFX44"/>
    <mergeCell ref="SFY44:SGI44"/>
    <mergeCell ref="SCD44:SCN44"/>
    <mergeCell ref="SCO44:SCY44"/>
    <mergeCell ref="SCZ44:SDJ44"/>
    <mergeCell ref="SDK44:SDU44"/>
    <mergeCell ref="SDV44:SEF44"/>
    <mergeCell ref="SAA44:SAK44"/>
    <mergeCell ref="SAL44:SAV44"/>
    <mergeCell ref="SAW44:SBG44"/>
    <mergeCell ref="SBH44:SBR44"/>
    <mergeCell ref="SBS44:SCC44"/>
    <mergeCell ref="RXX44:RYH44"/>
    <mergeCell ref="RYI44:RYS44"/>
    <mergeCell ref="RYT44:RZD44"/>
    <mergeCell ref="RZE44:RZO44"/>
    <mergeCell ref="RZP44:RZZ44"/>
    <mergeCell ref="RVU44:RWE44"/>
    <mergeCell ref="RWF44:RWP44"/>
    <mergeCell ref="RWQ44:RXA44"/>
    <mergeCell ref="RXB44:RXL44"/>
    <mergeCell ref="RXM44:RXW44"/>
    <mergeCell ref="RTR44:RUB44"/>
    <mergeCell ref="RUC44:RUM44"/>
    <mergeCell ref="RUN44:RUX44"/>
    <mergeCell ref="RUY44:RVI44"/>
    <mergeCell ref="RVJ44:RVT44"/>
    <mergeCell ref="RRO44:RRY44"/>
    <mergeCell ref="RRZ44:RSJ44"/>
    <mergeCell ref="RSK44:RSU44"/>
    <mergeCell ref="RSV44:RTF44"/>
    <mergeCell ref="RTG44:RTQ44"/>
    <mergeCell ref="RPL44:RPV44"/>
    <mergeCell ref="RPW44:RQG44"/>
    <mergeCell ref="RQH44:RQR44"/>
    <mergeCell ref="RQS44:RRC44"/>
    <mergeCell ref="RRD44:RRN44"/>
    <mergeCell ref="RNI44:RNS44"/>
    <mergeCell ref="RNT44:ROD44"/>
    <mergeCell ref="ROE44:ROO44"/>
    <mergeCell ref="ROP44:ROZ44"/>
    <mergeCell ref="RPA44:RPK44"/>
    <mergeCell ref="RLF44:RLP44"/>
    <mergeCell ref="RLQ44:RMA44"/>
    <mergeCell ref="RMB44:RML44"/>
    <mergeCell ref="RMM44:RMW44"/>
    <mergeCell ref="RMX44:RNH44"/>
    <mergeCell ref="RJC44:RJM44"/>
    <mergeCell ref="RJN44:RJX44"/>
    <mergeCell ref="RJY44:RKI44"/>
    <mergeCell ref="RKJ44:RKT44"/>
    <mergeCell ref="RKU44:RLE44"/>
    <mergeCell ref="RGZ44:RHJ44"/>
    <mergeCell ref="RHK44:RHU44"/>
    <mergeCell ref="RHV44:RIF44"/>
    <mergeCell ref="RIG44:RIQ44"/>
    <mergeCell ref="RIR44:RJB44"/>
    <mergeCell ref="REW44:RFG44"/>
    <mergeCell ref="RFH44:RFR44"/>
    <mergeCell ref="RFS44:RGC44"/>
    <mergeCell ref="RGD44:RGN44"/>
    <mergeCell ref="RGO44:RGY44"/>
    <mergeCell ref="RCT44:RDD44"/>
    <mergeCell ref="RDE44:RDO44"/>
    <mergeCell ref="RDP44:RDZ44"/>
    <mergeCell ref="REA44:REK44"/>
    <mergeCell ref="REL44:REV44"/>
    <mergeCell ref="RAQ44:RBA44"/>
    <mergeCell ref="RBB44:RBL44"/>
    <mergeCell ref="RBM44:RBW44"/>
    <mergeCell ref="RBX44:RCH44"/>
    <mergeCell ref="RCI44:RCS44"/>
    <mergeCell ref="QYN44:QYX44"/>
    <mergeCell ref="QYY44:QZI44"/>
    <mergeCell ref="QZJ44:QZT44"/>
    <mergeCell ref="QZU44:RAE44"/>
    <mergeCell ref="RAF44:RAP44"/>
    <mergeCell ref="QWK44:QWU44"/>
    <mergeCell ref="QWV44:QXF44"/>
    <mergeCell ref="QXG44:QXQ44"/>
    <mergeCell ref="QXR44:QYB44"/>
    <mergeCell ref="QYC44:QYM44"/>
    <mergeCell ref="QUH44:QUR44"/>
    <mergeCell ref="QUS44:QVC44"/>
    <mergeCell ref="QVD44:QVN44"/>
    <mergeCell ref="QVO44:QVY44"/>
    <mergeCell ref="QVZ44:QWJ44"/>
    <mergeCell ref="QSE44:QSO44"/>
    <mergeCell ref="QSP44:QSZ44"/>
    <mergeCell ref="QTA44:QTK44"/>
    <mergeCell ref="QTL44:QTV44"/>
    <mergeCell ref="QTW44:QUG44"/>
    <mergeCell ref="QQB44:QQL44"/>
    <mergeCell ref="QQM44:QQW44"/>
    <mergeCell ref="QQX44:QRH44"/>
    <mergeCell ref="QRI44:QRS44"/>
    <mergeCell ref="QRT44:QSD44"/>
    <mergeCell ref="QNY44:QOI44"/>
    <mergeCell ref="QOJ44:QOT44"/>
    <mergeCell ref="QOU44:QPE44"/>
    <mergeCell ref="QPF44:QPP44"/>
    <mergeCell ref="QPQ44:QQA44"/>
    <mergeCell ref="QLV44:QMF44"/>
    <mergeCell ref="QMG44:QMQ44"/>
    <mergeCell ref="QMR44:QNB44"/>
    <mergeCell ref="QNC44:QNM44"/>
    <mergeCell ref="QNN44:QNX44"/>
    <mergeCell ref="QJS44:QKC44"/>
    <mergeCell ref="QKD44:QKN44"/>
    <mergeCell ref="QKO44:QKY44"/>
    <mergeCell ref="QKZ44:QLJ44"/>
    <mergeCell ref="QLK44:QLU44"/>
    <mergeCell ref="QHP44:QHZ44"/>
    <mergeCell ref="QIA44:QIK44"/>
    <mergeCell ref="QIL44:QIV44"/>
    <mergeCell ref="QIW44:QJG44"/>
    <mergeCell ref="QJH44:QJR44"/>
    <mergeCell ref="QFM44:QFW44"/>
    <mergeCell ref="QFX44:QGH44"/>
    <mergeCell ref="QGI44:QGS44"/>
    <mergeCell ref="QGT44:QHD44"/>
    <mergeCell ref="QHE44:QHO44"/>
    <mergeCell ref="QDJ44:QDT44"/>
    <mergeCell ref="QDU44:QEE44"/>
    <mergeCell ref="QEF44:QEP44"/>
    <mergeCell ref="QEQ44:QFA44"/>
    <mergeCell ref="QFB44:QFL44"/>
    <mergeCell ref="QBG44:QBQ44"/>
    <mergeCell ref="QBR44:QCB44"/>
    <mergeCell ref="QCC44:QCM44"/>
    <mergeCell ref="QCN44:QCX44"/>
    <mergeCell ref="QCY44:QDI44"/>
    <mergeCell ref="PZD44:PZN44"/>
    <mergeCell ref="PZO44:PZY44"/>
    <mergeCell ref="PZZ44:QAJ44"/>
    <mergeCell ref="QAK44:QAU44"/>
    <mergeCell ref="QAV44:QBF44"/>
    <mergeCell ref="PXA44:PXK44"/>
    <mergeCell ref="PXL44:PXV44"/>
    <mergeCell ref="PXW44:PYG44"/>
    <mergeCell ref="PYH44:PYR44"/>
    <mergeCell ref="PYS44:PZC44"/>
    <mergeCell ref="PUX44:PVH44"/>
    <mergeCell ref="PVI44:PVS44"/>
    <mergeCell ref="PVT44:PWD44"/>
    <mergeCell ref="PWE44:PWO44"/>
    <mergeCell ref="PWP44:PWZ44"/>
    <mergeCell ref="PSU44:PTE44"/>
    <mergeCell ref="PTF44:PTP44"/>
    <mergeCell ref="PTQ44:PUA44"/>
    <mergeCell ref="PUB44:PUL44"/>
    <mergeCell ref="PUM44:PUW44"/>
    <mergeCell ref="PQR44:PRB44"/>
    <mergeCell ref="PRC44:PRM44"/>
    <mergeCell ref="PRN44:PRX44"/>
    <mergeCell ref="PRY44:PSI44"/>
    <mergeCell ref="PSJ44:PST44"/>
    <mergeCell ref="POO44:POY44"/>
    <mergeCell ref="POZ44:PPJ44"/>
    <mergeCell ref="PPK44:PPU44"/>
    <mergeCell ref="PPV44:PQF44"/>
    <mergeCell ref="PQG44:PQQ44"/>
    <mergeCell ref="PML44:PMV44"/>
    <mergeCell ref="PMW44:PNG44"/>
    <mergeCell ref="PNH44:PNR44"/>
    <mergeCell ref="PNS44:POC44"/>
    <mergeCell ref="POD44:PON44"/>
    <mergeCell ref="PKI44:PKS44"/>
    <mergeCell ref="PKT44:PLD44"/>
    <mergeCell ref="PLE44:PLO44"/>
    <mergeCell ref="PLP44:PLZ44"/>
    <mergeCell ref="PMA44:PMK44"/>
    <mergeCell ref="PIF44:PIP44"/>
    <mergeCell ref="PIQ44:PJA44"/>
    <mergeCell ref="PJB44:PJL44"/>
    <mergeCell ref="PJM44:PJW44"/>
    <mergeCell ref="PJX44:PKH44"/>
    <mergeCell ref="PGC44:PGM44"/>
    <mergeCell ref="PGN44:PGX44"/>
    <mergeCell ref="PGY44:PHI44"/>
    <mergeCell ref="PHJ44:PHT44"/>
    <mergeCell ref="PHU44:PIE44"/>
    <mergeCell ref="PDZ44:PEJ44"/>
    <mergeCell ref="PEK44:PEU44"/>
    <mergeCell ref="PEV44:PFF44"/>
    <mergeCell ref="PFG44:PFQ44"/>
    <mergeCell ref="PFR44:PGB44"/>
    <mergeCell ref="PBW44:PCG44"/>
    <mergeCell ref="PCH44:PCR44"/>
    <mergeCell ref="PCS44:PDC44"/>
    <mergeCell ref="PDD44:PDN44"/>
    <mergeCell ref="PDO44:PDY44"/>
    <mergeCell ref="OZT44:PAD44"/>
    <mergeCell ref="PAE44:PAO44"/>
    <mergeCell ref="PAP44:PAZ44"/>
    <mergeCell ref="PBA44:PBK44"/>
    <mergeCell ref="PBL44:PBV44"/>
    <mergeCell ref="OXQ44:OYA44"/>
    <mergeCell ref="OYB44:OYL44"/>
    <mergeCell ref="OYM44:OYW44"/>
    <mergeCell ref="OYX44:OZH44"/>
    <mergeCell ref="OZI44:OZS44"/>
    <mergeCell ref="OVN44:OVX44"/>
    <mergeCell ref="OVY44:OWI44"/>
    <mergeCell ref="OWJ44:OWT44"/>
    <mergeCell ref="OWU44:OXE44"/>
    <mergeCell ref="OXF44:OXP44"/>
    <mergeCell ref="OTK44:OTU44"/>
    <mergeCell ref="OTV44:OUF44"/>
    <mergeCell ref="OUG44:OUQ44"/>
    <mergeCell ref="OUR44:OVB44"/>
    <mergeCell ref="OVC44:OVM44"/>
    <mergeCell ref="ORH44:ORR44"/>
    <mergeCell ref="ORS44:OSC44"/>
    <mergeCell ref="OSD44:OSN44"/>
    <mergeCell ref="OSO44:OSY44"/>
    <mergeCell ref="OSZ44:OTJ44"/>
    <mergeCell ref="OPE44:OPO44"/>
    <mergeCell ref="OPP44:OPZ44"/>
    <mergeCell ref="OQA44:OQK44"/>
    <mergeCell ref="OQL44:OQV44"/>
    <mergeCell ref="OQW44:ORG44"/>
    <mergeCell ref="ONB44:ONL44"/>
    <mergeCell ref="ONM44:ONW44"/>
    <mergeCell ref="ONX44:OOH44"/>
    <mergeCell ref="OOI44:OOS44"/>
    <mergeCell ref="OOT44:OPD44"/>
    <mergeCell ref="OKY44:OLI44"/>
    <mergeCell ref="OLJ44:OLT44"/>
    <mergeCell ref="OLU44:OME44"/>
    <mergeCell ref="OMF44:OMP44"/>
    <mergeCell ref="OMQ44:ONA44"/>
    <mergeCell ref="OIV44:OJF44"/>
    <mergeCell ref="OJG44:OJQ44"/>
    <mergeCell ref="OJR44:OKB44"/>
    <mergeCell ref="OKC44:OKM44"/>
    <mergeCell ref="OKN44:OKX44"/>
    <mergeCell ref="OGS44:OHC44"/>
    <mergeCell ref="OHD44:OHN44"/>
    <mergeCell ref="OHO44:OHY44"/>
    <mergeCell ref="OHZ44:OIJ44"/>
    <mergeCell ref="OIK44:OIU44"/>
    <mergeCell ref="OEP44:OEZ44"/>
    <mergeCell ref="OFA44:OFK44"/>
    <mergeCell ref="OFL44:OFV44"/>
    <mergeCell ref="OFW44:OGG44"/>
    <mergeCell ref="OGH44:OGR44"/>
    <mergeCell ref="OCM44:OCW44"/>
    <mergeCell ref="OCX44:ODH44"/>
    <mergeCell ref="ODI44:ODS44"/>
    <mergeCell ref="ODT44:OED44"/>
    <mergeCell ref="OEE44:OEO44"/>
    <mergeCell ref="OAJ44:OAT44"/>
    <mergeCell ref="OAU44:OBE44"/>
    <mergeCell ref="OBF44:OBP44"/>
    <mergeCell ref="OBQ44:OCA44"/>
    <mergeCell ref="OCB44:OCL44"/>
    <mergeCell ref="NYG44:NYQ44"/>
    <mergeCell ref="NYR44:NZB44"/>
    <mergeCell ref="NZC44:NZM44"/>
    <mergeCell ref="NZN44:NZX44"/>
    <mergeCell ref="NZY44:OAI44"/>
    <mergeCell ref="NWD44:NWN44"/>
    <mergeCell ref="NWO44:NWY44"/>
    <mergeCell ref="NWZ44:NXJ44"/>
    <mergeCell ref="NXK44:NXU44"/>
    <mergeCell ref="NXV44:NYF44"/>
    <mergeCell ref="NUA44:NUK44"/>
    <mergeCell ref="NUL44:NUV44"/>
    <mergeCell ref="NUW44:NVG44"/>
    <mergeCell ref="NVH44:NVR44"/>
    <mergeCell ref="NVS44:NWC44"/>
    <mergeCell ref="NRX44:NSH44"/>
    <mergeCell ref="NSI44:NSS44"/>
    <mergeCell ref="NST44:NTD44"/>
    <mergeCell ref="NTE44:NTO44"/>
    <mergeCell ref="NTP44:NTZ44"/>
    <mergeCell ref="NPU44:NQE44"/>
    <mergeCell ref="NQF44:NQP44"/>
    <mergeCell ref="NQQ44:NRA44"/>
    <mergeCell ref="NRB44:NRL44"/>
    <mergeCell ref="NRM44:NRW44"/>
    <mergeCell ref="NNR44:NOB44"/>
    <mergeCell ref="NOC44:NOM44"/>
    <mergeCell ref="NON44:NOX44"/>
    <mergeCell ref="NOY44:NPI44"/>
    <mergeCell ref="NPJ44:NPT44"/>
    <mergeCell ref="NLO44:NLY44"/>
    <mergeCell ref="NLZ44:NMJ44"/>
    <mergeCell ref="NMK44:NMU44"/>
    <mergeCell ref="NMV44:NNF44"/>
    <mergeCell ref="NNG44:NNQ44"/>
    <mergeCell ref="NJL44:NJV44"/>
    <mergeCell ref="NJW44:NKG44"/>
    <mergeCell ref="NKH44:NKR44"/>
    <mergeCell ref="NKS44:NLC44"/>
    <mergeCell ref="NLD44:NLN44"/>
    <mergeCell ref="NHI44:NHS44"/>
    <mergeCell ref="NHT44:NID44"/>
    <mergeCell ref="NIE44:NIO44"/>
    <mergeCell ref="NIP44:NIZ44"/>
    <mergeCell ref="NJA44:NJK44"/>
    <mergeCell ref="NFF44:NFP44"/>
    <mergeCell ref="NFQ44:NGA44"/>
    <mergeCell ref="NGB44:NGL44"/>
    <mergeCell ref="NGM44:NGW44"/>
    <mergeCell ref="NGX44:NHH44"/>
    <mergeCell ref="NDC44:NDM44"/>
    <mergeCell ref="NDN44:NDX44"/>
    <mergeCell ref="NDY44:NEI44"/>
    <mergeCell ref="NEJ44:NET44"/>
    <mergeCell ref="NEU44:NFE44"/>
    <mergeCell ref="NAZ44:NBJ44"/>
    <mergeCell ref="NBK44:NBU44"/>
    <mergeCell ref="NBV44:NCF44"/>
    <mergeCell ref="NCG44:NCQ44"/>
    <mergeCell ref="NCR44:NDB44"/>
    <mergeCell ref="MYW44:MZG44"/>
    <mergeCell ref="MZH44:MZR44"/>
    <mergeCell ref="MZS44:NAC44"/>
    <mergeCell ref="NAD44:NAN44"/>
    <mergeCell ref="NAO44:NAY44"/>
    <mergeCell ref="MWT44:MXD44"/>
    <mergeCell ref="MXE44:MXO44"/>
    <mergeCell ref="MXP44:MXZ44"/>
    <mergeCell ref="MYA44:MYK44"/>
    <mergeCell ref="MYL44:MYV44"/>
    <mergeCell ref="MUQ44:MVA44"/>
    <mergeCell ref="MVB44:MVL44"/>
    <mergeCell ref="MVM44:MVW44"/>
    <mergeCell ref="MVX44:MWH44"/>
    <mergeCell ref="MWI44:MWS44"/>
    <mergeCell ref="MSN44:MSX44"/>
    <mergeCell ref="MSY44:MTI44"/>
    <mergeCell ref="MTJ44:MTT44"/>
    <mergeCell ref="MTU44:MUE44"/>
    <mergeCell ref="MUF44:MUP44"/>
    <mergeCell ref="MQK44:MQU44"/>
    <mergeCell ref="MQV44:MRF44"/>
    <mergeCell ref="MRG44:MRQ44"/>
    <mergeCell ref="MRR44:MSB44"/>
    <mergeCell ref="MSC44:MSM44"/>
    <mergeCell ref="MOH44:MOR44"/>
    <mergeCell ref="MOS44:MPC44"/>
    <mergeCell ref="MPD44:MPN44"/>
    <mergeCell ref="MPO44:MPY44"/>
    <mergeCell ref="MPZ44:MQJ44"/>
    <mergeCell ref="MME44:MMO44"/>
    <mergeCell ref="MMP44:MMZ44"/>
    <mergeCell ref="MNA44:MNK44"/>
    <mergeCell ref="MNL44:MNV44"/>
    <mergeCell ref="MNW44:MOG44"/>
    <mergeCell ref="MKB44:MKL44"/>
    <mergeCell ref="MKM44:MKW44"/>
    <mergeCell ref="MKX44:MLH44"/>
    <mergeCell ref="MLI44:MLS44"/>
    <mergeCell ref="MLT44:MMD44"/>
    <mergeCell ref="MHY44:MII44"/>
    <mergeCell ref="MIJ44:MIT44"/>
    <mergeCell ref="MIU44:MJE44"/>
    <mergeCell ref="MJF44:MJP44"/>
    <mergeCell ref="MJQ44:MKA44"/>
    <mergeCell ref="MFV44:MGF44"/>
    <mergeCell ref="MGG44:MGQ44"/>
    <mergeCell ref="MGR44:MHB44"/>
    <mergeCell ref="MHC44:MHM44"/>
    <mergeCell ref="MHN44:MHX44"/>
    <mergeCell ref="MDS44:MEC44"/>
    <mergeCell ref="MED44:MEN44"/>
    <mergeCell ref="MEO44:MEY44"/>
    <mergeCell ref="MEZ44:MFJ44"/>
    <mergeCell ref="MFK44:MFU44"/>
    <mergeCell ref="MBP44:MBZ44"/>
    <mergeCell ref="MCA44:MCK44"/>
    <mergeCell ref="MCL44:MCV44"/>
    <mergeCell ref="MCW44:MDG44"/>
    <mergeCell ref="MDH44:MDR44"/>
    <mergeCell ref="LZM44:LZW44"/>
    <mergeCell ref="LZX44:MAH44"/>
    <mergeCell ref="MAI44:MAS44"/>
    <mergeCell ref="MAT44:MBD44"/>
    <mergeCell ref="MBE44:MBO44"/>
    <mergeCell ref="LXJ44:LXT44"/>
    <mergeCell ref="LXU44:LYE44"/>
    <mergeCell ref="LYF44:LYP44"/>
    <mergeCell ref="LYQ44:LZA44"/>
    <mergeCell ref="LZB44:LZL44"/>
    <mergeCell ref="LVG44:LVQ44"/>
    <mergeCell ref="LVR44:LWB44"/>
    <mergeCell ref="LWC44:LWM44"/>
    <mergeCell ref="LWN44:LWX44"/>
    <mergeCell ref="LWY44:LXI44"/>
    <mergeCell ref="LTD44:LTN44"/>
    <mergeCell ref="LTO44:LTY44"/>
    <mergeCell ref="LTZ44:LUJ44"/>
    <mergeCell ref="LUK44:LUU44"/>
    <mergeCell ref="LUV44:LVF44"/>
    <mergeCell ref="LRA44:LRK44"/>
    <mergeCell ref="LRL44:LRV44"/>
    <mergeCell ref="LRW44:LSG44"/>
    <mergeCell ref="LSH44:LSR44"/>
    <mergeCell ref="LSS44:LTC44"/>
    <mergeCell ref="LOX44:LPH44"/>
    <mergeCell ref="LPI44:LPS44"/>
    <mergeCell ref="LPT44:LQD44"/>
    <mergeCell ref="LQE44:LQO44"/>
    <mergeCell ref="LQP44:LQZ44"/>
    <mergeCell ref="LMU44:LNE44"/>
    <mergeCell ref="LNF44:LNP44"/>
    <mergeCell ref="LNQ44:LOA44"/>
    <mergeCell ref="LOB44:LOL44"/>
    <mergeCell ref="LOM44:LOW44"/>
    <mergeCell ref="LKR44:LLB44"/>
    <mergeCell ref="LLC44:LLM44"/>
    <mergeCell ref="LLN44:LLX44"/>
    <mergeCell ref="LLY44:LMI44"/>
    <mergeCell ref="LMJ44:LMT44"/>
    <mergeCell ref="LIO44:LIY44"/>
    <mergeCell ref="LIZ44:LJJ44"/>
    <mergeCell ref="LJK44:LJU44"/>
    <mergeCell ref="LJV44:LKF44"/>
    <mergeCell ref="LKG44:LKQ44"/>
    <mergeCell ref="LGL44:LGV44"/>
    <mergeCell ref="LGW44:LHG44"/>
    <mergeCell ref="LHH44:LHR44"/>
    <mergeCell ref="LHS44:LIC44"/>
    <mergeCell ref="LID44:LIN44"/>
    <mergeCell ref="LEI44:LES44"/>
    <mergeCell ref="LET44:LFD44"/>
    <mergeCell ref="LFE44:LFO44"/>
    <mergeCell ref="LFP44:LFZ44"/>
    <mergeCell ref="LGA44:LGK44"/>
    <mergeCell ref="LCF44:LCP44"/>
    <mergeCell ref="LCQ44:LDA44"/>
    <mergeCell ref="LDB44:LDL44"/>
    <mergeCell ref="LDM44:LDW44"/>
    <mergeCell ref="LDX44:LEH44"/>
    <mergeCell ref="LAC44:LAM44"/>
    <mergeCell ref="LAN44:LAX44"/>
    <mergeCell ref="LAY44:LBI44"/>
    <mergeCell ref="LBJ44:LBT44"/>
    <mergeCell ref="LBU44:LCE44"/>
    <mergeCell ref="KXZ44:KYJ44"/>
    <mergeCell ref="KYK44:KYU44"/>
    <mergeCell ref="KYV44:KZF44"/>
    <mergeCell ref="KZG44:KZQ44"/>
    <mergeCell ref="KZR44:LAB44"/>
    <mergeCell ref="KVW44:KWG44"/>
    <mergeCell ref="KWH44:KWR44"/>
    <mergeCell ref="KWS44:KXC44"/>
    <mergeCell ref="KXD44:KXN44"/>
    <mergeCell ref="KXO44:KXY44"/>
    <mergeCell ref="KTT44:KUD44"/>
    <mergeCell ref="KUE44:KUO44"/>
    <mergeCell ref="KUP44:KUZ44"/>
    <mergeCell ref="KVA44:KVK44"/>
    <mergeCell ref="KVL44:KVV44"/>
    <mergeCell ref="KRQ44:KSA44"/>
    <mergeCell ref="KSB44:KSL44"/>
    <mergeCell ref="KSM44:KSW44"/>
    <mergeCell ref="KSX44:KTH44"/>
    <mergeCell ref="KTI44:KTS44"/>
    <mergeCell ref="KPN44:KPX44"/>
    <mergeCell ref="KPY44:KQI44"/>
    <mergeCell ref="KQJ44:KQT44"/>
    <mergeCell ref="KQU44:KRE44"/>
    <mergeCell ref="KRF44:KRP44"/>
    <mergeCell ref="KNK44:KNU44"/>
    <mergeCell ref="KNV44:KOF44"/>
    <mergeCell ref="KOG44:KOQ44"/>
    <mergeCell ref="KOR44:KPB44"/>
    <mergeCell ref="KPC44:KPM44"/>
    <mergeCell ref="KLH44:KLR44"/>
    <mergeCell ref="KLS44:KMC44"/>
    <mergeCell ref="KMD44:KMN44"/>
    <mergeCell ref="KMO44:KMY44"/>
    <mergeCell ref="KMZ44:KNJ44"/>
    <mergeCell ref="KJE44:KJO44"/>
    <mergeCell ref="KJP44:KJZ44"/>
    <mergeCell ref="KKA44:KKK44"/>
    <mergeCell ref="KKL44:KKV44"/>
    <mergeCell ref="KKW44:KLG44"/>
    <mergeCell ref="KHB44:KHL44"/>
    <mergeCell ref="KHM44:KHW44"/>
    <mergeCell ref="KHX44:KIH44"/>
    <mergeCell ref="KII44:KIS44"/>
    <mergeCell ref="KIT44:KJD44"/>
    <mergeCell ref="KEY44:KFI44"/>
    <mergeCell ref="KFJ44:KFT44"/>
    <mergeCell ref="KFU44:KGE44"/>
    <mergeCell ref="KGF44:KGP44"/>
    <mergeCell ref="KGQ44:KHA44"/>
    <mergeCell ref="KCV44:KDF44"/>
    <mergeCell ref="KDG44:KDQ44"/>
    <mergeCell ref="KDR44:KEB44"/>
    <mergeCell ref="KEC44:KEM44"/>
    <mergeCell ref="KEN44:KEX44"/>
    <mergeCell ref="KAS44:KBC44"/>
    <mergeCell ref="KBD44:KBN44"/>
    <mergeCell ref="KBO44:KBY44"/>
    <mergeCell ref="KBZ44:KCJ44"/>
    <mergeCell ref="KCK44:KCU44"/>
    <mergeCell ref="JYP44:JYZ44"/>
    <mergeCell ref="JZA44:JZK44"/>
    <mergeCell ref="JZL44:JZV44"/>
    <mergeCell ref="JZW44:KAG44"/>
    <mergeCell ref="KAH44:KAR44"/>
    <mergeCell ref="JWM44:JWW44"/>
    <mergeCell ref="JWX44:JXH44"/>
    <mergeCell ref="JXI44:JXS44"/>
    <mergeCell ref="JXT44:JYD44"/>
    <mergeCell ref="JYE44:JYO44"/>
    <mergeCell ref="JUJ44:JUT44"/>
    <mergeCell ref="JUU44:JVE44"/>
    <mergeCell ref="JVF44:JVP44"/>
    <mergeCell ref="JVQ44:JWA44"/>
    <mergeCell ref="JWB44:JWL44"/>
    <mergeCell ref="JSG44:JSQ44"/>
    <mergeCell ref="JSR44:JTB44"/>
    <mergeCell ref="JTC44:JTM44"/>
    <mergeCell ref="JTN44:JTX44"/>
    <mergeCell ref="JTY44:JUI44"/>
    <mergeCell ref="JQD44:JQN44"/>
    <mergeCell ref="JQO44:JQY44"/>
    <mergeCell ref="JQZ44:JRJ44"/>
    <mergeCell ref="JRK44:JRU44"/>
    <mergeCell ref="JRV44:JSF44"/>
    <mergeCell ref="JOA44:JOK44"/>
    <mergeCell ref="JOL44:JOV44"/>
    <mergeCell ref="JOW44:JPG44"/>
    <mergeCell ref="JPH44:JPR44"/>
    <mergeCell ref="JPS44:JQC44"/>
    <mergeCell ref="JLX44:JMH44"/>
    <mergeCell ref="JMI44:JMS44"/>
    <mergeCell ref="JMT44:JND44"/>
    <mergeCell ref="JNE44:JNO44"/>
    <mergeCell ref="JNP44:JNZ44"/>
    <mergeCell ref="JJU44:JKE44"/>
    <mergeCell ref="JKF44:JKP44"/>
    <mergeCell ref="JKQ44:JLA44"/>
    <mergeCell ref="JLB44:JLL44"/>
    <mergeCell ref="JLM44:JLW44"/>
    <mergeCell ref="JHR44:JIB44"/>
    <mergeCell ref="JIC44:JIM44"/>
    <mergeCell ref="JIN44:JIX44"/>
    <mergeCell ref="JIY44:JJI44"/>
    <mergeCell ref="JJJ44:JJT44"/>
    <mergeCell ref="JFO44:JFY44"/>
    <mergeCell ref="JFZ44:JGJ44"/>
    <mergeCell ref="JGK44:JGU44"/>
    <mergeCell ref="JGV44:JHF44"/>
    <mergeCell ref="JHG44:JHQ44"/>
    <mergeCell ref="JDL44:JDV44"/>
    <mergeCell ref="JDW44:JEG44"/>
    <mergeCell ref="JEH44:JER44"/>
    <mergeCell ref="JES44:JFC44"/>
    <mergeCell ref="JFD44:JFN44"/>
    <mergeCell ref="JBI44:JBS44"/>
    <mergeCell ref="JBT44:JCD44"/>
    <mergeCell ref="JCE44:JCO44"/>
    <mergeCell ref="JCP44:JCZ44"/>
    <mergeCell ref="JDA44:JDK44"/>
    <mergeCell ref="IZF44:IZP44"/>
    <mergeCell ref="IZQ44:JAA44"/>
    <mergeCell ref="JAB44:JAL44"/>
    <mergeCell ref="JAM44:JAW44"/>
    <mergeCell ref="JAX44:JBH44"/>
    <mergeCell ref="IXC44:IXM44"/>
    <mergeCell ref="IXN44:IXX44"/>
    <mergeCell ref="IXY44:IYI44"/>
    <mergeCell ref="IYJ44:IYT44"/>
    <mergeCell ref="IYU44:IZE44"/>
    <mergeCell ref="IUZ44:IVJ44"/>
    <mergeCell ref="IVK44:IVU44"/>
    <mergeCell ref="IVV44:IWF44"/>
    <mergeCell ref="IWG44:IWQ44"/>
    <mergeCell ref="IWR44:IXB44"/>
    <mergeCell ref="ISW44:ITG44"/>
    <mergeCell ref="ITH44:ITR44"/>
    <mergeCell ref="ITS44:IUC44"/>
    <mergeCell ref="IUD44:IUN44"/>
    <mergeCell ref="IUO44:IUY44"/>
    <mergeCell ref="IQT44:IRD44"/>
    <mergeCell ref="IRE44:IRO44"/>
    <mergeCell ref="IRP44:IRZ44"/>
    <mergeCell ref="ISA44:ISK44"/>
    <mergeCell ref="ISL44:ISV44"/>
    <mergeCell ref="IOQ44:IPA44"/>
    <mergeCell ref="IPB44:IPL44"/>
    <mergeCell ref="IPM44:IPW44"/>
    <mergeCell ref="IPX44:IQH44"/>
    <mergeCell ref="IQI44:IQS44"/>
    <mergeCell ref="IMN44:IMX44"/>
    <mergeCell ref="IMY44:INI44"/>
    <mergeCell ref="INJ44:INT44"/>
    <mergeCell ref="INU44:IOE44"/>
    <mergeCell ref="IOF44:IOP44"/>
    <mergeCell ref="IKK44:IKU44"/>
    <mergeCell ref="IKV44:ILF44"/>
    <mergeCell ref="ILG44:ILQ44"/>
    <mergeCell ref="ILR44:IMB44"/>
    <mergeCell ref="IMC44:IMM44"/>
    <mergeCell ref="IIH44:IIR44"/>
    <mergeCell ref="IIS44:IJC44"/>
    <mergeCell ref="IJD44:IJN44"/>
    <mergeCell ref="IJO44:IJY44"/>
    <mergeCell ref="IJZ44:IKJ44"/>
    <mergeCell ref="IGE44:IGO44"/>
    <mergeCell ref="IGP44:IGZ44"/>
    <mergeCell ref="IHA44:IHK44"/>
    <mergeCell ref="IHL44:IHV44"/>
    <mergeCell ref="IHW44:IIG44"/>
    <mergeCell ref="IEB44:IEL44"/>
    <mergeCell ref="IEM44:IEW44"/>
    <mergeCell ref="IEX44:IFH44"/>
    <mergeCell ref="IFI44:IFS44"/>
    <mergeCell ref="IFT44:IGD44"/>
    <mergeCell ref="IBY44:ICI44"/>
    <mergeCell ref="ICJ44:ICT44"/>
    <mergeCell ref="ICU44:IDE44"/>
    <mergeCell ref="IDF44:IDP44"/>
    <mergeCell ref="IDQ44:IEA44"/>
    <mergeCell ref="HZV44:IAF44"/>
    <mergeCell ref="IAG44:IAQ44"/>
    <mergeCell ref="IAR44:IBB44"/>
    <mergeCell ref="IBC44:IBM44"/>
    <mergeCell ref="IBN44:IBX44"/>
    <mergeCell ref="HXS44:HYC44"/>
    <mergeCell ref="HYD44:HYN44"/>
    <mergeCell ref="HYO44:HYY44"/>
    <mergeCell ref="HYZ44:HZJ44"/>
    <mergeCell ref="HZK44:HZU44"/>
    <mergeCell ref="HVP44:HVZ44"/>
    <mergeCell ref="HWA44:HWK44"/>
    <mergeCell ref="HWL44:HWV44"/>
    <mergeCell ref="HWW44:HXG44"/>
    <mergeCell ref="HXH44:HXR44"/>
    <mergeCell ref="HTM44:HTW44"/>
    <mergeCell ref="HTX44:HUH44"/>
    <mergeCell ref="HUI44:HUS44"/>
    <mergeCell ref="HUT44:HVD44"/>
    <mergeCell ref="HVE44:HVO44"/>
    <mergeCell ref="HRJ44:HRT44"/>
    <mergeCell ref="HRU44:HSE44"/>
    <mergeCell ref="HSF44:HSP44"/>
    <mergeCell ref="HSQ44:HTA44"/>
    <mergeCell ref="HTB44:HTL44"/>
    <mergeCell ref="HPG44:HPQ44"/>
    <mergeCell ref="HPR44:HQB44"/>
    <mergeCell ref="HQC44:HQM44"/>
    <mergeCell ref="HQN44:HQX44"/>
    <mergeCell ref="HQY44:HRI44"/>
    <mergeCell ref="HND44:HNN44"/>
    <mergeCell ref="HNO44:HNY44"/>
    <mergeCell ref="HNZ44:HOJ44"/>
    <mergeCell ref="HOK44:HOU44"/>
    <mergeCell ref="HOV44:HPF44"/>
    <mergeCell ref="HLA44:HLK44"/>
    <mergeCell ref="HLL44:HLV44"/>
    <mergeCell ref="HLW44:HMG44"/>
    <mergeCell ref="HMH44:HMR44"/>
    <mergeCell ref="HMS44:HNC44"/>
    <mergeCell ref="HIX44:HJH44"/>
    <mergeCell ref="HJI44:HJS44"/>
    <mergeCell ref="HJT44:HKD44"/>
    <mergeCell ref="HKE44:HKO44"/>
    <mergeCell ref="HKP44:HKZ44"/>
    <mergeCell ref="HGU44:HHE44"/>
    <mergeCell ref="HHF44:HHP44"/>
    <mergeCell ref="HHQ44:HIA44"/>
    <mergeCell ref="HIB44:HIL44"/>
    <mergeCell ref="HIM44:HIW44"/>
    <mergeCell ref="HER44:HFB44"/>
    <mergeCell ref="HFC44:HFM44"/>
    <mergeCell ref="HFN44:HFX44"/>
    <mergeCell ref="HFY44:HGI44"/>
    <mergeCell ref="HGJ44:HGT44"/>
    <mergeCell ref="HCO44:HCY44"/>
    <mergeCell ref="HCZ44:HDJ44"/>
    <mergeCell ref="HDK44:HDU44"/>
    <mergeCell ref="HDV44:HEF44"/>
    <mergeCell ref="HEG44:HEQ44"/>
    <mergeCell ref="HAL44:HAV44"/>
    <mergeCell ref="HAW44:HBG44"/>
    <mergeCell ref="HBH44:HBR44"/>
    <mergeCell ref="HBS44:HCC44"/>
    <mergeCell ref="HCD44:HCN44"/>
    <mergeCell ref="GYI44:GYS44"/>
    <mergeCell ref="GYT44:GZD44"/>
    <mergeCell ref="GZE44:GZO44"/>
    <mergeCell ref="GZP44:GZZ44"/>
    <mergeCell ref="HAA44:HAK44"/>
    <mergeCell ref="GWF44:GWP44"/>
    <mergeCell ref="GWQ44:GXA44"/>
    <mergeCell ref="GXB44:GXL44"/>
    <mergeCell ref="GXM44:GXW44"/>
    <mergeCell ref="GXX44:GYH44"/>
    <mergeCell ref="GUC44:GUM44"/>
    <mergeCell ref="GUN44:GUX44"/>
    <mergeCell ref="GUY44:GVI44"/>
    <mergeCell ref="GVJ44:GVT44"/>
    <mergeCell ref="GVU44:GWE44"/>
    <mergeCell ref="GRZ44:GSJ44"/>
    <mergeCell ref="GSK44:GSU44"/>
    <mergeCell ref="GSV44:GTF44"/>
    <mergeCell ref="GTG44:GTQ44"/>
    <mergeCell ref="GTR44:GUB44"/>
    <mergeCell ref="GPW44:GQG44"/>
    <mergeCell ref="GQH44:GQR44"/>
    <mergeCell ref="GQS44:GRC44"/>
    <mergeCell ref="GRD44:GRN44"/>
    <mergeCell ref="GRO44:GRY44"/>
    <mergeCell ref="GNT44:GOD44"/>
    <mergeCell ref="GOE44:GOO44"/>
    <mergeCell ref="GOP44:GOZ44"/>
    <mergeCell ref="GPA44:GPK44"/>
    <mergeCell ref="GPL44:GPV44"/>
    <mergeCell ref="GLQ44:GMA44"/>
    <mergeCell ref="GMB44:GML44"/>
    <mergeCell ref="GMM44:GMW44"/>
    <mergeCell ref="GMX44:GNH44"/>
    <mergeCell ref="GNI44:GNS44"/>
    <mergeCell ref="GJN44:GJX44"/>
    <mergeCell ref="GJY44:GKI44"/>
    <mergeCell ref="GKJ44:GKT44"/>
    <mergeCell ref="GKU44:GLE44"/>
    <mergeCell ref="GLF44:GLP44"/>
    <mergeCell ref="GHK44:GHU44"/>
    <mergeCell ref="GHV44:GIF44"/>
    <mergeCell ref="GIG44:GIQ44"/>
    <mergeCell ref="GIR44:GJB44"/>
    <mergeCell ref="GJC44:GJM44"/>
    <mergeCell ref="GFH44:GFR44"/>
    <mergeCell ref="GFS44:GGC44"/>
    <mergeCell ref="GGD44:GGN44"/>
    <mergeCell ref="GGO44:GGY44"/>
    <mergeCell ref="GGZ44:GHJ44"/>
    <mergeCell ref="GDE44:GDO44"/>
    <mergeCell ref="GDP44:GDZ44"/>
    <mergeCell ref="GEA44:GEK44"/>
    <mergeCell ref="GEL44:GEV44"/>
    <mergeCell ref="GEW44:GFG44"/>
    <mergeCell ref="GBB44:GBL44"/>
    <mergeCell ref="GBM44:GBW44"/>
    <mergeCell ref="GBX44:GCH44"/>
    <mergeCell ref="GCI44:GCS44"/>
    <mergeCell ref="GCT44:GDD44"/>
    <mergeCell ref="FYY44:FZI44"/>
    <mergeCell ref="FZJ44:FZT44"/>
    <mergeCell ref="FZU44:GAE44"/>
    <mergeCell ref="GAF44:GAP44"/>
    <mergeCell ref="GAQ44:GBA44"/>
    <mergeCell ref="FWV44:FXF44"/>
    <mergeCell ref="FXG44:FXQ44"/>
    <mergeCell ref="FXR44:FYB44"/>
    <mergeCell ref="FYC44:FYM44"/>
    <mergeCell ref="FYN44:FYX44"/>
    <mergeCell ref="FUS44:FVC44"/>
    <mergeCell ref="FVD44:FVN44"/>
    <mergeCell ref="FVO44:FVY44"/>
    <mergeCell ref="FVZ44:FWJ44"/>
    <mergeCell ref="FWK44:FWU44"/>
    <mergeCell ref="FSP44:FSZ44"/>
    <mergeCell ref="FTA44:FTK44"/>
    <mergeCell ref="FTL44:FTV44"/>
    <mergeCell ref="FTW44:FUG44"/>
    <mergeCell ref="FUH44:FUR44"/>
    <mergeCell ref="FQM44:FQW44"/>
    <mergeCell ref="FQX44:FRH44"/>
    <mergeCell ref="FRI44:FRS44"/>
    <mergeCell ref="FRT44:FSD44"/>
    <mergeCell ref="FSE44:FSO44"/>
    <mergeCell ref="FOJ44:FOT44"/>
    <mergeCell ref="FOU44:FPE44"/>
    <mergeCell ref="FPF44:FPP44"/>
    <mergeCell ref="FPQ44:FQA44"/>
    <mergeCell ref="FQB44:FQL44"/>
    <mergeCell ref="FMG44:FMQ44"/>
    <mergeCell ref="FMR44:FNB44"/>
    <mergeCell ref="FNC44:FNM44"/>
    <mergeCell ref="FNN44:FNX44"/>
    <mergeCell ref="FNY44:FOI44"/>
    <mergeCell ref="FKD44:FKN44"/>
    <mergeCell ref="FKO44:FKY44"/>
    <mergeCell ref="FKZ44:FLJ44"/>
    <mergeCell ref="FLK44:FLU44"/>
    <mergeCell ref="FLV44:FMF44"/>
    <mergeCell ref="FIA44:FIK44"/>
    <mergeCell ref="FIL44:FIV44"/>
    <mergeCell ref="FIW44:FJG44"/>
    <mergeCell ref="FJH44:FJR44"/>
    <mergeCell ref="FJS44:FKC44"/>
    <mergeCell ref="FFX44:FGH44"/>
    <mergeCell ref="FGI44:FGS44"/>
    <mergeCell ref="FGT44:FHD44"/>
    <mergeCell ref="FHE44:FHO44"/>
    <mergeCell ref="FHP44:FHZ44"/>
    <mergeCell ref="FDU44:FEE44"/>
    <mergeCell ref="FEF44:FEP44"/>
    <mergeCell ref="FEQ44:FFA44"/>
    <mergeCell ref="FFB44:FFL44"/>
    <mergeCell ref="FFM44:FFW44"/>
    <mergeCell ref="FBR44:FCB44"/>
    <mergeCell ref="FCC44:FCM44"/>
    <mergeCell ref="FCN44:FCX44"/>
    <mergeCell ref="FCY44:FDI44"/>
    <mergeCell ref="FDJ44:FDT44"/>
    <mergeCell ref="EZO44:EZY44"/>
    <mergeCell ref="EZZ44:FAJ44"/>
    <mergeCell ref="FAK44:FAU44"/>
    <mergeCell ref="FAV44:FBF44"/>
    <mergeCell ref="FBG44:FBQ44"/>
    <mergeCell ref="EXL44:EXV44"/>
    <mergeCell ref="EXW44:EYG44"/>
    <mergeCell ref="EYH44:EYR44"/>
    <mergeCell ref="EYS44:EZC44"/>
    <mergeCell ref="EZD44:EZN44"/>
    <mergeCell ref="EVI44:EVS44"/>
    <mergeCell ref="EVT44:EWD44"/>
    <mergeCell ref="EWE44:EWO44"/>
    <mergeCell ref="EWP44:EWZ44"/>
    <mergeCell ref="EXA44:EXK44"/>
    <mergeCell ref="ETF44:ETP44"/>
    <mergeCell ref="ETQ44:EUA44"/>
    <mergeCell ref="EUB44:EUL44"/>
    <mergeCell ref="EUM44:EUW44"/>
    <mergeCell ref="EUX44:EVH44"/>
    <mergeCell ref="ERC44:ERM44"/>
    <mergeCell ref="ERN44:ERX44"/>
    <mergeCell ref="ERY44:ESI44"/>
    <mergeCell ref="ESJ44:EST44"/>
    <mergeCell ref="ESU44:ETE44"/>
    <mergeCell ref="EOZ44:EPJ44"/>
    <mergeCell ref="EPK44:EPU44"/>
    <mergeCell ref="EPV44:EQF44"/>
    <mergeCell ref="EQG44:EQQ44"/>
    <mergeCell ref="EQR44:ERB44"/>
    <mergeCell ref="EMW44:ENG44"/>
    <mergeCell ref="ENH44:ENR44"/>
    <mergeCell ref="ENS44:EOC44"/>
    <mergeCell ref="EOD44:EON44"/>
    <mergeCell ref="EOO44:EOY44"/>
    <mergeCell ref="EKT44:ELD44"/>
    <mergeCell ref="ELE44:ELO44"/>
    <mergeCell ref="ELP44:ELZ44"/>
    <mergeCell ref="EMA44:EMK44"/>
    <mergeCell ref="EML44:EMV44"/>
    <mergeCell ref="EIQ44:EJA44"/>
    <mergeCell ref="EJB44:EJL44"/>
    <mergeCell ref="EJM44:EJW44"/>
    <mergeCell ref="EJX44:EKH44"/>
    <mergeCell ref="EKI44:EKS44"/>
    <mergeCell ref="EGN44:EGX44"/>
    <mergeCell ref="EGY44:EHI44"/>
    <mergeCell ref="EHJ44:EHT44"/>
    <mergeCell ref="EHU44:EIE44"/>
    <mergeCell ref="EIF44:EIP44"/>
    <mergeCell ref="EEK44:EEU44"/>
    <mergeCell ref="EEV44:EFF44"/>
    <mergeCell ref="EFG44:EFQ44"/>
    <mergeCell ref="EFR44:EGB44"/>
    <mergeCell ref="EGC44:EGM44"/>
    <mergeCell ref="ECH44:ECR44"/>
    <mergeCell ref="ECS44:EDC44"/>
    <mergeCell ref="EDD44:EDN44"/>
    <mergeCell ref="EDO44:EDY44"/>
    <mergeCell ref="EDZ44:EEJ44"/>
    <mergeCell ref="EAE44:EAO44"/>
    <mergeCell ref="EAP44:EAZ44"/>
    <mergeCell ref="EBA44:EBK44"/>
    <mergeCell ref="EBL44:EBV44"/>
    <mergeCell ref="EBW44:ECG44"/>
    <mergeCell ref="DYB44:DYL44"/>
    <mergeCell ref="DYM44:DYW44"/>
    <mergeCell ref="DYX44:DZH44"/>
    <mergeCell ref="DZI44:DZS44"/>
    <mergeCell ref="DZT44:EAD44"/>
    <mergeCell ref="DVY44:DWI44"/>
    <mergeCell ref="DWJ44:DWT44"/>
    <mergeCell ref="DWU44:DXE44"/>
    <mergeCell ref="DXF44:DXP44"/>
    <mergeCell ref="DXQ44:DYA44"/>
    <mergeCell ref="DTV44:DUF44"/>
    <mergeCell ref="DUG44:DUQ44"/>
    <mergeCell ref="DUR44:DVB44"/>
    <mergeCell ref="DVC44:DVM44"/>
    <mergeCell ref="DVN44:DVX44"/>
    <mergeCell ref="DRS44:DSC44"/>
    <mergeCell ref="DSD44:DSN44"/>
    <mergeCell ref="DSO44:DSY44"/>
    <mergeCell ref="DSZ44:DTJ44"/>
    <mergeCell ref="DTK44:DTU44"/>
    <mergeCell ref="DPP44:DPZ44"/>
    <mergeCell ref="DQA44:DQK44"/>
    <mergeCell ref="DQL44:DQV44"/>
    <mergeCell ref="DQW44:DRG44"/>
    <mergeCell ref="DRH44:DRR44"/>
    <mergeCell ref="DNM44:DNW44"/>
    <mergeCell ref="DNX44:DOH44"/>
    <mergeCell ref="DOI44:DOS44"/>
    <mergeCell ref="DOT44:DPD44"/>
    <mergeCell ref="DPE44:DPO44"/>
    <mergeCell ref="DLJ44:DLT44"/>
    <mergeCell ref="DLU44:DME44"/>
    <mergeCell ref="DMF44:DMP44"/>
    <mergeCell ref="DMQ44:DNA44"/>
    <mergeCell ref="DNB44:DNL44"/>
    <mergeCell ref="DJG44:DJQ44"/>
    <mergeCell ref="DJR44:DKB44"/>
    <mergeCell ref="DKC44:DKM44"/>
    <mergeCell ref="DKN44:DKX44"/>
    <mergeCell ref="DKY44:DLI44"/>
    <mergeCell ref="DHD44:DHN44"/>
    <mergeCell ref="DHO44:DHY44"/>
    <mergeCell ref="DHZ44:DIJ44"/>
    <mergeCell ref="DIK44:DIU44"/>
    <mergeCell ref="DIV44:DJF44"/>
    <mergeCell ref="DFA44:DFK44"/>
    <mergeCell ref="DFL44:DFV44"/>
    <mergeCell ref="DFW44:DGG44"/>
    <mergeCell ref="DGH44:DGR44"/>
    <mergeCell ref="DGS44:DHC44"/>
    <mergeCell ref="DCX44:DDH44"/>
    <mergeCell ref="DDI44:DDS44"/>
    <mergeCell ref="DDT44:DED44"/>
    <mergeCell ref="DEE44:DEO44"/>
    <mergeCell ref="DEP44:DEZ44"/>
    <mergeCell ref="DAU44:DBE44"/>
    <mergeCell ref="DBF44:DBP44"/>
    <mergeCell ref="DBQ44:DCA44"/>
    <mergeCell ref="DCB44:DCL44"/>
    <mergeCell ref="DCM44:DCW44"/>
    <mergeCell ref="CYR44:CZB44"/>
    <mergeCell ref="CZC44:CZM44"/>
    <mergeCell ref="CZN44:CZX44"/>
    <mergeCell ref="CZY44:DAI44"/>
    <mergeCell ref="DAJ44:DAT44"/>
    <mergeCell ref="CWO44:CWY44"/>
    <mergeCell ref="CWZ44:CXJ44"/>
    <mergeCell ref="CXK44:CXU44"/>
    <mergeCell ref="CXV44:CYF44"/>
    <mergeCell ref="CYG44:CYQ44"/>
    <mergeCell ref="CUL44:CUV44"/>
    <mergeCell ref="CUW44:CVG44"/>
    <mergeCell ref="CVH44:CVR44"/>
    <mergeCell ref="CVS44:CWC44"/>
    <mergeCell ref="CWD44:CWN44"/>
    <mergeCell ref="CSI44:CSS44"/>
    <mergeCell ref="CST44:CTD44"/>
    <mergeCell ref="CTE44:CTO44"/>
    <mergeCell ref="CTP44:CTZ44"/>
    <mergeCell ref="CUA44:CUK44"/>
    <mergeCell ref="CQF44:CQP44"/>
    <mergeCell ref="CQQ44:CRA44"/>
    <mergeCell ref="CRB44:CRL44"/>
    <mergeCell ref="CRM44:CRW44"/>
    <mergeCell ref="CRX44:CSH44"/>
    <mergeCell ref="COC44:COM44"/>
    <mergeCell ref="CON44:COX44"/>
    <mergeCell ref="COY44:CPI44"/>
    <mergeCell ref="CPJ44:CPT44"/>
    <mergeCell ref="CPU44:CQE44"/>
    <mergeCell ref="CLZ44:CMJ44"/>
    <mergeCell ref="CMK44:CMU44"/>
    <mergeCell ref="CMV44:CNF44"/>
    <mergeCell ref="CNG44:CNQ44"/>
    <mergeCell ref="CNR44:COB44"/>
    <mergeCell ref="CJW44:CKG44"/>
    <mergeCell ref="CKH44:CKR44"/>
    <mergeCell ref="CKS44:CLC44"/>
    <mergeCell ref="CLD44:CLN44"/>
    <mergeCell ref="CLO44:CLY44"/>
    <mergeCell ref="CHT44:CID44"/>
    <mergeCell ref="CIE44:CIO44"/>
    <mergeCell ref="CIP44:CIZ44"/>
    <mergeCell ref="CJA44:CJK44"/>
    <mergeCell ref="CJL44:CJV44"/>
    <mergeCell ref="CFQ44:CGA44"/>
    <mergeCell ref="CGB44:CGL44"/>
    <mergeCell ref="CGM44:CGW44"/>
    <mergeCell ref="CGX44:CHH44"/>
    <mergeCell ref="CHI44:CHS44"/>
    <mergeCell ref="CDN44:CDX44"/>
    <mergeCell ref="CDY44:CEI44"/>
    <mergeCell ref="CEJ44:CET44"/>
    <mergeCell ref="CEU44:CFE44"/>
    <mergeCell ref="CFF44:CFP44"/>
    <mergeCell ref="CBK44:CBU44"/>
    <mergeCell ref="CBV44:CCF44"/>
    <mergeCell ref="CCG44:CCQ44"/>
    <mergeCell ref="CCR44:CDB44"/>
    <mergeCell ref="CDC44:CDM44"/>
    <mergeCell ref="BZH44:BZR44"/>
    <mergeCell ref="BZS44:CAC44"/>
    <mergeCell ref="CAD44:CAN44"/>
    <mergeCell ref="CAO44:CAY44"/>
    <mergeCell ref="CAZ44:CBJ44"/>
    <mergeCell ref="BXE44:BXO44"/>
    <mergeCell ref="BXP44:BXZ44"/>
    <mergeCell ref="BYA44:BYK44"/>
    <mergeCell ref="BYL44:BYV44"/>
    <mergeCell ref="BYW44:BZG44"/>
    <mergeCell ref="BVB44:BVL44"/>
    <mergeCell ref="BVM44:BVW44"/>
    <mergeCell ref="BVX44:BWH44"/>
    <mergeCell ref="BWI44:BWS44"/>
    <mergeCell ref="BWT44:BXD44"/>
    <mergeCell ref="BSY44:BTI44"/>
    <mergeCell ref="BTJ44:BTT44"/>
    <mergeCell ref="BTU44:BUE44"/>
    <mergeCell ref="BUF44:BUP44"/>
    <mergeCell ref="BUQ44:BVA44"/>
    <mergeCell ref="BQV44:BRF44"/>
    <mergeCell ref="BRG44:BRQ44"/>
    <mergeCell ref="BRR44:BSB44"/>
    <mergeCell ref="BSC44:BSM44"/>
    <mergeCell ref="BSN44:BSX44"/>
    <mergeCell ref="BOS44:BPC44"/>
    <mergeCell ref="BPD44:BPN44"/>
    <mergeCell ref="BPO44:BPY44"/>
    <mergeCell ref="BPZ44:BQJ44"/>
    <mergeCell ref="BQK44:BQU44"/>
    <mergeCell ref="BMP44:BMZ44"/>
    <mergeCell ref="BNA44:BNK44"/>
    <mergeCell ref="BNL44:BNV44"/>
    <mergeCell ref="BNW44:BOG44"/>
    <mergeCell ref="BOH44:BOR44"/>
    <mergeCell ref="BKM44:BKW44"/>
    <mergeCell ref="BKX44:BLH44"/>
    <mergeCell ref="BLI44:BLS44"/>
    <mergeCell ref="BLT44:BMD44"/>
    <mergeCell ref="BME44:BMO44"/>
    <mergeCell ref="BIJ44:BIT44"/>
    <mergeCell ref="BIU44:BJE44"/>
    <mergeCell ref="BJF44:BJP44"/>
    <mergeCell ref="BJQ44:BKA44"/>
    <mergeCell ref="BKB44:BKL44"/>
    <mergeCell ref="BGG44:BGQ44"/>
    <mergeCell ref="BGR44:BHB44"/>
    <mergeCell ref="BHC44:BHM44"/>
    <mergeCell ref="BHN44:BHX44"/>
    <mergeCell ref="BHY44:BII44"/>
    <mergeCell ref="BED44:BEN44"/>
    <mergeCell ref="BEO44:BEY44"/>
    <mergeCell ref="BEZ44:BFJ44"/>
    <mergeCell ref="BFK44:BFU44"/>
    <mergeCell ref="BFV44:BGF44"/>
    <mergeCell ref="BCA44:BCK44"/>
    <mergeCell ref="BCL44:BCV44"/>
    <mergeCell ref="BCW44:BDG44"/>
    <mergeCell ref="BDH44:BDR44"/>
    <mergeCell ref="BDS44:BEC44"/>
    <mergeCell ref="AZX44:BAH44"/>
    <mergeCell ref="BAI44:BAS44"/>
    <mergeCell ref="BAT44:BBD44"/>
    <mergeCell ref="BBE44:BBO44"/>
    <mergeCell ref="BBP44:BBZ44"/>
    <mergeCell ref="AXU44:AYE44"/>
    <mergeCell ref="AYF44:AYP44"/>
    <mergeCell ref="AYQ44:AZA44"/>
    <mergeCell ref="AZB44:AZL44"/>
    <mergeCell ref="AZM44:AZW44"/>
    <mergeCell ref="AVR44:AWB44"/>
    <mergeCell ref="AWC44:AWM44"/>
    <mergeCell ref="AWN44:AWX44"/>
    <mergeCell ref="AWY44:AXI44"/>
    <mergeCell ref="AXJ44:AXT44"/>
    <mergeCell ref="ATO44:ATY44"/>
    <mergeCell ref="ATZ44:AUJ44"/>
    <mergeCell ref="AUK44:AUU44"/>
    <mergeCell ref="AUV44:AVF44"/>
    <mergeCell ref="AVG44:AVQ44"/>
    <mergeCell ref="ARL44:ARV44"/>
    <mergeCell ref="ARW44:ASG44"/>
    <mergeCell ref="ASH44:ASR44"/>
    <mergeCell ref="ASS44:ATC44"/>
    <mergeCell ref="ATD44:ATN44"/>
    <mergeCell ref="API44:APS44"/>
    <mergeCell ref="APT44:AQD44"/>
    <mergeCell ref="AQE44:AQO44"/>
    <mergeCell ref="AQP44:AQZ44"/>
    <mergeCell ref="ARA44:ARK44"/>
    <mergeCell ref="ANF44:ANP44"/>
    <mergeCell ref="ANQ44:AOA44"/>
    <mergeCell ref="AOB44:AOL44"/>
    <mergeCell ref="AOM44:AOW44"/>
    <mergeCell ref="AOX44:APH44"/>
    <mergeCell ref="ALC44:ALM44"/>
    <mergeCell ref="ALN44:ALX44"/>
    <mergeCell ref="ALY44:AMI44"/>
    <mergeCell ref="AMJ44:AMT44"/>
    <mergeCell ref="AMU44:ANE44"/>
    <mergeCell ref="AIZ44:AJJ44"/>
    <mergeCell ref="AJK44:AJU44"/>
    <mergeCell ref="AJV44:AKF44"/>
    <mergeCell ref="AKG44:AKQ44"/>
    <mergeCell ref="AKR44:ALB44"/>
    <mergeCell ref="AGW44:AHG44"/>
    <mergeCell ref="AHH44:AHR44"/>
    <mergeCell ref="AHS44:AIC44"/>
    <mergeCell ref="AID44:AIN44"/>
    <mergeCell ref="AIO44:AIY44"/>
    <mergeCell ref="AET44:AFD44"/>
    <mergeCell ref="AFE44:AFO44"/>
    <mergeCell ref="AFP44:AFZ44"/>
    <mergeCell ref="AGA44:AGK44"/>
    <mergeCell ref="AGL44:AGV44"/>
    <mergeCell ref="ACQ44:ADA44"/>
    <mergeCell ref="ADB44:ADL44"/>
    <mergeCell ref="ADM44:ADW44"/>
    <mergeCell ref="ADX44:AEH44"/>
    <mergeCell ref="AEI44:AES44"/>
    <mergeCell ref="AAN44:AAX44"/>
    <mergeCell ref="AAY44:ABI44"/>
    <mergeCell ref="ABJ44:ABT44"/>
    <mergeCell ref="ABU44:ACE44"/>
    <mergeCell ref="ACF44:ACP44"/>
    <mergeCell ref="YK44:YU44"/>
    <mergeCell ref="YV44:ZF44"/>
    <mergeCell ref="ZG44:ZQ44"/>
    <mergeCell ref="ZR44:AAB44"/>
    <mergeCell ref="AAC44:AAM44"/>
    <mergeCell ref="WH44:WR44"/>
    <mergeCell ref="WS44:XC44"/>
    <mergeCell ref="XD44:XN44"/>
    <mergeCell ref="XO44:XY44"/>
    <mergeCell ref="XZ44:YJ44"/>
    <mergeCell ref="UE44:UO44"/>
    <mergeCell ref="UP44:UZ44"/>
    <mergeCell ref="VA44:VK44"/>
    <mergeCell ref="VL44:VV44"/>
    <mergeCell ref="VW44:WG44"/>
    <mergeCell ref="SB44:SL44"/>
    <mergeCell ref="SM44:SW44"/>
    <mergeCell ref="SX44:TH44"/>
    <mergeCell ref="TI44:TS44"/>
    <mergeCell ref="TT44:UD44"/>
    <mergeCell ref="PY44:QI44"/>
    <mergeCell ref="QJ44:QT44"/>
    <mergeCell ref="QU44:RE44"/>
    <mergeCell ref="RF44:RP44"/>
    <mergeCell ref="RQ44:SA44"/>
    <mergeCell ref="NV44:OF44"/>
    <mergeCell ref="OG44:OQ44"/>
    <mergeCell ref="OR44:PB44"/>
    <mergeCell ref="PC44:PM44"/>
    <mergeCell ref="PN44:PX44"/>
    <mergeCell ref="LS44:MC44"/>
    <mergeCell ref="MD44:MN44"/>
    <mergeCell ref="MO44:MY44"/>
    <mergeCell ref="MZ44:NJ44"/>
    <mergeCell ref="NK44:NU44"/>
    <mergeCell ref="JP44:JZ44"/>
    <mergeCell ref="KA44:KK44"/>
    <mergeCell ref="KL44:KV44"/>
    <mergeCell ref="KW44:LG44"/>
    <mergeCell ref="LH44:LR44"/>
    <mergeCell ref="HM44:HW44"/>
    <mergeCell ref="HX44:IH44"/>
    <mergeCell ref="II44:IS44"/>
    <mergeCell ref="IT44:JD44"/>
    <mergeCell ref="JE44:JO44"/>
    <mergeCell ref="FJ44:FT44"/>
    <mergeCell ref="FU44:GE44"/>
    <mergeCell ref="GF44:GP44"/>
    <mergeCell ref="GQ44:HA44"/>
    <mergeCell ref="HB44:HL44"/>
    <mergeCell ref="DG44:DQ44"/>
    <mergeCell ref="DR44:EB44"/>
    <mergeCell ref="EC44:EM44"/>
    <mergeCell ref="EN44:EX44"/>
    <mergeCell ref="EY44:FI44"/>
    <mergeCell ref="BD44:BN44"/>
    <mergeCell ref="BO44:BY44"/>
    <mergeCell ref="BZ44:CJ44"/>
    <mergeCell ref="CK44:CU44"/>
    <mergeCell ref="CV44:DF44"/>
    <mergeCell ref="A44:K44"/>
    <mergeCell ref="L44:V44"/>
    <mergeCell ref="W44:AG44"/>
    <mergeCell ref="AH44:AR44"/>
    <mergeCell ref="AS44:BC44"/>
    <mergeCell ref="XDH42:XDR42"/>
    <mergeCell ref="XDS42:XEC42"/>
    <mergeCell ref="XED42:XEN42"/>
    <mergeCell ref="XEO42:XEY42"/>
    <mergeCell ref="XEZ42:XFD42"/>
    <mergeCell ref="XBE42:XBO42"/>
    <mergeCell ref="XBP42:XBZ42"/>
    <mergeCell ref="XCA42:XCK42"/>
    <mergeCell ref="XCL42:XCV42"/>
    <mergeCell ref="XCW42:XDG42"/>
    <mergeCell ref="WZB42:WZL42"/>
    <mergeCell ref="WZM42:WZW42"/>
    <mergeCell ref="WZX42:XAH42"/>
    <mergeCell ref="XAI42:XAS42"/>
    <mergeCell ref="XAT42:XBD42"/>
    <mergeCell ref="WWY42:WXI42"/>
    <mergeCell ref="WXJ42:WXT42"/>
    <mergeCell ref="WXU42:WYE42"/>
    <mergeCell ref="WYF42:WYP42"/>
    <mergeCell ref="WYQ42:WZA42"/>
    <mergeCell ref="WUV42:WVF42"/>
    <mergeCell ref="WVG42:WVQ42"/>
    <mergeCell ref="WVR42:WWB42"/>
    <mergeCell ref="WWC42:WWM42"/>
    <mergeCell ref="WWN42:WWX42"/>
    <mergeCell ref="WSS42:WTC42"/>
    <mergeCell ref="WTD42:WTN42"/>
    <mergeCell ref="WTO42:WTY42"/>
    <mergeCell ref="WTZ42:WUJ42"/>
    <mergeCell ref="WUK42:WUU42"/>
    <mergeCell ref="WQP42:WQZ42"/>
    <mergeCell ref="WRA42:WRK42"/>
    <mergeCell ref="WRL42:WRV42"/>
    <mergeCell ref="WRW42:WSG42"/>
    <mergeCell ref="WSH42:WSR42"/>
    <mergeCell ref="WOM42:WOW42"/>
    <mergeCell ref="WOX42:WPH42"/>
    <mergeCell ref="WPI42:WPS42"/>
    <mergeCell ref="WPT42:WQD42"/>
    <mergeCell ref="WQE42:WQO42"/>
    <mergeCell ref="WMJ42:WMT42"/>
    <mergeCell ref="WMU42:WNE42"/>
    <mergeCell ref="WNF42:WNP42"/>
    <mergeCell ref="WNQ42:WOA42"/>
    <mergeCell ref="WOB42:WOL42"/>
    <mergeCell ref="WKG42:WKQ42"/>
    <mergeCell ref="WKR42:WLB42"/>
    <mergeCell ref="WLC42:WLM42"/>
    <mergeCell ref="WLN42:WLX42"/>
    <mergeCell ref="WLY42:WMI42"/>
    <mergeCell ref="WID42:WIN42"/>
    <mergeCell ref="WIO42:WIY42"/>
    <mergeCell ref="WIZ42:WJJ42"/>
    <mergeCell ref="WJK42:WJU42"/>
    <mergeCell ref="WJV42:WKF42"/>
    <mergeCell ref="WGA42:WGK42"/>
    <mergeCell ref="WGL42:WGV42"/>
    <mergeCell ref="WGW42:WHG42"/>
    <mergeCell ref="WHH42:WHR42"/>
    <mergeCell ref="WHS42:WIC42"/>
    <mergeCell ref="WDX42:WEH42"/>
    <mergeCell ref="WEI42:WES42"/>
    <mergeCell ref="WET42:WFD42"/>
    <mergeCell ref="WFE42:WFO42"/>
    <mergeCell ref="WFP42:WFZ42"/>
    <mergeCell ref="WBU42:WCE42"/>
    <mergeCell ref="WCF42:WCP42"/>
    <mergeCell ref="WCQ42:WDA42"/>
    <mergeCell ref="WDB42:WDL42"/>
    <mergeCell ref="WDM42:WDW42"/>
    <mergeCell ref="VZR42:WAB42"/>
    <mergeCell ref="WAC42:WAM42"/>
    <mergeCell ref="WAN42:WAX42"/>
    <mergeCell ref="WAY42:WBI42"/>
    <mergeCell ref="WBJ42:WBT42"/>
    <mergeCell ref="VXO42:VXY42"/>
    <mergeCell ref="VXZ42:VYJ42"/>
    <mergeCell ref="VYK42:VYU42"/>
    <mergeCell ref="VYV42:VZF42"/>
    <mergeCell ref="VZG42:VZQ42"/>
    <mergeCell ref="VVL42:VVV42"/>
    <mergeCell ref="VVW42:VWG42"/>
    <mergeCell ref="VWH42:VWR42"/>
    <mergeCell ref="VWS42:VXC42"/>
    <mergeCell ref="VXD42:VXN42"/>
    <mergeCell ref="VTI42:VTS42"/>
    <mergeCell ref="VTT42:VUD42"/>
    <mergeCell ref="VUE42:VUO42"/>
    <mergeCell ref="VUP42:VUZ42"/>
    <mergeCell ref="VVA42:VVK42"/>
    <mergeCell ref="VRF42:VRP42"/>
    <mergeCell ref="VRQ42:VSA42"/>
    <mergeCell ref="VSB42:VSL42"/>
    <mergeCell ref="VSM42:VSW42"/>
    <mergeCell ref="VSX42:VTH42"/>
    <mergeCell ref="VPC42:VPM42"/>
    <mergeCell ref="VPN42:VPX42"/>
    <mergeCell ref="VPY42:VQI42"/>
    <mergeCell ref="VQJ42:VQT42"/>
    <mergeCell ref="VQU42:VRE42"/>
    <mergeCell ref="VMZ42:VNJ42"/>
    <mergeCell ref="VNK42:VNU42"/>
    <mergeCell ref="VNV42:VOF42"/>
    <mergeCell ref="VOG42:VOQ42"/>
    <mergeCell ref="VOR42:VPB42"/>
    <mergeCell ref="VKW42:VLG42"/>
    <mergeCell ref="VLH42:VLR42"/>
    <mergeCell ref="VLS42:VMC42"/>
    <mergeCell ref="VMD42:VMN42"/>
    <mergeCell ref="VMO42:VMY42"/>
    <mergeCell ref="VIT42:VJD42"/>
    <mergeCell ref="VJE42:VJO42"/>
    <mergeCell ref="VJP42:VJZ42"/>
    <mergeCell ref="VKA42:VKK42"/>
    <mergeCell ref="VKL42:VKV42"/>
    <mergeCell ref="VGQ42:VHA42"/>
    <mergeCell ref="VHB42:VHL42"/>
    <mergeCell ref="VHM42:VHW42"/>
    <mergeCell ref="VHX42:VIH42"/>
    <mergeCell ref="VII42:VIS42"/>
    <mergeCell ref="VEN42:VEX42"/>
    <mergeCell ref="VEY42:VFI42"/>
    <mergeCell ref="VFJ42:VFT42"/>
    <mergeCell ref="VFU42:VGE42"/>
    <mergeCell ref="VGF42:VGP42"/>
    <mergeCell ref="VCK42:VCU42"/>
    <mergeCell ref="VCV42:VDF42"/>
    <mergeCell ref="VDG42:VDQ42"/>
    <mergeCell ref="VDR42:VEB42"/>
    <mergeCell ref="VEC42:VEM42"/>
    <mergeCell ref="VAH42:VAR42"/>
    <mergeCell ref="VAS42:VBC42"/>
    <mergeCell ref="VBD42:VBN42"/>
    <mergeCell ref="VBO42:VBY42"/>
    <mergeCell ref="VBZ42:VCJ42"/>
    <mergeCell ref="UYE42:UYO42"/>
    <mergeCell ref="UYP42:UYZ42"/>
    <mergeCell ref="UZA42:UZK42"/>
    <mergeCell ref="UZL42:UZV42"/>
    <mergeCell ref="UZW42:VAG42"/>
    <mergeCell ref="UWB42:UWL42"/>
    <mergeCell ref="UWM42:UWW42"/>
    <mergeCell ref="UWX42:UXH42"/>
    <mergeCell ref="UXI42:UXS42"/>
    <mergeCell ref="UXT42:UYD42"/>
    <mergeCell ref="UTY42:UUI42"/>
    <mergeCell ref="UUJ42:UUT42"/>
    <mergeCell ref="UUU42:UVE42"/>
    <mergeCell ref="UVF42:UVP42"/>
    <mergeCell ref="UVQ42:UWA42"/>
    <mergeCell ref="URV42:USF42"/>
    <mergeCell ref="USG42:USQ42"/>
    <mergeCell ref="USR42:UTB42"/>
    <mergeCell ref="UTC42:UTM42"/>
    <mergeCell ref="UTN42:UTX42"/>
    <mergeCell ref="UPS42:UQC42"/>
    <mergeCell ref="UQD42:UQN42"/>
    <mergeCell ref="UQO42:UQY42"/>
    <mergeCell ref="UQZ42:URJ42"/>
    <mergeCell ref="URK42:URU42"/>
    <mergeCell ref="UNP42:UNZ42"/>
    <mergeCell ref="UOA42:UOK42"/>
    <mergeCell ref="UOL42:UOV42"/>
    <mergeCell ref="UOW42:UPG42"/>
    <mergeCell ref="UPH42:UPR42"/>
    <mergeCell ref="ULM42:ULW42"/>
    <mergeCell ref="ULX42:UMH42"/>
    <mergeCell ref="UMI42:UMS42"/>
    <mergeCell ref="UMT42:UND42"/>
    <mergeCell ref="UNE42:UNO42"/>
    <mergeCell ref="UJJ42:UJT42"/>
    <mergeCell ref="UJU42:UKE42"/>
    <mergeCell ref="UKF42:UKP42"/>
    <mergeCell ref="UKQ42:ULA42"/>
    <mergeCell ref="ULB42:ULL42"/>
    <mergeCell ref="UHG42:UHQ42"/>
    <mergeCell ref="UHR42:UIB42"/>
    <mergeCell ref="UIC42:UIM42"/>
    <mergeCell ref="UIN42:UIX42"/>
    <mergeCell ref="UIY42:UJI42"/>
    <mergeCell ref="UFD42:UFN42"/>
    <mergeCell ref="UFO42:UFY42"/>
    <mergeCell ref="UFZ42:UGJ42"/>
    <mergeCell ref="UGK42:UGU42"/>
    <mergeCell ref="UGV42:UHF42"/>
    <mergeCell ref="UDA42:UDK42"/>
    <mergeCell ref="UDL42:UDV42"/>
    <mergeCell ref="UDW42:UEG42"/>
    <mergeCell ref="UEH42:UER42"/>
    <mergeCell ref="UES42:UFC42"/>
    <mergeCell ref="UAX42:UBH42"/>
    <mergeCell ref="UBI42:UBS42"/>
    <mergeCell ref="UBT42:UCD42"/>
    <mergeCell ref="UCE42:UCO42"/>
    <mergeCell ref="UCP42:UCZ42"/>
    <mergeCell ref="TYU42:TZE42"/>
    <mergeCell ref="TZF42:TZP42"/>
    <mergeCell ref="TZQ42:UAA42"/>
    <mergeCell ref="UAB42:UAL42"/>
    <mergeCell ref="UAM42:UAW42"/>
    <mergeCell ref="TWR42:TXB42"/>
    <mergeCell ref="TXC42:TXM42"/>
    <mergeCell ref="TXN42:TXX42"/>
    <mergeCell ref="TXY42:TYI42"/>
    <mergeCell ref="TYJ42:TYT42"/>
    <mergeCell ref="TUO42:TUY42"/>
    <mergeCell ref="TUZ42:TVJ42"/>
    <mergeCell ref="TVK42:TVU42"/>
    <mergeCell ref="TVV42:TWF42"/>
    <mergeCell ref="TWG42:TWQ42"/>
    <mergeCell ref="TSL42:TSV42"/>
    <mergeCell ref="TSW42:TTG42"/>
    <mergeCell ref="TTH42:TTR42"/>
    <mergeCell ref="TTS42:TUC42"/>
    <mergeCell ref="TUD42:TUN42"/>
    <mergeCell ref="TQI42:TQS42"/>
    <mergeCell ref="TQT42:TRD42"/>
    <mergeCell ref="TRE42:TRO42"/>
    <mergeCell ref="TRP42:TRZ42"/>
    <mergeCell ref="TSA42:TSK42"/>
    <mergeCell ref="TOF42:TOP42"/>
    <mergeCell ref="TOQ42:TPA42"/>
    <mergeCell ref="TPB42:TPL42"/>
    <mergeCell ref="TPM42:TPW42"/>
    <mergeCell ref="TPX42:TQH42"/>
    <mergeCell ref="TMC42:TMM42"/>
    <mergeCell ref="TMN42:TMX42"/>
    <mergeCell ref="TMY42:TNI42"/>
    <mergeCell ref="TNJ42:TNT42"/>
    <mergeCell ref="TNU42:TOE42"/>
    <mergeCell ref="TJZ42:TKJ42"/>
    <mergeCell ref="TKK42:TKU42"/>
    <mergeCell ref="TKV42:TLF42"/>
    <mergeCell ref="TLG42:TLQ42"/>
    <mergeCell ref="TLR42:TMB42"/>
    <mergeCell ref="THW42:TIG42"/>
    <mergeCell ref="TIH42:TIR42"/>
    <mergeCell ref="TIS42:TJC42"/>
    <mergeCell ref="TJD42:TJN42"/>
    <mergeCell ref="TJO42:TJY42"/>
    <mergeCell ref="TFT42:TGD42"/>
    <mergeCell ref="TGE42:TGO42"/>
    <mergeCell ref="TGP42:TGZ42"/>
    <mergeCell ref="THA42:THK42"/>
    <mergeCell ref="THL42:THV42"/>
    <mergeCell ref="TDQ42:TEA42"/>
    <mergeCell ref="TEB42:TEL42"/>
    <mergeCell ref="TEM42:TEW42"/>
    <mergeCell ref="TEX42:TFH42"/>
    <mergeCell ref="TFI42:TFS42"/>
    <mergeCell ref="TBN42:TBX42"/>
    <mergeCell ref="TBY42:TCI42"/>
    <mergeCell ref="TCJ42:TCT42"/>
    <mergeCell ref="TCU42:TDE42"/>
    <mergeCell ref="TDF42:TDP42"/>
    <mergeCell ref="SZK42:SZU42"/>
    <mergeCell ref="SZV42:TAF42"/>
    <mergeCell ref="TAG42:TAQ42"/>
    <mergeCell ref="TAR42:TBB42"/>
    <mergeCell ref="TBC42:TBM42"/>
    <mergeCell ref="SXH42:SXR42"/>
    <mergeCell ref="SXS42:SYC42"/>
    <mergeCell ref="SYD42:SYN42"/>
    <mergeCell ref="SYO42:SYY42"/>
    <mergeCell ref="SYZ42:SZJ42"/>
    <mergeCell ref="SVE42:SVO42"/>
    <mergeCell ref="SVP42:SVZ42"/>
    <mergeCell ref="SWA42:SWK42"/>
    <mergeCell ref="SWL42:SWV42"/>
    <mergeCell ref="SWW42:SXG42"/>
    <mergeCell ref="STB42:STL42"/>
    <mergeCell ref="STM42:STW42"/>
    <mergeCell ref="STX42:SUH42"/>
    <mergeCell ref="SUI42:SUS42"/>
    <mergeCell ref="SUT42:SVD42"/>
    <mergeCell ref="SQY42:SRI42"/>
    <mergeCell ref="SRJ42:SRT42"/>
    <mergeCell ref="SRU42:SSE42"/>
    <mergeCell ref="SSF42:SSP42"/>
    <mergeCell ref="SSQ42:STA42"/>
    <mergeCell ref="SOV42:SPF42"/>
    <mergeCell ref="SPG42:SPQ42"/>
    <mergeCell ref="SPR42:SQB42"/>
    <mergeCell ref="SQC42:SQM42"/>
    <mergeCell ref="SQN42:SQX42"/>
    <mergeCell ref="SMS42:SNC42"/>
    <mergeCell ref="SND42:SNN42"/>
    <mergeCell ref="SNO42:SNY42"/>
    <mergeCell ref="SNZ42:SOJ42"/>
    <mergeCell ref="SOK42:SOU42"/>
    <mergeCell ref="SKP42:SKZ42"/>
    <mergeCell ref="SLA42:SLK42"/>
    <mergeCell ref="SLL42:SLV42"/>
    <mergeCell ref="SLW42:SMG42"/>
    <mergeCell ref="SMH42:SMR42"/>
    <mergeCell ref="SIM42:SIW42"/>
    <mergeCell ref="SIX42:SJH42"/>
    <mergeCell ref="SJI42:SJS42"/>
    <mergeCell ref="SJT42:SKD42"/>
    <mergeCell ref="SKE42:SKO42"/>
    <mergeCell ref="SGJ42:SGT42"/>
    <mergeCell ref="SGU42:SHE42"/>
    <mergeCell ref="SHF42:SHP42"/>
    <mergeCell ref="SHQ42:SIA42"/>
    <mergeCell ref="SIB42:SIL42"/>
    <mergeCell ref="SEG42:SEQ42"/>
    <mergeCell ref="SER42:SFB42"/>
    <mergeCell ref="SFC42:SFM42"/>
    <mergeCell ref="SFN42:SFX42"/>
    <mergeCell ref="SFY42:SGI42"/>
    <mergeCell ref="SCD42:SCN42"/>
    <mergeCell ref="SCO42:SCY42"/>
    <mergeCell ref="SCZ42:SDJ42"/>
    <mergeCell ref="SDK42:SDU42"/>
    <mergeCell ref="SDV42:SEF42"/>
    <mergeCell ref="SAA42:SAK42"/>
    <mergeCell ref="SAL42:SAV42"/>
    <mergeCell ref="SAW42:SBG42"/>
    <mergeCell ref="SBH42:SBR42"/>
    <mergeCell ref="SBS42:SCC42"/>
    <mergeCell ref="RXX42:RYH42"/>
    <mergeCell ref="RYI42:RYS42"/>
    <mergeCell ref="RYT42:RZD42"/>
    <mergeCell ref="RZE42:RZO42"/>
    <mergeCell ref="RZP42:RZZ42"/>
    <mergeCell ref="RVU42:RWE42"/>
    <mergeCell ref="RWF42:RWP42"/>
    <mergeCell ref="RWQ42:RXA42"/>
    <mergeCell ref="RXB42:RXL42"/>
    <mergeCell ref="RXM42:RXW42"/>
    <mergeCell ref="RTR42:RUB42"/>
    <mergeCell ref="RUC42:RUM42"/>
    <mergeCell ref="RUN42:RUX42"/>
    <mergeCell ref="RUY42:RVI42"/>
    <mergeCell ref="RVJ42:RVT42"/>
    <mergeCell ref="RRO42:RRY42"/>
    <mergeCell ref="RRZ42:RSJ42"/>
    <mergeCell ref="RSK42:RSU42"/>
    <mergeCell ref="RSV42:RTF42"/>
    <mergeCell ref="RTG42:RTQ42"/>
    <mergeCell ref="RPL42:RPV42"/>
    <mergeCell ref="RPW42:RQG42"/>
    <mergeCell ref="RQH42:RQR42"/>
    <mergeCell ref="RQS42:RRC42"/>
    <mergeCell ref="RRD42:RRN42"/>
    <mergeCell ref="RNI42:RNS42"/>
    <mergeCell ref="RNT42:ROD42"/>
    <mergeCell ref="ROE42:ROO42"/>
    <mergeCell ref="ROP42:ROZ42"/>
    <mergeCell ref="RPA42:RPK42"/>
    <mergeCell ref="RLF42:RLP42"/>
    <mergeCell ref="RLQ42:RMA42"/>
    <mergeCell ref="RMB42:RML42"/>
    <mergeCell ref="RMM42:RMW42"/>
    <mergeCell ref="RMX42:RNH42"/>
    <mergeCell ref="RJC42:RJM42"/>
    <mergeCell ref="RJN42:RJX42"/>
    <mergeCell ref="RJY42:RKI42"/>
    <mergeCell ref="RKJ42:RKT42"/>
    <mergeCell ref="RKU42:RLE42"/>
    <mergeCell ref="RGZ42:RHJ42"/>
    <mergeCell ref="RHK42:RHU42"/>
    <mergeCell ref="RHV42:RIF42"/>
    <mergeCell ref="RIG42:RIQ42"/>
    <mergeCell ref="RIR42:RJB42"/>
    <mergeCell ref="REW42:RFG42"/>
    <mergeCell ref="RFH42:RFR42"/>
    <mergeCell ref="RFS42:RGC42"/>
    <mergeCell ref="RGD42:RGN42"/>
    <mergeCell ref="RGO42:RGY42"/>
    <mergeCell ref="RCT42:RDD42"/>
    <mergeCell ref="RDE42:RDO42"/>
    <mergeCell ref="RDP42:RDZ42"/>
    <mergeCell ref="REA42:REK42"/>
    <mergeCell ref="REL42:REV42"/>
    <mergeCell ref="RAQ42:RBA42"/>
    <mergeCell ref="RBB42:RBL42"/>
    <mergeCell ref="RBM42:RBW42"/>
    <mergeCell ref="RBX42:RCH42"/>
    <mergeCell ref="RCI42:RCS42"/>
    <mergeCell ref="QYN42:QYX42"/>
    <mergeCell ref="QYY42:QZI42"/>
    <mergeCell ref="QZJ42:QZT42"/>
    <mergeCell ref="QZU42:RAE42"/>
    <mergeCell ref="RAF42:RAP42"/>
    <mergeCell ref="QWK42:QWU42"/>
    <mergeCell ref="QWV42:QXF42"/>
    <mergeCell ref="QXG42:QXQ42"/>
    <mergeCell ref="QXR42:QYB42"/>
    <mergeCell ref="QYC42:QYM42"/>
    <mergeCell ref="QUH42:QUR42"/>
    <mergeCell ref="QUS42:QVC42"/>
    <mergeCell ref="QVD42:QVN42"/>
    <mergeCell ref="QVO42:QVY42"/>
    <mergeCell ref="QVZ42:QWJ42"/>
    <mergeCell ref="QSE42:QSO42"/>
    <mergeCell ref="QSP42:QSZ42"/>
    <mergeCell ref="QTA42:QTK42"/>
    <mergeCell ref="QTL42:QTV42"/>
    <mergeCell ref="QTW42:QUG42"/>
    <mergeCell ref="QQB42:QQL42"/>
    <mergeCell ref="QQM42:QQW42"/>
    <mergeCell ref="QQX42:QRH42"/>
    <mergeCell ref="QRI42:QRS42"/>
    <mergeCell ref="QRT42:QSD42"/>
    <mergeCell ref="QNY42:QOI42"/>
    <mergeCell ref="QOJ42:QOT42"/>
    <mergeCell ref="QOU42:QPE42"/>
    <mergeCell ref="QPF42:QPP42"/>
    <mergeCell ref="QPQ42:QQA42"/>
    <mergeCell ref="QLV42:QMF42"/>
    <mergeCell ref="QMG42:QMQ42"/>
    <mergeCell ref="QMR42:QNB42"/>
    <mergeCell ref="QNC42:QNM42"/>
    <mergeCell ref="QNN42:QNX42"/>
    <mergeCell ref="QJS42:QKC42"/>
    <mergeCell ref="QKD42:QKN42"/>
    <mergeCell ref="QKO42:QKY42"/>
    <mergeCell ref="QKZ42:QLJ42"/>
    <mergeCell ref="QLK42:QLU42"/>
    <mergeCell ref="QHP42:QHZ42"/>
    <mergeCell ref="QIA42:QIK42"/>
    <mergeCell ref="QIL42:QIV42"/>
    <mergeCell ref="QIW42:QJG42"/>
    <mergeCell ref="QJH42:QJR42"/>
    <mergeCell ref="QFM42:QFW42"/>
    <mergeCell ref="QFX42:QGH42"/>
    <mergeCell ref="QGI42:QGS42"/>
    <mergeCell ref="QGT42:QHD42"/>
    <mergeCell ref="QHE42:QHO42"/>
    <mergeCell ref="QDJ42:QDT42"/>
    <mergeCell ref="QDU42:QEE42"/>
    <mergeCell ref="QEF42:QEP42"/>
    <mergeCell ref="QEQ42:QFA42"/>
    <mergeCell ref="QFB42:QFL42"/>
    <mergeCell ref="QBG42:QBQ42"/>
    <mergeCell ref="QBR42:QCB42"/>
    <mergeCell ref="QCC42:QCM42"/>
    <mergeCell ref="QCN42:QCX42"/>
    <mergeCell ref="QCY42:QDI42"/>
    <mergeCell ref="PZD42:PZN42"/>
    <mergeCell ref="PZO42:PZY42"/>
    <mergeCell ref="PZZ42:QAJ42"/>
    <mergeCell ref="QAK42:QAU42"/>
    <mergeCell ref="QAV42:QBF42"/>
    <mergeCell ref="PXA42:PXK42"/>
    <mergeCell ref="PXL42:PXV42"/>
    <mergeCell ref="PXW42:PYG42"/>
    <mergeCell ref="PYH42:PYR42"/>
    <mergeCell ref="PYS42:PZC42"/>
    <mergeCell ref="PUX42:PVH42"/>
    <mergeCell ref="PVI42:PVS42"/>
    <mergeCell ref="PVT42:PWD42"/>
    <mergeCell ref="PWE42:PWO42"/>
    <mergeCell ref="PWP42:PWZ42"/>
    <mergeCell ref="PSU42:PTE42"/>
    <mergeCell ref="PTF42:PTP42"/>
    <mergeCell ref="PTQ42:PUA42"/>
    <mergeCell ref="PUB42:PUL42"/>
    <mergeCell ref="PUM42:PUW42"/>
    <mergeCell ref="PQR42:PRB42"/>
    <mergeCell ref="PRC42:PRM42"/>
    <mergeCell ref="PRN42:PRX42"/>
    <mergeCell ref="PRY42:PSI42"/>
    <mergeCell ref="PSJ42:PST42"/>
    <mergeCell ref="POO42:POY42"/>
    <mergeCell ref="POZ42:PPJ42"/>
    <mergeCell ref="PPK42:PPU42"/>
    <mergeCell ref="PPV42:PQF42"/>
    <mergeCell ref="PQG42:PQQ42"/>
    <mergeCell ref="PML42:PMV42"/>
    <mergeCell ref="PMW42:PNG42"/>
    <mergeCell ref="PNH42:PNR42"/>
    <mergeCell ref="PNS42:POC42"/>
    <mergeCell ref="POD42:PON42"/>
    <mergeCell ref="PKI42:PKS42"/>
    <mergeCell ref="PKT42:PLD42"/>
    <mergeCell ref="PLE42:PLO42"/>
    <mergeCell ref="PLP42:PLZ42"/>
    <mergeCell ref="PMA42:PMK42"/>
    <mergeCell ref="PIF42:PIP42"/>
    <mergeCell ref="PIQ42:PJA42"/>
    <mergeCell ref="PJB42:PJL42"/>
    <mergeCell ref="PJM42:PJW42"/>
    <mergeCell ref="PJX42:PKH42"/>
    <mergeCell ref="PGC42:PGM42"/>
    <mergeCell ref="PGN42:PGX42"/>
    <mergeCell ref="PGY42:PHI42"/>
    <mergeCell ref="PHJ42:PHT42"/>
    <mergeCell ref="PHU42:PIE42"/>
    <mergeCell ref="PDZ42:PEJ42"/>
    <mergeCell ref="PEK42:PEU42"/>
    <mergeCell ref="PEV42:PFF42"/>
    <mergeCell ref="PFG42:PFQ42"/>
    <mergeCell ref="PFR42:PGB42"/>
    <mergeCell ref="PBW42:PCG42"/>
    <mergeCell ref="PCH42:PCR42"/>
    <mergeCell ref="PCS42:PDC42"/>
    <mergeCell ref="PDD42:PDN42"/>
    <mergeCell ref="PDO42:PDY42"/>
    <mergeCell ref="OZT42:PAD42"/>
    <mergeCell ref="PAE42:PAO42"/>
    <mergeCell ref="PAP42:PAZ42"/>
    <mergeCell ref="PBA42:PBK42"/>
    <mergeCell ref="PBL42:PBV42"/>
    <mergeCell ref="OXQ42:OYA42"/>
    <mergeCell ref="OYB42:OYL42"/>
    <mergeCell ref="OYM42:OYW42"/>
    <mergeCell ref="OYX42:OZH42"/>
    <mergeCell ref="OZI42:OZS42"/>
    <mergeCell ref="OVN42:OVX42"/>
    <mergeCell ref="OVY42:OWI42"/>
    <mergeCell ref="OWJ42:OWT42"/>
    <mergeCell ref="OWU42:OXE42"/>
    <mergeCell ref="OXF42:OXP42"/>
    <mergeCell ref="OTK42:OTU42"/>
    <mergeCell ref="OTV42:OUF42"/>
    <mergeCell ref="OUG42:OUQ42"/>
    <mergeCell ref="OUR42:OVB42"/>
    <mergeCell ref="OVC42:OVM42"/>
    <mergeCell ref="ORH42:ORR42"/>
    <mergeCell ref="ORS42:OSC42"/>
    <mergeCell ref="OSD42:OSN42"/>
    <mergeCell ref="OSO42:OSY42"/>
    <mergeCell ref="OSZ42:OTJ42"/>
    <mergeCell ref="OPE42:OPO42"/>
    <mergeCell ref="OPP42:OPZ42"/>
    <mergeCell ref="OQA42:OQK42"/>
    <mergeCell ref="OQL42:OQV42"/>
    <mergeCell ref="OQW42:ORG42"/>
    <mergeCell ref="ONB42:ONL42"/>
    <mergeCell ref="ONM42:ONW42"/>
    <mergeCell ref="ONX42:OOH42"/>
    <mergeCell ref="OOI42:OOS42"/>
    <mergeCell ref="OOT42:OPD42"/>
    <mergeCell ref="OKY42:OLI42"/>
    <mergeCell ref="OLJ42:OLT42"/>
    <mergeCell ref="OLU42:OME42"/>
    <mergeCell ref="OMF42:OMP42"/>
    <mergeCell ref="OMQ42:ONA42"/>
    <mergeCell ref="OIV42:OJF42"/>
    <mergeCell ref="OJG42:OJQ42"/>
    <mergeCell ref="OJR42:OKB42"/>
    <mergeCell ref="OKC42:OKM42"/>
    <mergeCell ref="OKN42:OKX42"/>
    <mergeCell ref="OGS42:OHC42"/>
    <mergeCell ref="OHD42:OHN42"/>
    <mergeCell ref="OHO42:OHY42"/>
    <mergeCell ref="OHZ42:OIJ42"/>
    <mergeCell ref="OIK42:OIU42"/>
    <mergeCell ref="OEP42:OEZ42"/>
    <mergeCell ref="OFA42:OFK42"/>
    <mergeCell ref="OFL42:OFV42"/>
    <mergeCell ref="OFW42:OGG42"/>
    <mergeCell ref="OGH42:OGR42"/>
    <mergeCell ref="OCM42:OCW42"/>
    <mergeCell ref="OCX42:ODH42"/>
    <mergeCell ref="ODI42:ODS42"/>
    <mergeCell ref="ODT42:OED42"/>
    <mergeCell ref="OEE42:OEO42"/>
    <mergeCell ref="OAJ42:OAT42"/>
    <mergeCell ref="OAU42:OBE42"/>
    <mergeCell ref="OBF42:OBP42"/>
    <mergeCell ref="OBQ42:OCA42"/>
    <mergeCell ref="OCB42:OCL42"/>
    <mergeCell ref="NYG42:NYQ42"/>
    <mergeCell ref="NYR42:NZB42"/>
    <mergeCell ref="NZC42:NZM42"/>
    <mergeCell ref="NZN42:NZX42"/>
    <mergeCell ref="NZY42:OAI42"/>
    <mergeCell ref="NWD42:NWN42"/>
    <mergeCell ref="NWO42:NWY42"/>
    <mergeCell ref="NWZ42:NXJ42"/>
    <mergeCell ref="NXK42:NXU42"/>
    <mergeCell ref="NXV42:NYF42"/>
    <mergeCell ref="NUA42:NUK42"/>
    <mergeCell ref="NUL42:NUV42"/>
    <mergeCell ref="NUW42:NVG42"/>
    <mergeCell ref="NVH42:NVR42"/>
    <mergeCell ref="NVS42:NWC42"/>
    <mergeCell ref="NRX42:NSH42"/>
    <mergeCell ref="NSI42:NSS42"/>
    <mergeCell ref="NST42:NTD42"/>
    <mergeCell ref="NTE42:NTO42"/>
    <mergeCell ref="NTP42:NTZ42"/>
    <mergeCell ref="NPU42:NQE42"/>
    <mergeCell ref="NQF42:NQP42"/>
    <mergeCell ref="NQQ42:NRA42"/>
    <mergeCell ref="NRB42:NRL42"/>
    <mergeCell ref="NRM42:NRW42"/>
    <mergeCell ref="NNR42:NOB42"/>
    <mergeCell ref="NOC42:NOM42"/>
    <mergeCell ref="NON42:NOX42"/>
    <mergeCell ref="NOY42:NPI42"/>
    <mergeCell ref="NPJ42:NPT42"/>
    <mergeCell ref="NLO42:NLY42"/>
    <mergeCell ref="NLZ42:NMJ42"/>
    <mergeCell ref="NMK42:NMU42"/>
    <mergeCell ref="NMV42:NNF42"/>
    <mergeCell ref="NNG42:NNQ42"/>
    <mergeCell ref="NJL42:NJV42"/>
    <mergeCell ref="NJW42:NKG42"/>
    <mergeCell ref="NKH42:NKR42"/>
    <mergeCell ref="NKS42:NLC42"/>
    <mergeCell ref="NLD42:NLN42"/>
    <mergeCell ref="NHI42:NHS42"/>
    <mergeCell ref="NHT42:NID42"/>
    <mergeCell ref="NIE42:NIO42"/>
    <mergeCell ref="NIP42:NIZ42"/>
    <mergeCell ref="NJA42:NJK42"/>
    <mergeCell ref="NFF42:NFP42"/>
    <mergeCell ref="NFQ42:NGA42"/>
    <mergeCell ref="NGB42:NGL42"/>
    <mergeCell ref="NGM42:NGW42"/>
    <mergeCell ref="NGX42:NHH42"/>
    <mergeCell ref="NDC42:NDM42"/>
    <mergeCell ref="NDN42:NDX42"/>
    <mergeCell ref="NDY42:NEI42"/>
    <mergeCell ref="NEJ42:NET42"/>
    <mergeCell ref="NEU42:NFE42"/>
    <mergeCell ref="NAZ42:NBJ42"/>
    <mergeCell ref="NBK42:NBU42"/>
    <mergeCell ref="NBV42:NCF42"/>
    <mergeCell ref="NCG42:NCQ42"/>
    <mergeCell ref="NCR42:NDB42"/>
    <mergeCell ref="MYW42:MZG42"/>
    <mergeCell ref="MZH42:MZR42"/>
    <mergeCell ref="MZS42:NAC42"/>
    <mergeCell ref="NAD42:NAN42"/>
    <mergeCell ref="NAO42:NAY42"/>
    <mergeCell ref="MWT42:MXD42"/>
    <mergeCell ref="MXE42:MXO42"/>
    <mergeCell ref="MXP42:MXZ42"/>
    <mergeCell ref="MYA42:MYK42"/>
    <mergeCell ref="MYL42:MYV42"/>
    <mergeCell ref="MUQ42:MVA42"/>
    <mergeCell ref="MVB42:MVL42"/>
    <mergeCell ref="MVM42:MVW42"/>
    <mergeCell ref="MVX42:MWH42"/>
    <mergeCell ref="MWI42:MWS42"/>
    <mergeCell ref="MSN42:MSX42"/>
    <mergeCell ref="MSY42:MTI42"/>
    <mergeCell ref="MTJ42:MTT42"/>
    <mergeCell ref="MTU42:MUE42"/>
    <mergeCell ref="MUF42:MUP42"/>
    <mergeCell ref="MQK42:MQU42"/>
    <mergeCell ref="MQV42:MRF42"/>
    <mergeCell ref="MRG42:MRQ42"/>
    <mergeCell ref="MRR42:MSB42"/>
    <mergeCell ref="MSC42:MSM42"/>
    <mergeCell ref="MOH42:MOR42"/>
    <mergeCell ref="MOS42:MPC42"/>
    <mergeCell ref="MPD42:MPN42"/>
    <mergeCell ref="MPO42:MPY42"/>
    <mergeCell ref="MPZ42:MQJ42"/>
    <mergeCell ref="MME42:MMO42"/>
    <mergeCell ref="MMP42:MMZ42"/>
    <mergeCell ref="MNA42:MNK42"/>
    <mergeCell ref="MNL42:MNV42"/>
    <mergeCell ref="MNW42:MOG42"/>
    <mergeCell ref="MKB42:MKL42"/>
    <mergeCell ref="MKM42:MKW42"/>
    <mergeCell ref="MKX42:MLH42"/>
    <mergeCell ref="MLI42:MLS42"/>
    <mergeCell ref="MLT42:MMD42"/>
    <mergeCell ref="MHY42:MII42"/>
    <mergeCell ref="MIJ42:MIT42"/>
    <mergeCell ref="MIU42:MJE42"/>
    <mergeCell ref="MJF42:MJP42"/>
    <mergeCell ref="MJQ42:MKA42"/>
    <mergeCell ref="MFV42:MGF42"/>
    <mergeCell ref="MGG42:MGQ42"/>
    <mergeCell ref="MGR42:MHB42"/>
    <mergeCell ref="MHC42:MHM42"/>
    <mergeCell ref="MHN42:MHX42"/>
    <mergeCell ref="MDS42:MEC42"/>
    <mergeCell ref="MED42:MEN42"/>
    <mergeCell ref="MEO42:MEY42"/>
    <mergeCell ref="MEZ42:MFJ42"/>
    <mergeCell ref="MFK42:MFU42"/>
    <mergeCell ref="MBP42:MBZ42"/>
    <mergeCell ref="MCA42:MCK42"/>
    <mergeCell ref="MCL42:MCV42"/>
    <mergeCell ref="MCW42:MDG42"/>
    <mergeCell ref="MDH42:MDR42"/>
    <mergeCell ref="LZM42:LZW42"/>
    <mergeCell ref="LZX42:MAH42"/>
    <mergeCell ref="MAI42:MAS42"/>
    <mergeCell ref="MAT42:MBD42"/>
    <mergeCell ref="MBE42:MBO42"/>
    <mergeCell ref="LXJ42:LXT42"/>
    <mergeCell ref="LXU42:LYE42"/>
    <mergeCell ref="LYF42:LYP42"/>
    <mergeCell ref="LYQ42:LZA42"/>
    <mergeCell ref="LZB42:LZL42"/>
    <mergeCell ref="LVG42:LVQ42"/>
    <mergeCell ref="LVR42:LWB42"/>
    <mergeCell ref="LWC42:LWM42"/>
    <mergeCell ref="LWN42:LWX42"/>
    <mergeCell ref="LWY42:LXI42"/>
    <mergeCell ref="LTD42:LTN42"/>
    <mergeCell ref="LTO42:LTY42"/>
    <mergeCell ref="LTZ42:LUJ42"/>
    <mergeCell ref="LUK42:LUU42"/>
    <mergeCell ref="LUV42:LVF42"/>
    <mergeCell ref="LRA42:LRK42"/>
    <mergeCell ref="LRL42:LRV42"/>
    <mergeCell ref="LRW42:LSG42"/>
    <mergeCell ref="LSH42:LSR42"/>
    <mergeCell ref="LSS42:LTC42"/>
    <mergeCell ref="LOX42:LPH42"/>
    <mergeCell ref="LPI42:LPS42"/>
    <mergeCell ref="LPT42:LQD42"/>
    <mergeCell ref="LQE42:LQO42"/>
    <mergeCell ref="LQP42:LQZ42"/>
    <mergeCell ref="LMU42:LNE42"/>
    <mergeCell ref="LNF42:LNP42"/>
    <mergeCell ref="LNQ42:LOA42"/>
    <mergeCell ref="LOB42:LOL42"/>
    <mergeCell ref="LOM42:LOW42"/>
    <mergeCell ref="LKR42:LLB42"/>
    <mergeCell ref="LLC42:LLM42"/>
    <mergeCell ref="LLN42:LLX42"/>
    <mergeCell ref="LLY42:LMI42"/>
    <mergeCell ref="LMJ42:LMT42"/>
    <mergeCell ref="LIO42:LIY42"/>
    <mergeCell ref="LIZ42:LJJ42"/>
    <mergeCell ref="LJK42:LJU42"/>
    <mergeCell ref="LJV42:LKF42"/>
    <mergeCell ref="LKG42:LKQ42"/>
    <mergeCell ref="LGL42:LGV42"/>
    <mergeCell ref="LGW42:LHG42"/>
    <mergeCell ref="LHH42:LHR42"/>
    <mergeCell ref="LHS42:LIC42"/>
    <mergeCell ref="LID42:LIN42"/>
    <mergeCell ref="LEI42:LES42"/>
    <mergeCell ref="LET42:LFD42"/>
    <mergeCell ref="LFE42:LFO42"/>
    <mergeCell ref="LFP42:LFZ42"/>
    <mergeCell ref="LGA42:LGK42"/>
    <mergeCell ref="LCF42:LCP42"/>
    <mergeCell ref="LCQ42:LDA42"/>
    <mergeCell ref="LDB42:LDL42"/>
    <mergeCell ref="LDM42:LDW42"/>
    <mergeCell ref="LDX42:LEH42"/>
    <mergeCell ref="LAC42:LAM42"/>
    <mergeCell ref="LAN42:LAX42"/>
    <mergeCell ref="LAY42:LBI42"/>
    <mergeCell ref="LBJ42:LBT42"/>
    <mergeCell ref="LBU42:LCE42"/>
    <mergeCell ref="KXZ42:KYJ42"/>
    <mergeCell ref="KYK42:KYU42"/>
    <mergeCell ref="KYV42:KZF42"/>
    <mergeCell ref="KZG42:KZQ42"/>
    <mergeCell ref="KZR42:LAB42"/>
    <mergeCell ref="KVW42:KWG42"/>
    <mergeCell ref="KWH42:KWR42"/>
    <mergeCell ref="KWS42:KXC42"/>
    <mergeCell ref="KXD42:KXN42"/>
    <mergeCell ref="KXO42:KXY42"/>
    <mergeCell ref="KTT42:KUD42"/>
    <mergeCell ref="KUE42:KUO42"/>
    <mergeCell ref="KUP42:KUZ42"/>
    <mergeCell ref="KVA42:KVK42"/>
    <mergeCell ref="KVL42:KVV42"/>
    <mergeCell ref="KRQ42:KSA42"/>
    <mergeCell ref="KSB42:KSL42"/>
    <mergeCell ref="KSM42:KSW42"/>
    <mergeCell ref="KSX42:KTH42"/>
    <mergeCell ref="KTI42:KTS42"/>
    <mergeCell ref="KPN42:KPX42"/>
    <mergeCell ref="KPY42:KQI42"/>
    <mergeCell ref="KQJ42:KQT42"/>
    <mergeCell ref="KQU42:KRE42"/>
    <mergeCell ref="KRF42:KRP42"/>
    <mergeCell ref="KNK42:KNU42"/>
    <mergeCell ref="KNV42:KOF42"/>
    <mergeCell ref="KOG42:KOQ42"/>
    <mergeCell ref="KOR42:KPB42"/>
    <mergeCell ref="KPC42:KPM42"/>
    <mergeCell ref="KLH42:KLR42"/>
    <mergeCell ref="KLS42:KMC42"/>
    <mergeCell ref="KMD42:KMN42"/>
    <mergeCell ref="KMO42:KMY42"/>
    <mergeCell ref="KMZ42:KNJ42"/>
    <mergeCell ref="KJE42:KJO42"/>
    <mergeCell ref="KJP42:KJZ42"/>
    <mergeCell ref="KKA42:KKK42"/>
    <mergeCell ref="KKL42:KKV42"/>
    <mergeCell ref="KKW42:KLG42"/>
    <mergeCell ref="KHB42:KHL42"/>
    <mergeCell ref="KHM42:KHW42"/>
    <mergeCell ref="KHX42:KIH42"/>
    <mergeCell ref="KII42:KIS42"/>
    <mergeCell ref="KIT42:KJD42"/>
    <mergeCell ref="KEY42:KFI42"/>
    <mergeCell ref="KFJ42:KFT42"/>
    <mergeCell ref="KFU42:KGE42"/>
    <mergeCell ref="KGF42:KGP42"/>
    <mergeCell ref="KGQ42:KHA42"/>
    <mergeCell ref="KCV42:KDF42"/>
    <mergeCell ref="KDG42:KDQ42"/>
    <mergeCell ref="KDR42:KEB42"/>
    <mergeCell ref="KEC42:KEM42"/>
    <mergeCell ref="KEN42:KEX42"/>
    <mergeCell ref="KAS42:KBC42"/>
    <mergeCell ref="KBD42:KBN42"/>
    <mergeCell ref="KBO42:KBY42"/>
    <mergeCell ref="KBZ42:KCJ42"/>
    <mergeCell ref="KCK42:KCU42"/>
    <mergeCell ref="JYP42:JYZ42"/>
    <mergeCell ref="JZA42:JZK42"/>
    <mergeCell ref="JZL42:JZV42"/>
    <mergeCell ref="JZW42:KAG42"/>
    <mergeCell ref="KAH42:KAR42"/>
    <mergeCell ref="JWM42:JWW42"/>
    <mergeCell ref="JWX42:JXH42"/>
    <mergeCell ref="JXI42:JXS42"/>
    <mergeCell ref="JXT42:JYD42"/>
    <mergeCell ref="JYE42:JYO42"/>
    <mergeCell ref="JUJ42:JUT42"/>
    <mergeCell ref="JUU42:JVE42"/>
    <mergeCell ref="JVF42:JVP42"/>
    <mergeCell ref="JVQ42:JWA42"/>
    <mergeCell ref="JWB42:JWL42"/>
    <mergeCell ref="JSG42:JSQ42"/>
    <mergeCell ref="JSR42:JTB42"/>
    <mergeCell ref="JTC42:JTM42"/>
    <mergeCell ref="JTN42:JTX42"/>
    <mergeCell ref="JTY42:JUI42"/>
    <mergeCell ref="JQD42:JQN42"/>
    <mergeCell ref="JQO42:JQY42"/>
    <mergeCell ref="JQZ42:JRJ42"/>
    <mergeCell ref="JRK42:JRU42"/>
    <mergeCell ref="JRV42:JSF42"/>
    <mergeCell ref="JOA42:JOK42"/>
    <mergeCell ref="JOL42:JOV42"/>
    <mergeCell ref="JOW42:JPG42"/>
    <mergeCell ref="JPH42:JPR42"/>
    <mergeCell ref="JPS42:JQC42"/>
    <mergeCell ref="JLX42:JMH42"/>
    <mergeCell ref="JMI42:JMS42"/>
    <mergeCell ref="JMT42:JND42"/>
    <mergeCell ref="JNE42:JNO42"/>
    <mergeCell ref="JNP42:JNZ42"/>
    <mergeCell ref="JJU42:JKE42"/>
    <mergeCell ref="JKF42:JKP42"/>
    <mergeCell ref="JKQ42:JLA42"/>
    <mergeCell ref="JLB42:JLL42"/>
    <mergeCell ref="JLM42:JLW42"/>
    <mergeCell ref="JHR42:JIB42"/>
    <mergeCell ref="JIC42:JIM42"/>
    <mergeCell ref="JIN42:JIX42"/>
    <mergeCell ref="JIY42:JJI42"/>
    <mergeCell ref="JJJ42:JJT42"/>
    <mergeCell ref="JFO42:JFY42"/>
    <mergeCell ref="JFZ42:JGJ42"/>
    <mergeCell ref="JGK42:JGU42"/>
    <mergeCell ref="JGV42:JHF42"/>
    <mergeCell ref="JHG42:JHQ42"/>
    <mergeCell ref="JDL42:JDV42"/>
    <mergeCell ref="JDW42:JEG42"/>
    <mergeCell ref="JEH42:JER42"/>
    <mergeCell ref="JES42:JFC42"/>
    <mergeCell ref="JFD42:JFN42"/>
    <mergeCell ref="JBI42:JBS42"/>
    <mergeCell ref="JBT42:JCD42"/>
    <mergeCell ref="JCE42:JCO42"/>
    <mergeCell ref="JCP42:JCZ42"/>
    <mergeCell ref="JDA42:JDK42"/>
    <mergeCell ref="IZF42:IZP42"/>
    <mergeCell ref="IZQ42:JAA42"/>
    <mergeCell ref="JAB42:JAL42"/>
    <mergeCell ref="JAM42:JAW42"/>
    <mergeCell ref="JAX42:JBH42"/>
    <mergeCell ref="IXC42:IXM42"/>
    <mergeCell ref="IXN42:IXX42"/>
    <mergeCell ref="IXY42:IYI42"/>
    <mergeCell ref="IYJ42:IYT42"/>
    <mergeCell ref="IYU42:IZE42"/>
    <mergeCell ref="IUZ42:IVJ42"/>
    <mergeCell ref="IVK42:IVU42"/>
    <mergeCell ref="IVV42:IWF42"/>
    <mergeCell ref="IWG42:IWQ42"/>
    <mergeCell ref="IWR42:IXB42"/>
    <mergeCell ref="ISW42:ITG42"/>
    <mergeCell ref="ITH42:ITR42"/>
    <mergeCell ref="ITS42:IUC42"/>
    <mergeCell ref="IUD42:IUN42"/>
    <mergeCell ref="IUO42:IUY42"/>
    <mergeCell ref="IQT42:IRD42"/>
    <mergeCell ref="IRE42:IRO42"/>
    <mergeCell ref="IRP42:IRZ42"/>
    <mergeCell ref="ISA42:ISK42"/>
    <mergeCell ref="ISL42:ISV42"/>
    <mergeCell ref="IOQ42:IPA42"/>
    <mergeCell ref="IPB42:IPL42"/>
    <mergeCell ref="IPM42:IPW42"/>
    <mergeCell ref="IPX42:IQH42"/>
    <mergeCell ref="IQI42:IQS42"/>
    <mergeCell ref="IMN42:IMX42"/>
    <mergeCell ref="IMY42:INI42"/>
    <mergeCell ref="INJ42:INT42"/>
    <mergeCell ref="INU42:IOE42"/>
    <mergeCell ref="IOF42:IOP42"/>
    <mergeCell ref="IKK42:IKU42"/>
    <mergeCell ref="IKV42:ILF42"/>
    <mergeCell ref="ILG42:ILQ42"/>
    <mergeCell ref="ILR42:IMB42"/>
    <mergeCell ref="IMC42:IMM42"/>
    <mergeCell ref="IIH42:IIR42"/>
    <mergeCell ref="IIS42:IJC42"/>
    <mergeCell ref="IJD42:IJN42"/>
    <mergeCell ref="IJO42:IJY42"/>
    <mergeCell ref="IJZ42:IKJ42"/>
    <mergeCell ref="IGE42:IGO42"/>
    <mergeCell ref="IGP42:IGZ42"/>
    <mergeCell ref="IHA42:IHK42"/>
    <mergeCell ref="IHL42:IHV42"/>
    <mergeCell ref="IHW42:IIG42"/>
    <mergeCell ref="IEB42:IEL42"/>
    <mergeCell ref="IEM42:IEW42"/>
    <mergeCell ref="IEX42:IFH42"/>
    <mergeCell ref="IFI42:IFS42"/>
    <mergeCell ref="IFT42:IGD42"/>
    <mergeCell ref="IBY42:ICI42"/>
    <mergeCell ref="ICJ42:ICT42"/>
    <mergeCell ref="ICU42:IDE42"/>
    <mergeCell ref="IDF42:IDP42"/>
    <mergeCell ref="IDQ42:IEA42"/>
    <mergeCell ref="HZV42:IAF42"/>
    <mergeCell ref="IAG42:IAQ42"/>
    <mergeCell ref="IAR42:IBB42"/>
    <mergeCell ref="IBC42:IBM42"/>
    <mergeCell ref="IBN42:IBX42"/>
    <mergeCell ref="HXS42:HYC42"/>
    <mergeCell ref="HYD42:HYN42"/>
    <mergeCell ref="HYO42:HYY42"/>
    <mergeCell ref="HYZ42:HZJ42"/>
    <mergeCell ref="HZK42:HZU42"/>
    <mergeCell ref="HVP42:HVZ42"/>
    <mergeCell ref="HWA42:HWK42"/>
    <mergeCell ref="HWL42:HWV42"/>
    <mergeCell ref="HWW42:HXG42"/>
    <mergeCell ref="HXH42:HXR42"/>
    <mergeCell ref="HTM42:HTW42"/>
    <mergeCell ref="HTX42:HUH42"/>
    <mergeCell ref="HUI42:HUS42"/>
    <mergeCell ref="HUT42:HVD42"/>
    <mergeCell ref="HVE42:HVO42"/>
    <mergeCell ref="HRJ42:HRT42"/>
    <mergeCell ref="HRU42:HSE42"/>
    <mergeCell ref="HSF42:HSP42"/>
    <mergeCell ref="HSQ42:HTA42"/>
    <mergeCell ref="HTB42:HTL42"/>
    <mergeCell ref="HPG42:HPQ42"/>
    <mergeCell ref="HPR42:HQB42"/>
    <mergeCell ref="HQC42:HQM42"/>
    <mergeCell ref="HQN42:HQX42"/>
    <mergeCell ref="HQY42:HRI42"/>
    <mergeCell ref="HND42:HNN42"/>
    <mergeCell ref="HNO42:HNY42"/>
    <mergeCell ref="HNZ42:HOJ42"/>
    <mergeCell ref="HOK42:HOU42"/>
    <mergeCell ref="HOV42:HPF42"/>
    <mergeCell ref="HLA42:HLK42"/>
    <mergeCell ref="HLL42:HLV42"/>
    <mergeCell ref="HLW42:HMG42"/>
    <mergeCell ref="HMH42:HMR42"/>
    <mergeCell ref="HMS42:HNC42"/>
    <mergeCell ref="HIX42:HJH42"/>
    <mergeCell ref="HJI42:HJS42"/>
    <mergeCell ref="HJT42:HKD42"/>
    <mergeCell ref="HKE42:HKO42"/>
    <mergeCell ref="HKP42:HKZ42"/>
    <mergeCell ref="HGU42:HHE42"/>
    <mergeCell ref="HHF42:HHP42"/>
    <mergeCell ref="HHQ42:HIA42"/>
    <mergeCell ref="HIB42:HIL42"/>
    <mergeCell ref="HIM42:HIW42"/>
    <mergeCell ref="HER42:HFB42"/>
    <mergeCell ref="HFC42:HFM42"/>
    <mergeCell ref="HFN42:HFX42"/>
    <mergeCell ref="HFY42:HGI42"/>
    <mergeCell ref="HGJ42:HGT42"/>
    <mergeCell ref="HCO42:HCY42"/>
    <mergeCell ref="HCZ42:HDJ42"/>
    <mergeCell ref="HDK42:HDU42"/>
    <mergeCell ref="HDV42:HEF42"/>
    <mergeCell ref="HEG42:HEQ42"/>
    <mergeCell ref="HAL42:HAV42"/>
    <mergeCell ref="HAW42:HBG42"/>
    <mergeCell ref="HBH42:HBR42"/>
    <mergeCell ref="HBS42:HCC42"/>
    <mergeCell ref="HCD42:HCN42"/>
    <mergeCell ref="GYI42:GYS42"/>
    <mergeCell ref="GYT42:GZD42"/>
    <mergeCell ref="GZE42:GZO42"/>
    <mergeCell ref="GZP42:GZZ42"/>
    <mergeCell ref="HAA42:HAK42"/>
    <mergeCell ref="GWF42:GWP42"/>
    <mergeCell ref="GWQ42:GXA42"/>
    <mergeCell ref="GXB42:GXL42"/>
    <mergeCell ref="GXM42:GXW42"/>
    <mergeCell ref="GXX42:GYH42"/>
    <mergeCell ref="GUC42:GUM42"/>
    <mergeCell ref="GUN42:GUX42"/>
    <mergeCell ref="GUY42:GVI42"/>
    <mergeCell ref="GVJ42:GVT42"/>
    <mergeCell ref="GVU42:GWE42"/>
    <mergeCell ref="GRZ42:GSJ42"/>
    <mergeCell ref="GSK42:GSU42"/>
    <mergeCell ref="GSV42:GTF42"/>
    <mergeCell ref="GTG42:GTQ42"/>
    <mergeCell ref="GTR42:GUB42"/>
    <mergeCell ref="GPW42:GQG42"/>
    <mergeCell ref="GQH42:GQR42"/>
    <mergeCell ref="GQS42:GRC42"/>
    <mergeCell ref="GRD42:GRN42"/>
    <mergeCell ref="GRO42:GRY42"/>
    <mergeCell ref="GNT42:GOD42"/>
    <mergeCell ref="GOE42:GOO42"/>
    <mergeCell ref="GOP42:GOZ42"/>
    <mergeCell ref="GPA42:GPK42"/>
    <mergeCell ref="GPL42:GPV42"/>
    <mergeCell ref="GLQ42:GMA42"/>
    <mergeCell ref="GMB42:GML42"/>
    <mergeCell ref="GMM42:GMW42"/>
    <mergeCell ref="GMX42:GNH42"/>
    <mergeCell ref="GNI42:GNS42"/>
    <mergeCell ref="GJN42:GJX42"/>
    <mergeCell ref="GJY42:GKI42"/>
    <mergeCell ref="GKJ42:GKT42"/>
    <mergeCell ref="GKU42:GLE42"/>
    <mergeCell ref="GLF42:GLP42"/>
    <mergeCell ref="GHK42:GHU42"/>
    <mergeCell ref="GHV42:GIF42"/>
    <mergeCell ref="GIG42:GIQ42"/>
    <mergeCell ref="GIR42:GJB42"/>
    <mergeCell ref="GJC42:GJM42"/>
    <mergeCell ref="GFH42:GFR42"/>
    <mergeCell ref="GFS42:GGC42"/>
    <mergeCell ref="GGD42:GGN42"/>
    <mergeCell ref="GGO42:GGY42"/>
    <mergeCell ref="GGZ42:GHJ42"/>
    <mergeCell ref="GDE42:GDO42"/>
    <mergeCell ref="GDP42:GDZ42"/>
    <mergeCell ref="GEA42:GEK42"/>
    <mergeCell ref="GEL42:GEV42"/>
    <mergeCell ref="GEW42:GFG42"/>
    <mergeCell ref="GBB42:GBL42"/>
    <mergeCell ref="GBM42:GBW42"/>
    <mergeCell ref="GBX42:GCH42"/>
    <mergeCell ref="GCI42:GCS42"/>
    <mergeCell ref="GCT42:GDD42"/>
    <mergeCell ref="FYY42:FZI42"/>
    <mergeCell ref="FZJ42:FZT42"/>
    <mergeCell ref="FZU42:GAE42"/>
    <mergeCell ref="GAF42:GAP42"/>
    <mergeCell ref="GAQ42:GBA42"/>
    <mergeCell ref="FWV42:FXF42"/>
    <mergeCell ref="FXG42:FXQ42"/>
    <mergeCell ref="FXR42:FYB42"/>
    <mergeCell ref="FYC42:FYM42"/>
    <mergeCell ref="FYN42:FYX42"/>
    <mergeCell ref="FUS42:FVC42"/>
    <mergeCell ref="FVD42:FVN42"/>
    <mergeCell ref="FVO42:FVY42"/>
    <mergeCell ref="FVZ42:FWJ42"/>
    <mergeCell ref="FWK42:FWU42"/>
    <mergeCell ref="FSP42:FSZ42"/>
    <mergeCell ref="FTA42:FTK42"/>
    <mergeCell ref="FTL42:FTV42"/>
    <mergeCell ref="FTW42:FUG42"/>
    <mergeCell ref="FUH42:FUR42"/>
    <mergeCell ref="FQM42:FQW42"/>
    <mergeCell ref="FQX42:FRH42"/>
    <mergeCell ref="FRI42:FRS42"/>
    <mergeCell ref="FRT42:FSD42"/>
    <mergeCell ref="FSE42:FSO42"/>
    <mergeCell ref="FOJ42:FOT42"/>
    <mergeCell ref="FOU42:FPE42"/>
    <mergeCell ref="FPF42:FPP42"/>
    <mergeCell ref="FPQ42:FQA42"/>
    <mergeCell ref="FQB42:FQL42"/>
    <mergeCell ref="FMG42:FMQ42"/>
    <mergeCell ref="FMR42:FNB42"/>
    <mergeCell ref="FNC42:FNM42"/>
    <mergeCell ref="FNN42:FNX42"/>
    <mergeCell ref="FNY42:FOI42"/>
    <mergeCell ref="FKD42:FKN42"/>
    <mergeCell ref="FKO42:FKY42"/>
    <mergeCell ref="FKZ42:FLJ42"/>
    <mergeCell ref="FLK42:FLU42"/>
    <mergeCell ref="FLV42:FMF42"/>
    <mergeCell ref="FIA42:FIK42"/>
    <mergeCell ref="FIL42:FIV42"/>
    <mergeCell ref="FIW42:FJG42"/>
    <mergeCell ref="FJH42:FJR42"/>
    <mergeCell ref="FJS42:FKC42"/>
    <mergeCell ref="FFX42:FGH42"/>
    <mergeCell ref="FGI42:FGS42"/>
    <mergeCell ref="FGT42:FHD42"/>
    <mergeCell ref="FHE42:FHO42"/>
    <mergeCell ref="FHP42:FHZ42"/>
    <mergeCell ref="FDU42:FEE42"/>
    <mergeCell ref="FEF42:FEP42"/>
    <mergeCell ref="FEQ42:FFA42"/>
    <mergeCell ref="FFB42:FFL42"/>
    <mergeCell ref="FFM42:FFW42"/>
    <mergeCell ref="FBR42:FCB42"/>
    <mergeCell ref="FCC42:FCM42"/>
    <mergeCell ref="FCN42:FCX42"/>
    <mergeCell ref="FCY42:FDI42"/>
    <mergeCell ref="FDJ42:FDT42"/>
    <mergeCell ref="EZO42:EZY42"/>
    <mergeCell ref="EZZ42:FAJ42"/>
    <mergeCell ref="FAK42:FAU42"/>
    <mergeCell ref="FAV42:FBF42"/>
    <mergeCell ref="FBG42:FBQ42"/>
    <mergeCell ref="EXL42:EXV42"/>
    <mergeCell ref="EXW42:EYG42"/>
    <mergeCell ref="EYH42:EYR42"/>
    <mergeCell ref="EYS42:EZC42"/>
    <mergeCell ref="EZD42:EZN42"/>
    <mergeCell ref="EVI42:EVS42"/>
    <mergeCell ref="EVT42:EWD42"/>
    <mergeCell ref="EWE42:EWO42"/>
    <mergeCell ref="EWP42:EWZ42"/>
    <mergeCell ref="EXA42:EXK42"/>
    <mergeCell ref="ETF42:ETP42"/>
    <mergeCell ref="ETQ42:EUA42"/>
    <mergeCell ref="EUB42:EUL42"/>
    <mergeCell ref="EUM42:EUW42"/>
    <mergeCell ref="EUX42:EVH42"/>
    <mergeCell ref="ERC42:ERM42"/>
    <mergeCell ref="ERN42:ERX42"/>
    <mergeCell ref="ERY42:ESI42"/>
    <mergeCell ref="ESJ42:EST42"/>
    <mergeCell ref="ESU42:ETE42"/>
    <mergeCell ref="EOZ42:EPJ42"/>
    <mergeCell ref="EPK42:EPU42"/>
    <mergeCell ref="EPV42:EQF42"/>
    <mergeCell ref="EQG42:EQQ42"/>
    <mergeCell ref="EQR42:ERB42"/>
    <mergeCell ref="EMW42:ENG42"/>
    <mergeCell ref="ENH42:ENR42"/>
    <mergeCell ref="ENS42:EOC42"/>
    <mergeCell ref="EOD42:EON42"/>
    <mergeCell ref="EOO42:EOY42"/>
    <mergeCell ref="EKT42:ELD42"/>
    <mergeCell ref="ELE42:ELO42"/>
    <mergeCell ref="ELP42:ELZ42"/>
    <mergeCell ref="EMA42:EMK42"/>
    <mergeCell ref="EML42:EMV42"/>
    <mergeCell ref="EIQ42:EJA42"/>
    <mergeCell ref="EJB42:EJL42"/>
    <mergeCell ref="EJM42:EJW42"/>
    <mergeCell ref="EJX42:EKH42"/>
    <mergeCell ref="EKI42:EKS42"/>
    <mergeCell ref="EGN42:EGX42"/>
    <mergeCell ref="EGY42:EHI42"/>
    <mergeCell ref="EHJ42:EHT42"/>
    <mergeCell ref="EHU42:EIE42"/>
    <mergeCell ref="EIF42:EIP42"/>
    <mergeCell ref="EEK42:EEU42"/>
    <mergeCell ref="EEV42:EFF42"/>
    <mergeCell ref="EFG42:EFQ42"/>
    <mergeCell ref="EFR42:EGB42"/>
    <mergeCell ref="EGC42:EGM42"/>
    <mergeCell ref="ECH42:ECR42"/>
    <mergeCell ref="ECS42:EDC42"/>
    <mergeCell ref="EDD42:EDN42"/>
    <mergeCell ref="EDO42:EDY42"/>
    <mergeCell ref="EDZ42:EEJ42"/>
    <mergeCell ref="EAE42:EAO42"/>
    <mergeCell ref="EAP42:EAZ42"/>
    <mergeCell ref="EBA42:EBK42"/>
    <mergeCell ref="EBL42:EBV42"/>
    <mergeCell ref="EBW42:ECG42"/>
    <mergeCell ref="DYB42:DYL42"/>
    <mergeCell ref="DYM42:DYW42"/>
    <mergeCell ref="DYX42:DZH42"/>
    <mergeCell ref="DZI42:DZS42"/>
    <mergeCell ref="DZT42:EAD42"/>
    <mergeCell ref="DVY42:DWI42"/>
    <mergeCell ref="DWJ42:DWT42"/>
    <mergeCell ref="DWU42:DXE42"/>
    <mergeCell ref="DXF42:DXP42"/>
    <mergeCell ref="DXQ42:DYA42"/>
    <mergeCell ref="DTV42:DUF42"/>
    <mergeCell ref="DUG42:DUQ42"/>
    <mergeCell ref="DUR42:DVB42"/>
    <mergeCell ref="DVC42:DVM42"/>
    <mergeCell ref="DVN42:DVX42"/>
    <mergeCell ref="DRS42:DSC42"/>
    <mergeCell ref="DSD42:DSN42"/>
    <mergeCell ref="DSO42:DSY42"/>
    <mergeCell ref="DSZ42:DTJ42"/>
    <mergeCell ref="DTK42:DTU42"/>
    <mergeCell ref="DPP42:DPZ42"/>
    <mergeCell ref="DQA42:DQK42"/>
    <mergeCell ref="DQL42:DQV42"/>
    <mergeCell ref="DQW42:DRG42"/>
    <mergeCell ref="DRH42:DRR42"/>
    <mergeCell ref="DNM42:DNW42"/>
    <mergeCell ref="DNX42:DOH42"/>
    <mergeCell ref="DOI42:DOS42"/>
    <mergeCell ref="DOT42:DPD42"/>
    <mergeCell ref="DPE42:DPO42"/>
    <mergeCell ref="DLJ42:DLT42"/>
    <mergeCell ref="DLU42:DME42"/>
    <mergeCell ref="DMF42:DMP42"/>
    <mergeCell ref="DMQ42:DNA42"/>
    <mergeCell ref="DNB42:DNL42"/>
    <mergeCell ref="DJG42:DJQ42"/>
    <mergeCell ref="DJR42:DKB42"/>
    <mergeCell ref="DKC42:DKM42"/>
    <mergeCell ref="DKN42:DKX42"/>
    <mergeCell ref="DKY42:DLI42"/>
    <mergeCell ref="DHD42:DHN42"/>
    <mergeCell ref="DHO42:DHY42"/>
    <mergeCell ref="DHZ42:DIJ42"/>
    <mergeCell ref="DIK42:DIU42"/>
    <mergeCell ref="DIV42:DJF42"/>
    <mergeCell ref="DFA42:DFK42"/>
    <mergeCell ref="DFL42:DFV42"/>
    <mergeCell ref="DFW42:DGG42"/>
    <mergeCell ref="DGH42:DGR42"/>
    <mergeCell ref="DGS42:DHC42"/>
    <mergeCell ref="DCX42:DDH42"/>
    <mergeCell ref="DDI42:DDS42"/>
    <mergeCell ref="DDT42:DED42"/>
    <mergeCell ref="DEE42:DEO42"/>
    <mergeCell ref="DEP42:DEZ42"/>
    <mergeCell ref="DAU42:DBE42"/>
    <mergeCell ref="DBF42:DBP42"/>
    <mergeCell ref="DBQ42:DCA42"/>
    <mergeCell ref="DCB42:DCL42"/>
    <mergeCell ref="DCM42:DCW42"/>
    <mergeCell ref="CYR42:CZB42"/>
    <mergeCell ref="CZC42:CZM42"/>
    <mergeCell ref="CZN42:CZX42"/>
    <mergeCell ref="CZY42:DAI42"/>
    <mergeCell ref="DAJ42:DAT42"/>
    <mergeCell ref="CWO42:CWY42"/>
    <mergeCell ref="CWZ42:CXJ42"/>
    <mergeCell ref="CXK42:CXU42"/>
    <mergeCell ref="CXV42:CYF42"/>
    <mergeCell ref="CYG42:CYQ42"/>
    <mergeCell ref="CUL42:CUV42"/>
    <mergeCell ref="CUW42:CVG42"/>
    <mergeCell ref="CVH42:CVR42"/>
    <mergeCell ref="CVS42:CWC42"/>
    <mergeCell ref="CWD42:CWN42"/>
    <mergeCell ref="CSI42:CSS42"/>
    <mergeCell ref="CST42:CTD42"/>
    <mergeCell ref="CTE42:CTO42"/>
    <mergeCell ref="CTP42:CTZ42"/>
    <mergeCell ref="CUA42:CUK42"/>
    <mergeCell ref="CQF42:CQP42"/>
    <mergeCell ref="CQQ42:CRA42"/>
    <mergeCell ref="CRB42:CRL42"/>
    <mergeCell ref="CRM42:CRW42"/>
    <mergeCell ref="CRX42:CSH42"/>
    <mergeCell ref="COC42:COM42"/>
    <mergeCell ref="CON42:COX42"/>
    <mergeCell ref="COY42:CPI42"/>
    <mergeCell ref="CPJ42:CPT42"/>
    <mergeCell ref="CPU42:CQE42"/>
    <mergeCell ref="CLZ42:CMJ42"/>
    <mergeCell ref="CMK42:CMU42"/>
    <mergeCell ref="CMV42:CNF42"/>
    <mergeCell ref="CNG42:CNQ42"/>
    <mergeCell ref="CNR42:COB42"/>
    <mergeCell ref="CJW42:CKG42"/>
    <mergeCell ref="CKH42:CKR42"/>
    <mergeCell ref="CKS42:CLC42"/>
    <mergeCell ref="CLD42:CLN42"/>
    <mergeCell ref="CLO42:CLY42"/>
    <mergeCell ref="CHT42:CID42"/>
    <mergeCell ref="CIE42:CIO42"/>
    <mergeCell ref="CIP42:CIZ42"/>
    <mergeCell ref="CJA42:CJK42"/>
    <mergeCell ref="CJL42:CJV42"/>
    <mergeCell ref="CFQ42:CGA42"/>
    <mergeCell ref="CGB42:CGL42"/>
    <mergeCell ref="CGM42:CGW42"/>
    <mergeCell ref="CGX42:CHH42"/>
    <mergeCell ref="CHI42:CHS42"/>
    <mergeCell ref="CDN42:CDX42"/>
    <mergeCell ref="CDY42:CEI42"/>
    <mergeCell ref="CEJ42:CET42"/>
    <mergeCell ref="CEU42:CFE42"/>
    <mergeCell ref="CFF42:CFP42"/>
    <mergeCell ref="CBK42:CBU42"/>
    <mergeCell ref="CBV42:CCF42"/>
    <mergeCell ref="CCG42:CCQ42"/>
    <mergeCell ref="CCR42:CDB42"/>
    <mergeCell ref="CDC42:CDM42"/>
    <mergeCell ref="BZH42:BZR42"/>
    <mergeCell ref="BZS42:CAC42"/>
    <mergeCell ref="CAD42:CAN42"/>
    <mergeCell ref="CAO42:CAY42"/>
    <mergeCell ref="CAZ42:CBJ42"/>
    <mergeCell ref="BXE42:BXO42"/>
    <mergeCell ref="BXP42:BXZ42"/>
    <mergeCell ref="BYA42:BYK42"/>
    <mergeCell ref="BYL42:BYV42"/>
    <mergeCell ref="BYW42:BZG42"/>
    <mergeCell ref="BVB42:BVL42"/>
    <mergeCell ref="BVM42:BVW42"/>
    <mergeCell ref="BVX42:BWH42"/>
    <mergeCell ref="BWI42:BWS42"/>
    <mergeCell ref="BWT42:BXD42"/>
    <mergeCell ref="BSY42:BTI42"/>
    <mergeCell ref="BTJ42:BTT42"/>
    <mergeCell ref="BTU42:BUE42"/>
    <mergeCell ref="BUF42:BUP42"/>
    <mergeCell ref="BUQ42:BVA42"/>
    <mergeCell ref="BQV42:BRF42"/>
    <mergeCell ref="BRG42:BRQ42"/>
    <mergeCell ref="BRR42:BSB42"/>
    <mergeCell ref="BSC42:BSM42"/>
    <mergeCell ref="BSN42:BSX42"/>
    <mergeCell ref="BOS42:BPC42"/>
    <mergeCell ref="BPD42:BPN42"/>
    <mergeCell ref="BPO42:BPY42"/>
    <mergeCell ref="BPZ42:BQJ42"/>
    <mergeCell ref="BQK42:BQU42"/>
    <mergeCell ref="BMP42:BMZ42"/>
    <mergeCell ref="BNA42:BNK42"/>
    <mergeCell ref="BNL42:BNV42"/>
    <mergeCell ref="BNW42:BOG42"/>
    <mergeCell ref="BOH42:BOR42"/>
    <mergeCell ref="BKM42:BKW42"/>
    <mergeCell ref="BKX42:BLH42"/>
    <mergeCell ref="BLI42:BLS42"/>
    <mergeCell ref="BLT42:BMD42"/>
    <mergeCell ref="BME42:BMO42"/>
    <mergeCell ref="BIJ42:BIT42"/>
    <mergeCell ref="BIU42:BJE42"/>
    <mergeCell ref="BJF42:BJP42"/>
    <mergeCell ref="BJQ42:BKA42"/>
    <mergeCell ref="BKB42:BKL42"/>
    <mergeCell ref="BGG42:BGQ42"/>
    <mergeCell ref="BGR42:BHB42"/>
    <mergeCell ref="BHC42:BHM42"/>
    <mergeCell ref="BHN42:BHX42"/>
    <mergeCell ref="BHY42:BII42"/>
    <mergeCell ref="BED42:BEN42"/>
    <mergeCell ref="BEO42:BEY42"/>
    <mergeCell ref="BEZ42:BFJ42"/>
    <mergeCell ref="BFK42:BFU42"/>
    <mergeCell ref="BFV42:BGF42"/>
    <mergeCell ref="BCA42:BCK42"/>
    <mergeCell ref="BCL42:BCV42"/>
    <mergeCell ref="BCW42:BDG42"/>
    <mergeCell ref="BDH42:BDR42"/>
    <mergeCell ref="BDS42:BEC42"/>
    <mergeCell ref="AZX42:BAH42"/>
    <mergeCell ref="BAI42:BAS42"/>
    <mergeCell ref="BAT42:BBD42"/>
    <mergeCell ref="BBE42:BBO42"/>
    <mergeCell ref="BBP42:BBZ42"/>
    <mergeCell ref="AXU42:AYE42"/>
    <mergeCell ref="AYF42:AYP42"/>
    <mergeCell ref="AYQ42:AZA42"/>
    <mergeCell ref="AZB42:AZL42"/>
    <mergeCell ref="AZM42:AZW42"/>
    <mergeCell ref="AVR42:AWB42"/>
    <mergeCell ref="AWC42:AWM42"/>
    <mergeCell ref="AWN42:AWX42"/>
    <mergeCell ref="AWY42:AXI42"/>
    <mergeCell ref="AXJ42:AXT42"/>
    <mergeCell ref="ATO42:ATY42"/>
    <mergeCell ref="ATZ42:AUJ42"/>
    <mergeCell ref="AUK42:AUU42"/>
    <mergeCell ref="AUV42:AVF42"/>
    <mergeCell ref="AVG42:AVQ42"/>
    <mergeCell ref="ARL42:ARV42"/>
    <mergeCell ref="ARW42:ASG42"/>
    <mergeCell ref="ASH42:ASR42"/>
    <mergeCell ref="ASS42:ATC42"/>
    <mergeCell ref="ATD42:ATN42"/>
    <mergeCell ref="API42:APS42"/>
    <mergeCell ref="APT42:AQD42"/>
    <mergeCell ref="AQE42:AQO42"/>
    <mergeCell ref="AQP42:AQZ42"/>
    <mergeCell ref="ARA42:ARK42"/>
    <mergeCell ref="ANF42:ANP42"/>
    <mergeCell ref="ANQ42:AOA42"/>
    <mergeCell ref="AOB42:AOL42"/>
    <mergeCell ref="AOM42:AOW42"/>
    <mergeCell ref="AOX42:APH42"/>
    <mergeCell ref="ALC42:ALM42"/>
    <mergeCell ref="ALN42:ALX42"/>
    <mergeCell ref="ALY42:AMI42"/>
    <mergeCell ref="AMJ42:AMT42"/>
    <mergeCell ref="AMU42:ANE42"/>
    <mergeCell ref="AIZ42:AJJ42"/>
    <mergeCell ref="AJK42:AJU42"/>
    <mergeCell ref="AJV42:AKF42"/>
    <mergeCell ref="AKG42:AKQ42"/>
    <mergeCell ref="AKR42:ALB42"/>
    <mergeCell ref="AGW42:AHG42"/>
    <mergeCell ref="AHH42:AHR42"/>
    <mergeCell ref="AHS42:AIC42"/>
    <mergeCell ref="AID42:AIN42"/>
    <mergeCell ref="AIO42:AIY42"/>
    <mergeCell ref="AET42:AFD42"/>
    <mergeCell ref="AFE42:AFO42"/>
    <mergeCell ref="AFP42:AFZ42"/>
    <mergeCell ref="AGA42:AGK42"/>
    <mergeCell ref="AGL42:AGV42"/>
    <mergeCell ref="ACQ42:ADA42"/>
    <mergeCell ref="ADB42:ADL42"/>
    <mergeCell ref="ADM42:ADW42"/>
    <mergeCell ref="ADX42:AEH42"/>
    <mergeCell ref="AEI42:AES42"/>
    <mergeCell ref="AAN42:AAX42"/>
    <mergeCell ref="AAY42:ABI42"/>
    <mergeCell ref="ABJ42:ABT42"/>
    <mergeCell ref="ABU42:ACE42"/>
    <mergeCell ref="ACF42:ACP42"/>
    <mergeCell ref="YK42:YU42"/>
    <mergeCell ref="YV42:ZF42"/>
    <mergeCell ref="ZG42:ZQ42"/>
    <mergeCell ref="ZR42:AAB42"/>
    <mergeCell ref="AAC42:AAM42"/>
    <mergeCell ref="WH42:WR42"/>
    <mergeCell ref="WS42:XC42"/>
    <mergeCell ref="XD42:XN42"/>
    <mergeCell ref="XO42:XY42"/>
    <mergeCell ref="XZ42:YJ42"/>
    <mergeCell ref="UE42:UO42"/>
    <mergeCell ref="UP42:UZ42"/>
    <mergeCell ref="VA42:VK42"/>
    <mergeCell ref="VL42:VV42"/>
    <mergeCell ref="VW42:WG42"/>
    <mergeCell ref="SB42:SL42"/>
    <mergeCell ref="SM42:SW42"/>
    <mergeCell ref="SX42:TH42"/>
    <mergeCell ref="TI42:TS42"/>
    <mergeCell ref="TT42:UD42"/>
    <mergeCell ref="PY42:QI42"/>
    <mergeCell ref="QJ42:QT42"/>
    <mergeCell ref="QU42:RE42"/>
    <mergeCell ref="RF42:RP42"/>
    <mergeCell ref="RQ42:SA42"/>
    <mergeCell ref="NV42:OF42"/>
    <mergeCell ref="OG42:OQ42"/>
    <mergeCell ref="OR42:PB42"/>
    <mergeCell ref="PC42:PM42"/>
    <mergeCell ref="PN42:PX42"/>
    <mergeCell ref="LS42:MC42"/>
    <mergeCell ref="MD42:MN42"/>
    <mergeCell ref="MO42:MY42"/>
    <mergeCell ref="MZ42:NJ42"/>
    <mergeCell ref="NK42:NU42"/>
    <mergeCell ref="JP42:JZ42"/>
    <mergeCell ref="KA42:KK42"/>
    <mergeCell ref="KL42:KV42"/>
    <mergeCell ref="KW42:LG42"/>
    <mergeCell ref="LH42:LR42"/>
    <mergeCell ref="HM42:HW42"/>
    <mergeCell ref="HX42:IH42"/>
    <mergeCell ref="II42:IS42"/>
    <mergeCell ref="IT42:JD42"/>
    <mergeCell ref="JE42:JO42"/>
    <mergeCell ref="FJ42:FT42"/>
    <mergeCell ref="FU42:GE42"/>
    <mergeCell ref="GF42:GP42"/>
    <mergeCell ref="GQ42:HA42"/>
    <mergeCell ref="HB42:HL42"/>
    <mergeCell ref="DG42:DQ42"/>
    <mergeCell ref="DR42:EB42"/>
    <mergeCell ref="EC42:EM42"/>
    <mergeCell ref="EN42:EX42"/>
    <mergeCell ref="EY42:FI42"/>
    <mergeCell ref="BD42:BN42"/>
    <mergeCell ref="BO42:BY42"/>
    <mergeCell ref="BZ42:CJ42"/>
    <mergeCell ref="CK42:CU42"/>
    <mergeCell ref="CV42:DF42"/>
    <mergeCell ref="A42:K42"/>
    <mergeCell ref="L42:V42"/>
    <mergeCell ref="W42:AG42"/>
    <mergeCell ref="AH42:AR42"/>
    <mergeCell ref="AS42:BC42"/>
    <mergeCell ref="A29:F29"/>
    <mergeCell ref="A31:F31"/>
    <mergeCell ref="A30:K30"/>
    <mergeCell ref="A32:K32"/>
    <mergeCell ref="A51:F51"/>
    <mergeCell ref="A49:F49"/>
    <mergeCell ref="A33:F33"/>
    <mergeCell ref="A34:K34"/>
    <mergeCell ref="A36:K36"/>
    <mergeCell ref="A38:K38"/>
    <mergeCell ref="A40:K40"/>
    <mergeCell ref="A48:K48"/>
    <mergeCell ref="A35:F35"/>
    <mergeCell ref="A37:F37"/>
    <mergeCell ref="A39:F39"/>
    <mergeCell ref="A47:F47"/>
    <mergeCell ref="A50:K50"/>
    <mergeCell ref="A46:K46"/>
    <mergeCell ref="A8:F8"/>
    <mergeCell ref="A9:F9"/>
    <mergeCell ref="A11:F11"/>
    <mergeCell ref="A13:F13"/>
    <mergeCell ref="A15:F15"/>
    <mergeCell ref="A19:F19"/>
    <mergeCell ref="A10:K10"/>
    <mergeCell ref="A12:K12"/>
    <mergeCell ref="A14:K14"/>
    <mergeCell ref="A18:K18"/>
    <mergeCell ref="A16:K16"/>
    <mergeCell ref="A20:K20"/>
    <mergeCell ref="A22:K22"/>
    <mergeCell ref="A24:K24"/>
    <mergeCell ref="A26:K26"/>
    <mergeCell ref="A28:K28"/>
    <mergeCell ref="A21:F21"/>
    <mergeCell ref="A23:F23"/>
    <mergeCell ref="A25:F25"/>
    <mergeCell ref="A27:F27"/>
    <mergeCell ref="A95:F95"/>
    <mergeCell ref="A96:F96"/>
    <mergeCell ref="A97:F97"/>
    <mergeCell ref="A98:F98"/>
    <mergeCell ref="A63:F63"/>
    <mergeCell ref="A53:F53"/>
    <mergeCell ref="A54:F54"/>
    <mergeCell ref="A55:F55"/>
    <mergeCell ref="A56:F56"/>
    <mergeCell ref="A57:F57"/>
    <mergeCell ref="A58:F58"/>
    <mergeCell ref="A59:F59"/>
    <mergeCell ref="A60:F60"/>
    <mergeCell ref="A61:F61"/>
    <mergeCell ref="A62:F62"/>
    <mergeCell ref="A52:K52"/>
    <mergeCell ref="A75:F75"/>
    <mergeCell ref="A64:F64"/>
    <mergeCell ref="A65:F65"/>
    <mergeCell ref="A66:F66"/>
    <mergeCell ref="A67:F67"/>
    <mergeCell ref="A68:F68"/>
    <mergeCell ref="A69:F69"/>
    <mergeCell ref="A70:F70"/>
    <mergeCell ref="A71:F71"/>
    <mergeCell ref="A72:F72"/>
    <mergeCell ref="A73:F73"/>
    <mergeCell ref="A74:F74"/>
    <mergeCell ref="A111:F111"/>
    <mergeCell ref="A100:F100"/>
    <mergeCell ref="A101:F101"/>
    <mergeCell ref="A102:F102"/>
    <mergeCell ref="A103:F103"/>
    <mergeCell ref="A104:F104"/>
    <mergeCell ref="A105:F105"/>
    <mergeCell ref="A106:F106"/>
    <mergeCell ref="A107:F107"/>
    <mergeCell ref="A108:F108"/>
    <mergeCell ref="A109:F109"/>
    <mergeCell ref="A110:F110"/>
    <mergeCell ref="A87:F87"/>
    <mergeCell ref="A76:F76"/>
    <mergeCell ref="A77:F77"/>
    <mergeCell ref="A78:F78"/>
    <mergeCell ref="A79:F79"/>
    <mergeCell ref="A80:F80"/>
    <mergeCell ref="A81:F81"/>
    <mergeCell ref="A82:F82"/>
    <mergeCell ref="A83:F83"/>
    <mergeCell ref="A84:F84"/>
    <mergeCell ref="A85:F85"/>
    <mergeCell ref="A86:F86"/>
    <mergeCell ref="A99:F99"/>
    <mergeCell ref="A88:F88"/>
    <mergeCell ref="A89:F89"/>
    <mergeCell ref="A90:F90"/>
    <mergeCell ref="A91:F91"/>
    <mergeCell ref="A92:F92"/>
    <mergeCell ref="A93:F93"/>
    <mergeCell ref="A94:F94"/>
  </mergeCells>
  <hyperlinks>
    <hyperlink ref="A54" r:id="rId1" xr:uid="{00000000-0004-0000-0C00-000000000000}"/>
  </hyperlinks>
  <printOptions horizontalCentered="1"/>
  <pageMargins left="0.25" right="0.25" top="0.6" bottom="0.6" header="0.25" footer="0.25"/>
  <pageSetup scale="37" fitToHeight="0" orientation="landscape" r:id="rId2"/>
  <headerFooter>
    <oddHeader>&amp;C&amp;"Arial,Bold"&amp;10Draft and Confidential&amp;R&amp;"Arial,Regular"&amp;10&amp;D</oddHeader>
    <oddFooter>&amp;L&amp;"Arial,Regular"&amp;10&amp;A&amp;R&amp;"Arial,Regular"&amp;10&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rgb="FF92D050"/>
    <pageSetUpPr fitToPage="1"/>
  </sheetPr>
  <dimension ref="A1:D67"/>
  <sheetViews>
    <sheetView workbookViewId="0">
      <pane ySplit="1" topLeftCell="A2" activePane="bottomLeft" state="frozen"/>
      <selection pane="bottomLeft" activeCell="B24" sqref="B24"/>
    </sheetView>
  </sheetViews>
  <sheetFormatPr defaultRowHeight="15"/>
  <cols>
    <col min="1" max="1" width="10" style="22" customWidth="1"/>
    <col min="2" max="2" width="68.42578125" style="27" bestFit="1" customWidth="1"/>
    <col min="3" max="6" width="41" style="27" customWidth="1"/>
    <col min="7" max="16384" width="9.140625" style="27"/>
  </cols>
  <sheetData>
    <row r="1" spans="1:4">
      <c r="A1" s="142" t="s">
        <v>628</v>
      </c>
      <c r="B1" s="143" t="s">
        <v>629</v>
      </c>
      <c r="D1" s="342" t="str">
        <f ca="1">HYPERLINK(MID(CELL("filename",$A$1),FIND("[",CELL("filename",$A$1)),FIND("]",CELL("filename",$A$1))-FIND("[",CELL("filename",$A$1))+1)&amp;"'"&amp;'Document Layout &amp; Tab Objective'!$A$3&amp;"'!A1","Return to Document Overview")</f>
        <v>Return to Document Overview</v>
      </c>
    </row>
    <row r="2" spans="1:4">
      <c r="A2" s="20" t="s">
        <v>630</v>
      </c>
      <c r="B2" s="18" t="s">
        <v>2111</v>
      </c>
    </row>
    <row r="3" spans="1:4">
      <c r="A3" s="20" t="s">
        <v>139</v>
      </c>
      <c r="B3" s="18" t="s">
        <v>2103</v>
      </c>
    </row>
    <row r="4" spans="1:4">
      <c r="A4" s="20" t="s">
        <v>143</v>
      </c>
      <c r="B4" s="18" t="s">
        <v>2102</v>
      </c>
    </row>
    <row r="5" spans="1:4">
      <c r="A5" s="20" t="s">
        <v>141</v>
      </c>
      <c r="B5" s="18" t="s">
        <v>2104</v>
      </c>
    </row>
    <row r="6" spans="1:4">
      <c r="A6" s="20" t="s">
        <v>141</v>
      </c>
      <c r="B6" s="18" t="s">
        <v>2105</v>
      </c>
    </row>
    <row r="7" spans="1:4">
      <c r="A7" s="20" t="s">
        <v>141</v>
      </c>
      <c r="B7" s="18" t="s">
        <v>2106</v>
      </c>
    </row>
    <row r="8" spans="1:4">
      <c r="A8" s="26" t="s">
        <v>141</v>
      </c>
      <c r="B8" s="18" t="s">
        <v>2107</v>
      </c>
    </row>
    <row r="9" spans="1:4">
      <c r="A9" s="20" t="s">
        <v>632</v>
      </c>
      <c r="B9" s="18" t="s">
        <v>761</v>
      </c>
    </row>
    <row r="10" spans="1:4">
      <c r="A10" s="20" t="s">
        <v>633</v>
      </c>
      <c r="B10" s="18" t="s">
        <v>754</v>
      </c>
    </row>
    <row r="11" spans="1:4">
      <c r="A11" s="20" t="s">
        <v>277</v>
      </c>
      <c r="B11" s="18" t="s">
        <v>2112</v>
      </c>
    </row>
    <row r="12" spans="1:4">
      <c r="A12" s="20" t="s">
        <v>277</v>
      </c>
      <c r="B12" s="18" t="s">
        <v>634</v>
      </c>
    </row>
    <row r="13" spans="1:4">
      <c r="A13" s="20" t="s">
        <v>277</v>
      </c>
      <c r="B13" s="18" t="s">
        <v>2140</v>
      </c>
    </row>
    <row r="14" spans="1:4">
      <c r="A14" s="20" t="s">
        <v>277</v>
      </c>
      <c r="B14" s="18" t="s">
        <v>2141</v>
      </c>
    </row>
    <row r="15" spans="1:4">
      <c r="A15" s="20" t="s">
        <v>277</v>
      </c>
      <c r="B15" s="18" t="s">
        <v>2142</v>
      </c>
    </row>
    <row r="16" spans="1:4">
      <c r="A16" s="20" t="s">
        <v>277</v>
      </c>
      <c r="B16" s="18" t="s">
        <v>2143</v>
      </c>
    </row>
    <row r="17" spans="1:2">
      <c r="A17" s="20" t="s">
        <v>277</v>
      </c>
      <c r="B17" s="18" t="s">
        <v>2144</v>
      </c>
    </row>
    <row r="18" spans="1:2">
      <c r="A18" s="20" t="s">
        <v>277</v>
      </c>
      <c r="B18" s="18" t="s">
        <v>803</v>
      </c>
    </row>
    <row r="19" spans="1:2">
      <c r="A19" s="20" t="s">
        <v>277</v>
      </c>
      <c r="B19" s="18" t="s">
        <v>2145</v>
      </c>
    </row>
    <row r="20" spans="1:2">
      <c r="A20" s="20" t="s">
        <v>277</v>
      </c>
      <c r="B20" s="18" t="s">
        <v>2146</v>
      </c>
    </row>
    <row r="21" spans="1:2">
      <c r="A21" s="20" t="s">
        <v>277</v>
      </c>
      <c r="B21" s="18" t="s">
        <v>2147</v>
      </c>
    </row>
    <row r="22" spans="1:2">
      <c r="A22" s="20" t="s">
        <v>277</v>
      </c>
      <c r="B22" s="18" t="s">
        <v>2148</v>
      </c>
    </row>
    <row r="23" spans="1:2">
      <c r="A23" s="20" t="s">
        <v>277</v>
      </c>
      <c r="B23" s="18" t="s">
        <v>2149</v>
      </c>
    </row>
    <row r="24" spans="1:2">
      <c r="A24" s="20" t="s">
        <v>275</v>
      </c>
      <c r="B24" s="18" t="s">
        <v>642</v>
      </c>
    </row>
    <row r="25" spans="1:2">
      <c r="A25" s="20" t="s">
        <v>275</v>
      </c>
      <c r="B25" s="18" t="s">
        <v>786</v>
      </c>
    </row>
    <row r="26" spans="1:2">
      <c r="A26" s="20" t="s">
        <v>275</v>
      </c>
      <c r="B26" s="18" t="s">
        <v>2132</v>
      </c>
    </row>
    <row r="27" spans="1:2">
      <c r="A27" s="20" t="s">
        <v>275</v>
      </c>
      <c r="B27" s="18" t="s">
        <v>791</v>
      </c>
    </row>
    <row r="28" spans="1:2">
      <c r="A28" s="20" t="s">
        <v>275</v>
      </c>
      <c r="B28" s="18" t="s">
        <v>2133</v>
      </c>
    </row>
    <row r="29" spans="1:2">
      <c r="A29" s="20" t="s">
        <v>275</v>
      </c>
      <c r="B29" s="18" t="s">
        <v>2134</v>
      </c>
    </row>
    <row r="30" spans="1:2">
      <c r="A30" s="20" t="s">
        <v>275</v>
      </c>
      <c r="B30" s="18" t="s">
        <v>2135</v>
      </c>
    </row>
    <row r="31" spans="1:2">
      <c r="A31" s="20" t="s">
        <v>275</v>
      </c>
      <c r="B31" s="18" t="s">
        <v>2136</v>
      </c>
    </row>
    <row r="32" spans="1:2">
      <c r="A32" s="20" t="s">
        <v>275</v>
      </c>
      <c r="B32" s="18" t="s">
        <v>2137</v>
      </c>
    </row>
    <row r="33" spans="1:2">
      <c r="A33" s="26" t="s">
        <v>275</v>
      </c>
      <c r="B33" s="23" t="s">
        <v>2128</v>
      </c>
    </row>
    <row r="34" spans="1:2">
      <c r="A34" s="20" t="s">
        <v>275</v>
      </c>
      <c r="B34" s="18" t="s">
        <v>2138</v>
      </c>
    </row>
    <row r="35" spans="1:2">
      <c r="A35" s="20" t="s">
        <v>275</v>
      </c>
      <c r="B35" s="18" t="s">
        <v>2139</v>
      </c>
    </row>
    <row r="36" spans="1:2">
      <c r="A36" s="20" t="s">
        <v>148</v>
      </c>
      <c r="B36" s="18" t="s">
        <v>643</v>
      </c>
    </row>
    <row r="37" spans="1:2">
      <c r="A37" s="20" t="s">
        <v>148</v>
      </c>
      <c r="B37" s="18" t="s">
        <v>2113</v>
      </c>
    </row>
    <row r="38" spans="1:2">
      <c r="A38" s="20" t="s">
        <v>148</v>
      </c>
      <c r="B38" s="18" t="s">
        <v>2116</v>
      </c>
    </row>
    <row r="39" spans="1:2">
      <c r="A39" s="20" t="s">
        <v>148</v>
      </c>
      <c r="B39" s="18" t="s">
        <v>2117</v>
      </c>
    </row>
    <row r="40" spans="1:2">
      <c r="A40" s="20" t="s">
        <v>148</v>
      </c>
      <c r="B40" s="18" t="s">
        <v>2118</v>
      </c>
    </row>
    <row r="41" spans="1:2">
      <c r="A41" s="20" t="s">
        <v>148</v>
      </c>
      <c r="B41" s="18" t="s">
        <v>2119</v>
      </c>
    </row>
    <row r="42" spans="1:2">
      <c r="A42" s="20" t="s">
        <v>148</v>
      </c>
      <c r="B42" s="18" t="s">
        <v>2120</v>
      </c>
    </row>
    <row r="43" spans="1:2">
      <c r="A43" s="20" t="s">
        <v>148</v>
      </c>
      <c r="B43" s="18" t="s">
        <v>2121</v>
      </c>
    </row>
    <row r="44" spans="1:2">
      <c r="A44" s="20" t="s">
        <v>148</v>
      </c>
      <c r="B44" s="18" t="s">
        <v>2122</v>
      </c>
    </row>
    <row r="45" spans="1:2">
      <c r="A45" s="21" t="s">
        <v>148</v>
      </c>
      <c r="B45" s="19" t="s">
        <v>2123</v>
      </c>
    </row>
    <row r="46" spans="1:2">
      <c r="A46" s="21" t="s">
        <v>148</v>
      </c>
      <c r="B46" s="19" t="s">
        <v>2124</v>
      </c>
    </row>
    <row r="47" spans="1:2">
      <c r="A47" s="21" t="s">
        <v>148</v>
      </c>
      <c r="B47" s="19" t="s">
        <v>2125</v>
      </c>
    </row>
    <row r="48" spans="1:2">
      <c r="A48" s="21" t="s">
        <v>148</v>
      </c>
      <c r="B48" s="19" t="s">
        <v>2126</v>
      </c>
    </row>
    <row r="49" spans="1:2">
      <c r="A49" s="20" t="s">
        <v>148</v>
      </c>
      <c r="B49" s="18" t="s">
        <v>2127</v>
      </c>
    </row>
    <row r="50" spans="1:2">
      <c r="A50" s="20" t="s">
        <v>148</v>
      </c>
      <c r="B50" s="18" t="s">
        <v>2128</v>
      </c>
    </row>
    <row r="51" spans="1:2">
      <c r="A51" s="20" t="s">
        <v>148</v>
      </c>
      <c r="B51" s="18" t="s">
        <v>2129</v>
      </c>
    </row>
    <row r="52" spans="1:2">
      <c r="A52" s="20" t="s">
        <v>148</v>
      </c>
      <c r="B52" s="18" t="s">
        <v>2130</v>
      </c>
    </row>
    <row r="53" spans="1:2">
      <c r="A53" s="20" t="s">
        <v>148</v>
      </c>
      <c r="B53" s="18" t="s">
        <v>2131</v>
      </c>
    </row>
    <row r="54" spans="1:2">
      <c r="A54" s="20" t="s">
        <v>276</v>
      </c>
      <c r="B54" s="18" t="s">
        <v>2114</v>
      </c>
    </row>
    <row r="55" spans="1:2">
      <c r="A55" s="20" t="s">
        <v>276</v>
      </c>
      <c r="B55" s="18" t="s">
        <v>2115</v>
      </c>
    </row>
    <row r="56" spans="1:2">
      <c r="A56" s="20" t="s">
        <v>145</v>
      </c>
      <c r="B56" s="18" t="s">
        <v>2108</v>
      </c>
    </row>
    <row r="57" spans="1:2">
      <c r="A57" s="20" t="s">
        <v>145</v>
      </c>
      <c r="B57" s="18" t="s">
        <v>652</v>
      </c>
    </row>
    <row r="58" spans="1:2">
      <c r="A58" s="20" t="s">
        <v>145</v>
      </c>
      <c r="B58" s="18" t="s">
        <v>651</v>
      </c>
    </row>
    <row r="59" spans="1:2">
      <c r="A59" s="20" t="s">
        <v>278</v>
      </c>
      <c r="B59" s="18" t="s">
        <v>2109</v>
      </c>
    </row>
    <row r="60" spans="1:2">
      <c r="A60" s="20" t="s">
        <v>278</v>
      </c>
      <c r="B60" s="18" t="s">
        <v>2110</v>
      </c>
    </row>
    <row r="61" spans="1:2">
      <c r="A61" s="20" t="s">
        <v>1061</v>
      </c>
      <c r="B61" s="18" t="s">
        <v>808</v>
      </c>
    </row>
    <row r="62" spans="1:2">
      <c r="A62" s="20" t="s">
        <v>654</v>
      </c>
      <c r="B62" s="18" t="s">
        <v>2153</v>
      </c>
    </row>
    <row r="63" spans="1:2">
      <c r="A63" s="20" t="s">
        <v>1105</v>
      </c>
      <c r="B63" s="18" t="s">
        <v>942</v>
      </c>
    </row>
    <row r="64" spans="1:2">
      <c r="A64" s="20" t="s">
        <v>1196</v>
      </c>
      <c r="B64" s="18" t="s">
        <v>1125</v>
      </c>
    </row>
    <row r="65" spans="1:2">
      <c r="A65" s="20" t="s">
        <v>656</v>
      </c>
      <c r="B65" s="18" t="s">
        <v>2150</v>
      </c>
    </row>
    <row r="66" spans="1:2">
      <c r="A66" s="20" t="s">
        <v>658</v>
      </c>
      <c r="B66" s="18" t="s">
        <v>2151</v>
      </c>
    </row>
    <row r="67" spans="1:2">
      <c r="A67" s="20" t="s">
        <v>660</v>
      </c>
      <c r="B67" s="18" t="s">
        <v>2152</v>
      </c>
    </row>
  </sheetData>
  <sheetProtection algorithmName="SHA-512" hashValue="wJFQjzb5GLS7RUWqa+NcXe3BHbG5xEKjvFdnW2LnP4OsEzrMqvJNZLlp4MDGgYmkKg4Z/NFJexVnMGVk4BjDSg==" saltValue="KAD92LC9GTggRRHwmuzTnw==" spinCount="100000" sheet="1" objects="1" scenarios="1"/>
  <sortState ref="C2:D67">
    <sortCondition ref="C2"/>
  </sortState>
  <pageMargins left="0.75" right="0.75" top="0.75" bottom="0.5" header="0.3" footer="0.3"/>
  <pageSetup orientation="portrait" horizontalDpi="200" verticalDpi="200" r:id="rId1"/>
  <headerFooter>
    <oddHeader>&amp;C&amp;"Arial,Bold"&amp;10Draft and Confidential&amp;R&amp;D</oddHeader>
    <oddFooter>&amp;L&amp;"Arial,Regular"&amp;10&amp;D&amp;R&amp;"Arial,Regular"&amp;10&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23</vt:i4>
      </vt:variant>
    </vt:vector>
  </HeadingPairs>
  <TitlesOfParts>
    <vt:vector size="42" baseType="lpstr">
      <vt:lpstr>Document Layout &amp; Tab Objective</vt:lpstr>
      <vt:lpstr>Update Log</vt:lpstr>
      <vt:lpstr>Code Charts</vt:lpstr>
      <vt:lpstr>Changes From 21 to 22 Code Sets</vt:lpstr>
      <vt:lpstr>Q&amp;A</vt:lpstr>
      <vt:lpstr>Proposed Modifiers</vt:lpstr>
      <vt:lpstr>H0031 Crosswalk</vt:lpstr>
      <vt:lpstr>Qualifications Crosswalk</vt:lpstr>
      <vt:lpstr>Job Title-Modifier Crosswalk</vt:lpstr>
      <vt:lpstr>Place of Service Codes</vt:lpstr>
      <vt:lpstr>General Rules for Reporting</vt:lpstr>
      <vt:lpstr>Appendix-Data Integrity-Content</vt:lpstr>
      <vt:lpstr>CLS H2016 and T1020</vt:lpstr>
      <vt:lpstr>CLS H2015 Non-Lic In-Home</vt:lpstr>
      <vt:lpstr>CLS H2015 Daytime</vt:lpstr>
      <vt:lpstr>Crisis Intervent-Preadm Screen</vt:lpstr>
      <vt:lpstr>Psych IP Local</vt:lpstr>
      <vt:lpstr>Transport Costs - Day Activity</vt:lpstr>
      <vt:lpstr>Same-Time Services Reporting</vt:lpstr>
      <vt:lpstr>'Crisis Intervent-Preadm Screen'!_ftn1</vt:lpstr>
      <vt:lpstr>'Crisis Intervent-Preadm Screen'!_ftnref1</vt:lpstr>
      <vt:lpstr>'CLS H2015 Non-Lic In-Home'!_Hlk47617579</vt:lpstr>
      <vt:lpstr>'CLS H2016 and T1020'!_Hlk49186286</vt:lpstr>
      <vt:lpstr>'Appendix-Data Integrity-Content'!_Hlk49186351</vt:lpstr>
      <vt:lpstr>'CLS H2016 and T1020'!_Hlk49186420</vt:lpstr>
      <vt:lpstr>'Same-Time Services Reporting'!_Hlk65064723</vt:lpstr>
      <vt:lpstr>'CLS H2015 Daytime'!Print_Area</vt:lpstr>
      <vt:lpstr>'CLS H2015 Non-Lic In-Home'!Print_Area</vt:lpstr>
      <vt:lpstr>'CLS H2016 and T1020'!Print_Area</vt:lpstr>
      <vt:lpstr>'Code Charts'!Print_Area</vt:lpstr>
      <vt:lpstr>'Crisis Intervent-Preadm Screen'!Print_Area</vt:lpstr>
      <vt:lpstr>'General Rules for Reporting'!Print_Area</vt:lpstr>
      <vt:lpstr>'H0031 Crosswalk'!Print_Area</vt:lpstr>
      <vt:lpstr>'Job Title-Modifier Crosswalk'!Print_Area</vt:lpstr>
      <vt:lpstr>'Place of Service Codes'!Print_Area</vt:lpstr>
      <vt:lpstr>'Proposed Modifiers'!Print_Area</vt:lpstr>
      <vt:lpstr>'Psych IP Local'!Print_Area</vt:lpstr>
      <vt:lpstr>'Transport Costs - Day Activity'!Print_Area</vt:lpstr>
      <vt:lpstr>'Code Charts'!Print_Titles</vt:lpstr>
      <vt:lpstr>'H0031 Crosswalk'!Print_Titles</vt:lpstr>
      <vt:lpstr>'Place of Service Codes'!Print_Titles</vt:lpstr>
      <vt:lpstr>'Proposed Modifier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lliman</dc:creator>
  <cp:lastModifiedBy>Jeffrey White</cp:lastModifiedBy>
  <cp:lastPrinted>2021-06-17T16:23:28Z</cp:lastPrinted>
  <dcterms:created xsi:type="dcterms:W3CDTF">2021-02-16T18:12:07Z</dcterms:created>
  <dcterms:modified xsi:type="dcterms:W3CDTF">2021-07-30T12:57: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46dfe0-534f-4c95-815c-5b1af86b9823_Enabled">
    <vt:lpwstr>true</vt:lpwstr>
  </property>
  <property fmtid="{D5CDD505-2E9C-101B-9397-08002B2CF9AE}" pid="3" name="MSIP_Label_2f46dfe0-534f-4c95-815c-5b1af86b9823_SetDate">
    <vt:lpwstr>2021-07-07T13:39:39Z</vt:lpwstr>
  </property>
  <property fmtid="{D5CDD505-2E9C-101B-9397-08002B2CF9AE}" pid="4" name="MSIP_Label_2f46dfe0-534f-4c95-815c-5b1af86b9823_Method">
    <vt:lpwstr>Privileged</vt:lpwstr>
  </property>
  <property fmtid="{D5CDD505-2E9C-101B-9397-08002B2CF9AE}" pid="5" name="MSIP_Label_2f46dfe0-534f-4c95-815c-5b1af86b9823_Name">
    <vt:lpwstr>2f46dfe0-534f-4c95-815c-5b1af86b9823</vt:lpwstr>
  </property>
  <property fmtid="{D5CDD505-2E9C-101B-9397-08002B2CF9AE}" pid="6" name="MSIP_Label_2f46dfe0-534f-4c95-815c-5b1af86b9823_SiteId">
    <vt:lpwstr>d5fb7087-3777-42ad-966a-892ef47225d1</vt:lpwstr>
  </property>
  <property fmtid="{D5CDD505-2E9C-101B-9397-08002B2CF9AE}" pid="7" name="MSIP_Label_2f46dfe0-534f-4c95-815c-5b1af86b9823_ActionId">
    <vt:lpwstr>ce90cf7a-7a08-4167-a190-4e73385727b6</vt:lpwstr>
  </property>
  <property fmtid="{D5CDD505-2E9C-101B-9397-08002B2CF9AE}" pid="8" name="MSIP_Label_2f46dfe0-534f-4c95-815c-5b1af86b9823_ContentBits">
    <vt:lpwstr>0</vt:lpwstr>
  </property>
</Properties>
</file>